  <cell r="Z6821">
            <v>0.80242000000000002</v>
          </cell>
          <cell r="AA6821">
            <v>0.9677</v>
          </cell>
          <cell r="AB6821">
            <v>0.71928999999999998</v>
          </cell>
          <cell r="AC6821">
            <v>0.87238000000000004</v>
          </cell>
          <cell r="AD6821">
            <v>0.73785999999999996</v>
          </cell>
          <cell r="AE6821">
            <v>0.54242999999999997</v>
          </cell>
          <cell r="AF6821">
            <v>0.55498999999999998</v>
          </cell>
          <cell r="AG6821">
            <v>0.61175999999999997</v>
          </cell>
          <cell r="AH6821">
            <v>0.33921000000000001</v>
          </cell>
          <cell r="AI6821">
            <v>0.29570999999999997</v>
          </cell>
          <cell r="AJ6821">
            <v>0.16700999999999999</v>
          </cell>
          <cell r="AK6821">
            <v>0.17862</v>
          </cell>
          <cell r="AR6821">
            <v>1.0654999999999999</v>
          </cell>
          <cell r="AS6821">
            <v>0.88363000000000003</v>
          </cell>
          <cell r="AT6821">
            <v>0.88071999999999995</v>
          </cell>
          <cell r="AU6821">
            <v>0.84667000000000003</v>
          </cell>
          <cell r="AV6821">
            <v>0.81976000000000004</v>
          </cell>
          <cell r="AW6821">
            <v>0.57659000000000005</v>
          </cell>
          <cell r="AX6821">
            <v>0.70870999999999995</v>
          </cell>
          <cell r="AY6821">
            <v>0.49889</v>
          </cell>
          <cell r="AZ6821">
            <v>0.41432000000000002</v>
          </cell>
          <cell r="BA6821">
            <v>0.38557000000000002</v>
          </cell>
          <cell r="BB6821">
            <v>0.22148000000000001</v>
          </cell>
          <cell r="BC6821">
            <v>0.21745999999999999</v>
          </cell>
        </row>
        <row r="6823">
          <cell r="AC6823">
            <v>0.88429999999999997</v>
          </cell>
          <cell r="AD6823">
            <v>0.57108999999999999</v>
          </cell>
          <cell r="AH6823">
            <v>0.57135000000000002</v>
          </cell>
          <cell r="AI6823">
            <v>0.41539999999999999</v>
          </cell>
          <cell r="AM6823">
            <v>0.50660000000000005</v>
          </cell>
        </row>
        <row r="6824">
          <cell r="AR6824">
            <v>0.60804999999999998</v>
          </cell>
          <cell r="AS6824">
            <v>0.78508</v>
          </cell>
          <cell r="AT6824">
            <v>0.58037000000000005</v>
          </cell>
          <cell r="AU6824">
            <v>0.90991</v>
          </cell>
          <cell r="AY6824">
            <v>0.46789999999999998</v>
          </cell>
          <cell r="AZ6824">
            <v>0.25026999999999999</v>
          </cell>
        </row>
        <row r="6826">
          <cell r="Z6826">
            <v>0.81054000000000004</v>
          </cell>
          <cell r="AA6826">
            <v>1.0172000000000001</v>
          </cell>
          <cell r="AC6826">
            <v>0.59392</v>
          </cell>
          <cell r="AD6826">
            <v>0.66666000000000003</v>
          </cell>
          <cell r="AE6826">
            <v>0.24804000000000001</v>
          </cell>
          <cell r="AQ6826">
            <v>0.84287999999999996</v>
          </cell>
          <cell r="AR6826">
            <v>1.1112</v>
          </cell>
          <cell r="AS6826">
            <v>0.82126999999999994</v>
          </cell>
          <cell r="AT6826">
            <v>0.82181000000000004</v>
          </cell>
          <cell r="AU6826">
            <v>0.63388</v>
          </cell>
          <cell r="AV6826">
            <v>0.47467999999999999</v>
          </cell>
          <cell r="AW6826">
            <v>0.43930000000000002</v>
          </cell>
          <cell r="AX6826">
            <v>0.37174000000000001</v>
          </cell>
          <cell r="AY6826">
            <v>0.24263999999999999</v>
          </cell>
          <cell r="BF6826">
            <v>0.29354999999999998</v>
          </cell>
        </row>
        <row r="6827">
          <cell r="Y6827">
            <v>1.4154</v>
          </cell>
          <cell r="Z6827">
            <v>1.5538000000000001</v>
          </cell>
          <cell r="AA6827">
            <v>1.5842000000000001</v>
          </cell>
          <cell r="AB6827">
            <v>1.3796999999999999</v>
          </cell>
          <cell r="AC6827">
            <v>1.3992</v>
          </cell>
          <cell r="AD6827">
            <v>1.3178000000000001</v>
          </cell>
          <cell r="AF6827">
            <v>1.1442000000000001</v>
          </cell>
          <cell r="AK6827">
            <v>1.3895</v>
          </cell>
          <cell r="AS6827">
            <v>0.97382000000000002</v>
          </cell>
          <cell r="AX6827">
            <v>1.0044</v>
          </cell>
          <cell r="BD6827">
            <v>1.2010000000000001</v>
          </cell>
        </row>
        <row r="6829">
          <cell r="AQ6829">
            <v>0.95552000000000004</v>
          </cell>
          <cell r="AR6829">
            <v>1.3768</v>
          </cell>
          <cell r="AS6829">
            <v>1.1993</v>
          </cell>
          <cell r="AT6829">
            <v>0.93422000000000005</v>
          </cell>
          <cell r="AU6829">
            <v>1.2542</v>
          </cell>
          <cell r="AV6829">
            <v>1.2387999999999999</v>
          </cell>
          <cell r="AW6829">
            <v>1.1809000000000001</v>
          </cell>
          <cell r="AX6829">
            <v>1.0401</v>
          </cell>
          <cell r="AY6829">
            <v>1.5091000000000001</v>
          </cell>
          <cell r="AZ6829">
            <v>1.3202</v>
          </cell>
          <cell r="BA6829">
            <v>1.3517999999999999</v>
          </cell>
          <cell r="BB6829">
            <v>0.71506000000000003</v>
          </cell>
          <cell r="BC6829">
            <v>1.1891</v>
          </cell>
          <cell r="BD6829">
            <v>1.3875</v>
          </cell>
          <cell r="BF6829">
            <v>1.5470999999999999</v>
          </cell>
          <cell r="BG6829">
            <v>1.5597000000000001</v>
          </cell>
          <cell r="BH6829">
            <v>1.8541000000000001</v>
          </cell>
        </row>
        <row r="6830">
          <cell r="AR6830">
            <v>1.5557000000000001</v>
          </cell>
          <cell r="AS6830">
            <v>1.675</v>
          </cell>
          <cell r="AT6830">
            <v>1.1369</v>
          </cell>
          <cell r="AU6830">
            <v>1.1962999999999999</v>
          </cell>
          <cell r="AV6830">
            <v>1.1852</v>
          </cell>
          <cell r="AW6830">
            <v>0.87902999999999998</v>
          </cell>
          <cell r="AX6830">
            <v>0.66191</v>
          </cell>
          <cell r="AY6830">
            <v>0.49247000000000002</v>
          </cell>
          <cell r="BB6830">
            <v>0.56047000000000002</v>
          </cell>
          <cell r="BC6830">
            <v>0.75812000000000002</v>
          </cell>
        </row>
        <row r="6831">
          <cell r="AS6831">
            <v>1.7383999999999999</v>
          </cell>
          <cell r="AU6831">
            <v>1.0654999999999999</v>
          </cell>
          <cell r="BB6831">
            <v>0.91200999999999999</v>
          </cell>
        </row>
        <row r="6832">
          <cell r="Y6832">
            <v>0.56730999999999998</v>
          </cell>
          <cell r="AA6832">
            <v>1.2169000000000001</v>
          </cell>
          <cell r="AB6832">
            <v>0.83879000000000004</v>
          </cell>
          <cell r="AC6832">
            <v>1.0512999999999999</v>
          </cell>
          <cell r="AE6832">
            <v>0.82523000000000002</v>
          </cell>
          <cell r="AH6832">
            <v>0.92664000000000002</v>
          </cell>
          <cell r="AI6832">
            <v>0.94135999999999997</v>
          </cell>
          <cell r="AL6832">
            <v>1.2829999999999999</v>
          </cell>
          <cell r="AN6832">
            <v>0.90515000000000001</v>
          </cell>
          <cell r="AO6832">
            <v>0.74180000000000001</v>
          </cell>
          <cell r="AQ6832">
            <v>1.1574</v>
          </cell>
          <cell r="AR6832">
            <v>1.1192</v>
          </cell>
          <cell r="AS6832">
            <v>1.3268</v>
          </cell>
          <cell r="AT6832">
            <v>0.78254000000000001</v>
          </cell>
          <cell r="AV6832">
            <v>1.1218999999999999</v>
          </cell>
          <cell r="AY6832">
            <v>0.75568999999999997</v>
          </cell>
          <cell r="BA6832">
            <v>1.2282</v>
          </cell>
          <cell r="BD6832">
            <v>1.357</v>
          </cell>
          <cell r="BE6832">
            <v>1.032</v>
          </cell>
          <cell r="BH6832">
            <v>1.0467</v>
          </cell>
        </row>
        <row r="6833">
          <cell r="AL6833">
            <v>0.26679000000000003</v>
          </cell>
        </row>
        <row r="6834">
          <cell r="Y6834">
            <v>0.89100999999999997</v>
          </cell>
          <cell r="Z6834">
            <v>0.47126000000000001</v>
          </cell>
          <cell r="AA6834">
            <v>0.45550000000000002</v>
          </cell>
          <cell r="AB6834">
            <v>0.49701000000000001</v>
          </cell>
          <cell r="AC6834">
            <v>0.41277000000000003</v>
          </cell>
          <cell r="AD6834">
            <v>0.45394000000000001</v>
          </cell>
          <cell r="AE6834">
            <v>0.46964</v>
          </cell>
          <cell r="AF6834">
            <v>0.45900999999999997</v>
          </cell>
          <cell r="AG6834">
            <v>0.36669000000000002</v>
          </cell>
          <cell r="AH6834">
            <v>0.38586999999999999</v>
          </cell>
          <cell r="AI6834">
            <v>0.32201000000000002</v>
          </cell>
          <cell r="AJ6834">
            <v>0.30879000000000001</v>
          </cell>
          <cell r="AN6834">
            <v>0.23949000000000001</v>
          </cell>
          <cell r="AP6834">
            <v>0.22004000000000001</v>
          </cell>
          <cell r="AR6834">
            <v>0.66407000000000005</v>
          </cell>
          <cell r="AS6834">
            <v>0.81091999999999997</v>
          </cell>
          <cell r="AV6834">
            <v>0.74202000000000001</v>
          </cell>
          <cell r="AW6834">
            <v>0.48076999999999998</v>
          </cell>
          <cell r="BB6834">
            <v>0.42304999999999998</v>
          </cell>
        </row>
        <row r="6835">
          <cell r="Y6835">
            <v>0.86838000000000004</v>
          </cell>
          <cell r="Z6835">
            <v>1.2688999999999999</v>
          </cell>
          <cell r="AA6835">
            <v>1.0354000000000001</v>
          </cell>
          <cell r="AB6835">
            <v>0.97355999999999998</v>
          </cell>
          <cell r="AC6835">
            <v>1.1032</v>
          </cell>
          <cell r="AD6835">
            <v>1.1785000000000001</v>
          </cell>
          <cell r="AE6835">
            <v>0.88414000000000004</v>
          </cell>
          <cell r="AF6835">
            <v>0.91818999999999995</v>
          </cell>
          <cell r="AG6835">
            <v>0.98665000000000003</v>
          </cell>
          <cell r="AH6835">
            <v>0.88773999999999997</v>
          </cell>
          <cell r="AI6835">
            <v>0.86331000000000002</v>
          </cell>
          <cell r="AJ6835">
            <v>0.91339000000000004</v>
          </cell>
          <cell r="AK6835">
            <v>0.93174000000000001</v>
          </cell>
          <cell r="AL6835">
            <v>0.93901000000000001</v>
          </cell>
          <cell r="AM6835">
            <v>0.96731</v>
          </cell>
          <cell r="AN6835">
            <v>0.76539999999999997</v>
          </cell>
          <cell r="AO6835">
            <v>0.79829000000000006</v>
          </cell>
          <cell r="AP6835">
            <v>0.81171000000000004</v>
          </cell>
          <cell r="AQ6835">
            <v>0.81688000000000005</v>
          </cell>
          <cell r="AR6835">
            <v>1.1000000000000001</v>
          </cell>
          <cell r="AS6835">
            <v>0.92105000000000004</v>
          </cell>
          <cell r="AT6835">
            <v>0.99622999999999995</v>
          </cell>
          <cell r="AU6835">
            <v>1.0581</v>
          </cell>
          <cell r="AV6835">
            <v>1.0266999999999999</v>
          </cell>
          <cell r="AW6835">
            <v>0.76668999999999998</v>
          </cell>
          <cell r="AX6835">
            <v>0.94904999999999995</v>
          </cell>
          <cell r="AY6835">
            <v>0.8992</v>
          </cell>
          <cell r="AZ6835">
            <v>0.83611000000000002</v>
          </cell>
          <cell r="BA6835">
            <v>0.85324</v>
          </cell>
          <cell r="BB6835">
            <v>0.92415999999999998</v>
          </cell>
          <cell r="BC6835">
            <v>0.72885</v>
          </cell>
          <cell r="BD6835">
            <v>0.76505000000000001</v>
          </cell>
          <cell r="BE6835">
            <v>0.85065999999999997</v>
          </cell>
          <cell r="BF6835">
            <v>0.71006999999999998</v>
          </cell>
          <cell r="BG6835">
            <v>0.71377000000000002</v>
          </cell>
          <cell r="BH6835">
            <v>0.79063000000000005</v>
          </cell>
        </row>
        <row r="6836">
          <cell r="Z6836">
            <v>1.0246999999999999</v>
          </cell>
          <cell r="AA6836">
            <v>0.44962999999999997</v>
          </cell>
          <cell r="AB6836">
            <v>0.97297</v>
          </cell>
          <cell r="AC6836">
            <v>1.0699000000000001</v>
          </cell>
          <cell r="AD6836">
            <v>1.0907</v>
          </cell>
          <cell r="AE6836">
            <v>0.94925000000000004</v>
          </cell>
          <cell r="AG6836">
            <v>1.0285</v>
          </cell>
          <cell r="AI6836">
            <v>0.92069999999999996</v>
          </cell>
          <cell r="AK6836">
            <v>0.87205999999999995</v>
          </cell>
          <cell r="AL6836">
            <v>0.91820999999999997</v>
          </cell>
          <cell r="AM6836">
            <v>0.91649999999999998</v>
          </cell>
          <cell r="AO6836">
            <v>0.81784999999999997</v>
          </cell>
          <cell r="AQ6836">
            <v>0.90139000000000002</v>
          </cell>
          <cell r="AS6836">
            <v>0.94621999999999995</v>
          </cell>
          <cell r="AT6836">
            <v>0.95411999999999997</v>
          </cell>
          <cell r="AU6836">
            <v>1.0724</v>
          </cell>
          <cell r="AW6836">
            <v>0.70704</v>
          </cell>
          <cell r="AX6836">
            <v>0.91210000000000002</v>
          </cell>
          <cell r="AY6836">
            <v>0.82128000000000001</v>
          </cell>
          <cell r="AZ6836">
            <v>0.88441000000000003</v>
          </cell>
          <cell r="BB6836">
            <v>0.42304999999999998</v>
          </cell>
          <cell r="BC6836">
            <v>0.80813999999999997</v>
          </cell>
          <cell r="BD6836">
            <v>0.73351</v>
          </cell>
          <cell r="BE6836">
            <v>0.87434000000000001</v>
          </cell>
          <cell r="BF6836">
            <v>0.78495000000000004</v>
          </cell>
          <cell r="BG6836">
            <v>0.95687</v>
          </cell>
          <cell r="BH6836">
            <v>0.76075000000000004</v>
          </cell>
        </row>
        <row r="6838">
          <cell r="Y6838">
            <v>1.3305</v>
          </cell>
          <cell r="Z6838">
            <v>1.1958</v>
          </cell>
          <cell r="AA6838">
            <v>1.1091</v>
          </cell>
          <cell r="AB6838">
            <v>1.0363</v>
          </cell>
          <cell r="AC6838">
            <v>1.1709000000000001</v>
          </cell>
          <cell r="AD6838">
            <v>1.2053</v>
          </cell>
          <cell r="AE6838">
            <v>1.1957</v>
          </cell>
          <cell r="AF6838">
            <v>1.1302000000000001</v>
          </cell>
          <cell r="AG6838">
            <v>1.2531000000000001</v>
          </cell>
          <cell r="AH6838">
            <v>1.3315999999999999</v>
          </cell>
          <cell r="AI6838">
            <v>1.2457</v>
          </cell>
          <cell r="AJ6838">
            <v>1.2535000000000001</v>
          </cell>
          <cell r="AK6838">
            <v>1.6115999999999999</v>
          </cell>
          <cell r="AL6838">
            <v>1.4421999999999999</v>
          </cell>
          <cell r="AM6838">
            <v>1.4129</v>
          </cell>
          <cell r="AN6838">
            <v>1.2659</v>
          </cell>
          <cell r="AO6838">
            <v>1.3088</v>
          </cell>
          <cell r="AP6838">
            <v>1.9574</v>
          </cell>
          <cell r="AS6838">
            <v>1.0291999999999999</v>
          </cell>
          <cell r="BB6838">
            <v>1.0549999999999999</v>
          </cell>
          <cell r="BF6838">
            <v>1.6297999999999999</v>
          </cell>
        </row>
        <row r="6839">
          <cell r="Y6839">
            <v>0.89412999999999998</v>
          </cell>
          <cell r="Z6839">
            <v>1.3213999999999999</v>
          </cell>
          <cell r="AA6839">
            <v>1.3360000000000001</v>
          </cell>
          <cell r="AB6839">
            <v>1.1724000000000001</v>
          </cell>
          <cell r="AC6839">
            <v>1.2613000000000001</v>
          </cell>
          <cell r="AD6839">
            <v>1.2359</v>
          </cell>
          <cell r="AE6839">
            <v>1.1927000000000001</v>
          </cell>
          <cell r="AF6839">
            <v>1.1115999999999999</v>
          </cell>
          <cell r="AG6839">
            <v>1.1813</v>
          </cell>
          <cell r="AH6839">
            <v>1.1142000000000001</v>
          </cell>
          <cell r="AI6839">
            <v>1.0310999999999999</v>
          </cell>
          <cell r="AJ6839">
            <v>1.0486</v>
          </cell>
          <cell r="AK6839">
            <v>1.1548</v>
          </cell>
          <cell r="AL6839">
            <v>1.0642</v>
          </cell>
          <cell r="AM6839">
            <v>1.1476999999999999</v>
          </cell>
          <cell r="AN6839">
            <v>1.0885</v>
          </cell>
          <cell r="AO6839">
            <v>0.93745999999999996</v>
          </cell>
          <cell r="AP6839">
            <v>1.1409</v>
          </cell>
          <cell r="AQ6839">
            <v>0.95313999999999999</v>
          </cell>
          <cell r="AR6839">
            <v>1.6113</v>
          </cell>
          <cell r="AS6839">
            <v>1.2666999999999999</v>
          </cell>
          <cell r="AT6839">
            <v>1.2222999999999999</v>
          </cell>
          <cell r="AU6839">
            <v>1.2484</v>
          </cell>
          <cell r="AV6839">
            <v>1.2846</v>
          </cell>
          <cell r="AW6839">
            <v>1.0206999999999999</v>
          </cell>
          <cell r="AX6839">
            <v>1.2433000000000001</v>
          </cell>
          <cell r="AY6839">
            <v>1.1517999999999999</v>
          </cell>
          <cell r="AZ6839">
            <v>1.2910999999999999</v>
          </cell>
          <cell r="BA6839">
            <v>1.3854</v>
          </cell>
          <cell r="BB6839">
            <v>1.2178</v>
          </cell>
          <cell r="BC6839">
            <v>1.3747</v>
          </cell>
          <cell r="BD6839">
            <v>1.2912999999999999</v>
          </cell>
          <cell r="BE6839">
            <v>1.1572</v>
          </cell>
          <cell r="BF6839">
            <v>1.2983</v>
          </cell>
          <cell r="BG6839">
            <v>1.2424999999999999</v>
          </cell>
          <cell r="BH6839">
            <v>1.1759999999999999</v>
          </cell>
        </row>
        <row r="6840">
          <cell r="Y6840">
            <v>0.83311999999999997</v>
          </cell>
          <cell r="Z6840">
            <v>1.8053999999999999</v>
          </cell>
          <cell r="AA6840">
            <v>1.7424999999999999</v>
          </cell>
          <cell r="AB6840">
            <v>1.6426000000000001</v>
          </cell>
          <cell r="AC6840">
            <v>1.5339</v>
          </cell>
          <cell r="AD6840">
            <v>1.7492000000000001</v>
          </cell>
          <cell r="AE6840">
            <v>1.5362</v>
          </cell>
          <cell r="AF6840">
            <v>1.2201</v>
          </cell>
          <cell r="AG6840">
            <v>1.3624000000000001</v>
          </cell>
          <cell r="AH6840">
            <v>1.1415999999999999</v>
          </cell>
          <cell r="AI6840">
            <v>1.181</v>
          </cell>
          <cell r="AJ6840">
            <v>1.1228</v>
          </cell>
          <cell r="AK6840">
            <v>1.0762</v>
          </cell>
          <cell r="AL6840">
            <v>0.98097999999999996</v>
          </cell>
          <cell r="AM6840">
            <v>0.92218999999999995</v>
          </cell>
          <cell r="AN6840">
            <v>0.79064000000000001</v>
          </cell>
          <cell r="AO6840">
            <v>0.77307000000000003</v>
          </cell>
          <cell r="AP6840">
            <v>0.71262000000000003</v>
          </cell>
          <cell r="AQ6840">
            <v>0.99995999999999996</v>
          </cell>
          <cell r="AR6840">
            <v>1.4671000000000001</v>
          </cell>
          <cell r="AS6840">
            <v>1.4016</v>
          </cell>
          <cell r="AU6840">
            <v>1.4255</v>
          </cell>
          <cell r="AV6840">
            <v>1.1876</v>
          </cell>
          <cell r="AW6840">
            <v>1.0972</v>
          </cell>
          <cell r="AX6840">
            <v>1.2182999999999999</v>
          </cell>
          <cell r="AY6840">
            <v>1.0165999999999999</v>
          </cell>
          <cell r="AZ6840">
            <v>1.0644</v>
          </cell>
          <cell r="BA6840">
            <v>1.0759000000000001</v>
          </cell>
          <cell r="BB6840">
            <v>0.97041999999999995</v>
          </cell>
          <cell r="BC6840">
            <v>0.92927000000000004</v>
          </cell>
          <cell r="BD6840">
            <v>0.92127999999999999</v>
          </cell>
          <cell r="BE6840">
            <v>0.65917999999999999</v>
          </cell>
          <cell r="BG6840">
            <v>0.76193</v>
          </cell>
          <cell r="BH6840">
            <v>0.76859</v>
          </cell>
        </row>
        <row r="6844">
          <cell r="Y6844">
            <v>0.79886999999999997</v>
          </cell>
          <cell r="Z6844">
            <v>0.95252000000000003</v>
          </cell>
          <cell r="AA6844">
            <v>0.98087000000000002</v>
          </cell>
          <cell r="AC6844">
            <v>0.95384000000000002</v>
          </cell>
          <cell r="AD6844">
            <v>1.4845999999999999</v>
          </cell>
          <cell r="AE6844">
            <v>0.95460999999999996</v>
          </cell>
          <cell r="AG6844">
            <v>1.0487</v>
          </cell>
          <cell r="AH6844">
            <v>0.97177999999999998</v>
          </cell>
          <cell r="AI6844">
            <v>1.0022</v>
          </cell>
          <cell r="AJ6844">
            <v>1.1960999999999999</v>
          </cell>
          <cell r="AK6844">
            <v>0.96401000000000003</v>
          </cell>
          <cell r="AL6844">
            <v>1.0826</v>
          </cell>
          <cell r="AM6844">
            <v>1.0905</v>
          </cell>
          <cell r="AN6844">
            <v>1.0227999999999999</v>
          </cell>
          <cell r="AO6844">
            <v>1.1006</v>
          </cell>
          <cell r="AP6844">
            <v>1.1388</v>
          </cell>
          <cell r="AQ6844">
            <v>1.0198</v>
          </cell>
          <cell r="AT6844">
            <v>0.88239000000000001</v>
          </cell>
          <cell r="BA6844">
            <v>1.2049000000000001</v>
          </cell>
          <cell r="BB6844">
            <v>1.1034999999999999</v>
          </cell>
          <cell r="BC6844">
            <v>1.3411</v>
          </cell>
          <cell r="BD6844">
            <v>1.1766000000000001</v>
          </cell>
          <cell r="BE6844">
            <v>1.246</v>
          </cell>
          <cell r="BG6844">
            <v>0.99309000000000003</v>
          </cell>
        </row>
        <row r="6846">
          <cell r="Y6846">
            <v>0.94135999999999997</v>
          </cell>
          <cell r="Z6846">
            <v>1.2689999999999999</v>
          </cell>
          <cell r="AA6846">
            <v>1.3317000000000001</v>
          </cell>
          <cell r="AB6846">
            <v>1.4979</v>
          </cell>
          <cell r="AC6846">
            <v>1.3188</v>
          </cell>
          <cell r="AD6846">
            <v>1.5804</v>
          </cell>
          <cell r="AE6846">
            <v>1.1832</v>
          </cell>
          <cell r="AF6846">
            <v>1.2442</v>
          </cell>
          <cell r="AG6846">
            <v>1.4423999999999999</v>
          </cell>
          <cell r="AH6846">
            <v>1.3104</v>
          </cell>
          <cell r="AI6846">
            <v>1.3824000000000001</v>
          </cell>
          <cell r="AJ6846">
            <v>1.3879999999999999</v>
          </cell>
          <cell r="AK6846">
            <v>1.375</v>
          </cell>
          <cell r="AL6846">
            <v>1.4711000000000001</v>
          </cell>
          <cell r="AM6846">
            <v>1.6927000000000001</v>
          </cell>
          <cell r="AN6846">
            <v>1.3123</v>
          </cell>
          <cell r="AO6846">
            <v>1.3621000000000001</v>
          </cell>
          <cell r="AP6846">
            <v>1.4999</v>
          </cell>
          <cell r="AQ6846">
            <v>1.1606000000000001</v>
          </cell>
          <cell r="AR6846">
            <v>1.8173999999999999</v>
          </cell>
          <cell r="AS6846">
            <v>1.3715999999999999</v>
          </cell>
          <cell r="AT6846">
            <v>1.3689</v>
          </cell>
          <cell r="AU6846">
            <v>1.6579999999999999</v>
          </cell>
          <cell r="AV6846">
            <v>1.5551999999999999</v>
          </cell>
          <cell r="AW6846">
            <v>1.1188</v>
          </cell>
          <cell r="AX6846">
            <v>1.4410000000000001</v>
          </cell>
          <cell r="AY6846">
            <v>1.3967000000000001</v>
          </cell>
          <cell r="AZ6846">
            <v>1.4137999999999999</v>
          </cell>
          <cell r="BA6846">
            <v>1.4903999999999999</v>
          </cell>
          <cell r="BB6846">
            <v>1.6501999999999999</v>
          </cell>
          <cell r="BC6846">
            <v>1.5412999999999999</v>
          </cell>
          <cell r="BD6846">
            <v>1.7373000000000001</v>
          </cell>
          <cell r="BE6846">
            <v>1.478</v>
          </cell>
          <cell r="BF6846">
            <v>1.5270999999999999</v>
          </cell>
          <cell r="BG6846">
            <v>1.4884999999999999</v>
          </cell>
          <cell r="BH6846">
            <v>1.4773000000000001</v>
          </cell>
        </row>
        <row r="6851">
          <cell r="Y6851">
            <v>1.2154</v>
          </cell>
          <cell r="AA6851">
            <v>0.45981</v>
          </cell>
          <cell r="AB6851">
            <v>0.32090999999999997</v>
          </cell>
          <cell r="AD6851">
            <v>0.33048</v>
          </cell>
          <cell r="AG6851">
            <v>1.8405</v>
          </cell>
          <cell r="AM6851">
            <v>2.1631</v>
          </cell>
          <cell r="AX6851">
            <v>2.173</v>
          </cell>
          <cell r="BE6851">
            <v>2.1263999999999998</v>
          </cell>
        </row>
        <row r="6852">
          <cell r="Y6852">
            <v>0.91424000000000005</v>
          </cell>
          <cell r="Z6852">
            <v>1.5283</v>
          </cell>
          <cell r="AA6852">
            <v>2.0085000000000002</v>
          </cell>
          <cell r="AB6852">
            <v>1.5217000000000001</v>
          </cell>
          <cell r="AC6852">
            <v>1.7025999999999999</v>
          </cell>
          <cell r="AD6852">
            <v>1.6333</v>
          </cell>
          <cell r="AE6852">
            <v>1.4265000000000001</v>
          </cell>
          <cell r="AF6852">
            <v>1.5376000000000001</v>
          </cell>
          <cell r="AG6852">
            <v>1.6384000000000001</v>
          </cell>
          <cell r="AH6852">
            <v>1.5972999999999999</v>
          </cell>
          <cell r="AI6852">
            <v>1.8484</v>
          </cell>
          <cell r="AJ6852">
            <v>1.9614</v>
          </cell>
          <cell r="AK6852">
            <v>1.6205000000000001</v>
          </cell>
          <cell r="AL6852">
            <v>1.9404999999999999</v>
          </cell>
          <cell r="AM6852">
            <v>2.2904</v>
          </cell>
          <cell r="AN6852">
            <v>1.677</v>
          </cell>
          <cell r="AO6852">
            <v>1.802</v>
          </cell>
          <cell r="AP6852">
            <v>1.7845</v>
          </cell>
          <cell r="AQ6852">
            <v>0.94174000000000002</v>
          </cell>
          <cell r="AR6852">
            <v>1.7606999999999999</v>
          </cell>
          <cell r="AS6852">
            <v>1.7597</v>
          </cell>
          <cell r="AT6852">
            <v>1.8313999999999999</v>
          </cell>
          <cell r="AU6852">
            <v>1.6132</v>
          </cell>
          <cell r="AV6852">
            <v>1.9765999999999999</v>
          </cell>
          <cell r="AW6852">
            <v>1.4359999999999999</v>
          </cell>
          <cell r="AX6852">
            <v>1.9314</v>
          </cell>
          <cell r="AY6852">
            <v>1.9375</v>
          </cell>
          <cell r="AZ6852">
            <v>1.7758</v>
          </cell>
          <cell r="BA6852">
            <v>1.6062000000000001</v>
          </cell>
          <cell r="BB6852">
            <v>1.7948</v>
          </cell>
          <cell r="BC6852">
            <v>1.9067000000000001</v>
          </cell>
          <cell r="BD6852">
            <v>1.9548000000000001</v>
          </cell>
          <cell r="BE6852">
            <v>1.5720000000000001</v>
          </cell>
          <cell r="BF6852">
            <v>2.1709000000000001</v>
          </cell>
          <cell r="BG6852">
            <v>1.9432</v>
          </cell>
          <cell r="BH6852">
            <v>1.6906000000000001</v>
          </cell>
        </row>
        <row r="6853">
          <cell r="Y6853">
            <v>0.86409000000000002</v>
          </cell>
          <cell r="Z6853">
            <v>1.5283</v>
          </cell>
          <cell r="AA6853">
            <v>2.0085000000000002</v>
          </cell>
          <cell r="AB6853">
            <v>1.5217000000000001</v>
          </cell>
          <cell r="AC6853">
            <v>1.7025999999999999</v>
          </cell>
          <cell r="AD6853">
            <v>1.6333</v>
          </cell>
          <cell r="AE6853">
            <v>1.4265000000000001</v>
          </cell>
          <cell r="AF6853">
            <v>1.5376000000000001</v>
          </cell>
          <cell r="AG6853">
            <v>1.7364999999999999</v>
          </cell>
          <cell r="AH6853">
            <v>1.5972999999999999</v>
          </cell>
          <cell r="AI6853">
            <v>1.8484</v>
          </cell>
          <cell r="AJ6853">
            <v>1.9614</v>
          </cell>
          <cell r="AK6853">
            <v>1.6205000000000001</v>
          </cell>
          <cell r="AL6853">
            <v>1.9404999999999999</v>
          </cell>
          <cell r="AM6853">
            <v>2.2258</v>
          </cell>
          <cell r="AN6853">
            <v>1.677</v>
          </cell>
          <cell r="AO6853">
            <v>1.7289000000000001</v>
          </cell>
          <cell r="AP6853">
            <v>1.7845</v>
          </cell>
          <cell r="AQ6853">
            <v>0.94174000000000002</v>
          </cell>
          <cell r="AR6853">
            <v>1.7606999999999999</v>
          </cell>
          <cell r="AS6853">
            <v>1.7597</v>
          </cell>
          <cell r="AT6853">
            <v>1.8313999999999999</v>
          </cell>
          <cell r="AU6853">
            <v>1.6132</v>
          </cell>
          <cell r="AV6853">
            <v>1.9765999999999999</v>
          </cell>
          <cell r="AW6853">
            <v>1.4359999999999999</v>
          </cell>
          <cell r="AX6853">
            <v>2.0487000000000002</v>
          </cell>
          <cell r="AY6853">
            <v>1.8847</v>
          </cell>
          <cell r="AZ6853">
            <v>1.8355999999999999</v>
          </cell>
          <cell r="BA6853">
            <v>1.6062000000000001</v>
          </cell>
          <cell r="BB6853">
            <v>1.7948</v>
          </cell>
          <cell r="BC6853">
            <v>1.9067000000000001</v>
          </cell>
          <cell r="BD6853">
            <v>1.9548000000000001</v>
          </cell>
          <cell r="BE6853">
            <v>1.8283</v>
          </cell>
          <cell r="BF6853">
            <v>2.1709000000000001</v>
          </cell>
          <cell r="BG6853">
            <v>1.9432</v>
          </cell>
          <cell r="BH6853">
            <v>1.6906000000000001</v>
          </cell>
        </row>
        <row r="6854">
          <cell r="Y6854">
            <v>0.74278</v>
          </cell>
          <cell r="Z6854">
            <v>0.87100999999999995</v>
          </cell>
          <cell r="AA6854">
            <v>1.0435000000000001</v>
          </cell>
          <cell r="AB6854">
            <v>0.71135999999999999</v>
          </cell>
          <cell r="AC6854">
            <v>1.032</v>
          </cell>
          <cell r="AD6854">
            <v>1.1574</v>
          </cell>
          <cell r="AE6854">
            <v>0.75238000000000005</v>
          </cell>
          <cell r="AF6854">
            <v>0.68686999999999998</v>
          </cell>
          <cell r="AG6854">
            <v>0.81811999999999996</v>
          </cell>
          <cell r="AH6854">
            <v>0.98873999999999995</v>
          </cell>
          <cell r="AI6854">
            <v>1.6208</v>
          </cell>
          <cell r="AJ6854">
            <v>1.1589</v>
          </cell>
          <cell r="AK6854">
            <v>0.97114999999999996</v>
          </cell>
          <cell r="AL6854">
            <v>1.528</v>
          </cell>
          <cell r="AM6854">
            <v>1.3678999999999999</v>
          </cell>
          <cell r="AN6854">
            <v>1.2385999999999999</v>
          </cell>
          <cell r="AO6854">
            <v>0.86319999999999997</v>
          </cell>
          <cell r="AP6854">
            <v>0.97045999999999999</v>
          </cell>
          <cell r="AS6854">
            <v>0.94445000000000001</v>
          </cell>
          <cell r="BB6854">
            <v>0.99468999999999996</v>
          </cell>
          <cell r="BE6854">
            <v>1.0900000000000001</v>
          </cell>
          <cell r="BF6854">
            <v>1.2311000000000001</v>
          </cell>
          <cell r="BG6854">
            <v>0.75038000000000005</v>
          </cell>
          <cell r="BH6854">
            <v>1.5916999999999999</v>
          </cell>
        </row>
        <row r="6865">
          <cell r="Y6865">
            <v>1.0378000000000001</v>
          </cell>
          <cell r="Z6865">
            <v>0.97431000000000001</v>
          </cell>
          <cell r="AA6865">
            <v>1.2504</v>
          </cell>
          <cell r="AB6865">
            <v>1.0740000000000001</v>
          </cell>
          <cell r="AC6865">
            <v>1.5722</v>
          </cell>
          <cell r="AD6865">
            <v>1.1675</v>
          </cell>
          <cell r="AE6865">
            <v>1.1976</v>
          </cell>
          <cell r="AF6865">
            <v>1.3669</v>
          </cell>
          <cell r="AG6865">
            <v>1.4696</v>
          </cell>
          <cell r="AH6865">
            <v>1.1309</v>
          </cell>
          <cell r="AI6865">
            <v>1.2588999999999999</v>
          </cell>
          <cell r="AJ6865">
            <v>1.2650999999999999</v>
          </cell>
          <cell r="AK6865">
            <v>1.1919999999999999</v>
          </cell>
          <cell r="AL6865">
            <v>1.268</v>
          </cell>
          <cell r="AM6865">
            <v>1.2057</v>
          </cell>
          <cell r="AN6865">
            <v>1.1218999999999999</v>
          </cell>
          <cell r="AO6865">
            <v>1.1418999999999999</v>
          </cell>
          <cell r="AP6865">
            <v>1.1037999999999999</v>
          </cell>
          <cell r="AQ6865">
            <v>0.99851000000000001</v>
          </cell>
          <cell r="AR6865">
            <v>1.3583000000000001</v>
          </cell>
          <cell r="AS6865">
            <v>1.34</v>
          </cell>
          <cell r="AT6865">
            <v>1.0562</v>
          </cell>
          <cell r="AU6865">
            <v>1.2424999999999999</v>
          </cell>
          <cell r="AV6865">
            <v>1.2321</v>
          </cell>
          <cell r="AW6865">
            <v>1.0005999999999999</v>
          </cell>
          <cell r="AX6865">
            <v>1.3299000000000001</v>
          </cell>
          <cell r="AY6865">
            <v>1.2125999999999999</v>
          </cell>
          <cell r="AZ6865">
            <v>1.2398</v>
          </cell>
          <cell r="BA6865">
            <v>1.28</v>
          </cell>
          <cell r="BB6865">
            <v>1.3115000000000001</v>
          </cell>
          <cell r="BC6865">
            <v>1.5073000000000001</v>
          </cell>
          <cell r="BD6865">
            <v>1.3169999999999999</v>
          </cell>
          <cell r="BE6865">
            <v>1.0505</v>
          </cell>
          <cell r="BF6865">
            <v>1.2922</v>
          </cell>
          <cell r="BG6865">
            <v>0.99411000000000005</v>
          </cell>
          <cell r="BH6865">
            <v>1.2302</v>
          </cell>
        </row>
        <row r="6866">
          <cell r="AF6866">
            <v>0.30345</v>
          </cell>
          <cell r="AH6866">
            <v>0.47549999999999998</v>
          </cell>
          <cell r="AJ6866">
            <v>0.26223999999999997</v>
          </cell>
          <cell r="AK6866">
            <v>0.25369000000000003</v>
          </cell>
          <cell r="AL6866">
            <v>0.47332000000000002</v>
          </cell>
          <cell r="AP6866">
            <v>0.20746999999999999</v>
          </cell>
          <cell r="AQ6866">
            <v>1.0549999999999999</v>
          </cell>
          <cell r="AR6866">
            <v>0.63993</v>
          </cell>
          <cell r="AT6866">
            <v>0.50536000000000003</v>
          </cell>
          <cell r="AX6866">
            <v>0.45143</v>
          </cell>
          <cell r="BC6866">
            <v>0.33955000000000002</v>
          </cell>
        </row>
        <row r="6867">
          <cell r="Y6867">
            <v>0.84558</v>
          </cell>
          <cell r="Z6867">
            <v>0.63676999999999995</v>
          </cell>
          <cell r="AA6867">
            <v>0.88385000000000002</v>
          </cell>
          <cell r="AB6867">
            <v>0.46478999999999998</v>
          </cell>
          <cell r="AC6867">
            <v>0.48680000000000001</v>
          </cell>
          <cell r="AG6867">
            <v>0.37846999999999997</v>
          </cell>
          <cell r="AH6867">
            <v>0.39077000000000001</v>
          </cell>
          <cell r="AK6867">
            <v>0.30943999999999999</v>
          </cell>
          <cell r="AL6867">
            <v>0.30593999999999999</v>
          </cell>
          <cell r="AM6867">
            <v>0.23202</v>
          </cell>
          <cell r="AN6867">
            <v>0.2145</v>
          </cell>
          <cell r="AO6867">
            <v>0.18804999999999999</v>
          </cell>
          <cell r="AP6867">
            <v>0.20943999999999999</v>
          </cell>
          <cell r="AQ6867">
            <v>0.89139000000000002</v>
          </cell>
          <cell r="AR6867">
            <v>0.70096000000000003</v>
          </cell>
          <cell r="AS6867">
            <v>0.58365</v>
          </cell>
          <cell r="AT6867">
            <v>0.51198999999999995</v>
          </cell>
          <cell r="AU6867">
            <v>0.51458000000000004</v>
          </cell>
          <cell r="AV6867">
            <v>0.38292999999999999</v>
          </cell>
          <cell r="AW6867">
            <v>0.41091</v>
          </cell>
          <cell r="AX6867">
            <v>0.45757999999999999</v>
          </cell>
          <cell r="AY6867">
            <v>0.33394000000000001</v>
          </cell>
          <cell r="AZ6867">
            <v>0.35798000000000002</v>
          </cell>
          <cell r="BA6867">
            <v>0.38895999999999997</v>
          </cell>
          <cell r="BB6867">
            <v>0.36292999999999997</v>
          </cell>
          <cell r="BC6867">
            <v>0.29225000000000001</v>
          </cell>
          <cell r="BD6867">
            <v>0.29147000000000001</v>
          </cell>
          <cell r="BE6867">
            <v>0.24659</v>
          </cell>
          <cell r="BF6867">
            <v>0.23291999999999999</v>
          </cell>
          <cell r="BG6867">
            <v>0.24592</v>
          </cell>
          <cell r="BH6867">
            <v>0.28190999999999999</v>
          </cell>
        </row>
        <row r="6868">
          <cell r="Y6868">
            <v>1.0399</v>
          </cell>
          <cell r="Z6868">
            <v>0.60123000000000004</v>
          </cell>
          <cell r="AA6868">
            <v>0.57509999999999994</v>
          </cell>
          <cell r="AB6868">
            <v>0.50139</v>
          </cell>
          <cell r="AC6868">
            <v>0.50861999999999996</v>
          </cell>
          <cell r="AD6868">
            <v>0.35750999999999999</v>
          </cell>
          <cell r="AE6868">
            <v>0.39573000000000003</v>
          </cell>
          <cell r="AF6868">
            <v>0.3604</v>
          </cell>
          <cell r="AG6868">
            <v>0.65432000000000001</v>
          </cell>
          <cell r="AH6868">
            <v>0.31269999999999998</v>
          </cell>
          <cell r="AI6868">
            <v>0.39731</v>
          </cell>
          <cell r="AJ6868">
            <v>0.43614999999999998</v>
          </cell>
          <cell r="AK6868">
            <v>0.52017999999999998</v>
          </cell>
          <cell r="AL6868">
            <v>0.28148000000000001</v>
          </cell>
          <cell r="AM6868">
            <v>0.28460000000000002</v>
          </cell>
          <cell r="AN6868">
            <v>0.22950999999999999</v>
          </cell>
          <cell r="AO6868">
            <v>0.19456999999999999</v>
          </cell>
          <cell r="AP6868">
            <v>0.29010999999999998</v>
          </cell>
          <cell r="AQ6868">
            <v>1.1261000000000001</v>
          </cell>
          <cell r="AR6868">
            <v>0.80047999999999997</v>
          </cell>
          <cell r="AS6868">
            <v>0.61043999999999998</v>
          </cell>
          <cell r="AT6868">
            <v>0.67640999999999996</v>
          </cell>
          <cell r="AU6868">
            <v>0.51536999999999999</v>
          </cell>
          <cell r="AV6868">
            <v>0.46344000000000002</v>
          </cell>
          <cell r="AW6868">
            <v>0.47321000000000002</v>
          </cell>
          <cell r="AX6868">
            <v>0.40977999999999998</v>
          </cell>
          <cell r="AY6868">
            <v>0.37902999999999998</v>
          </cell>
          <cell r="AZ6868">
            <v>0.36044999999999999</v>
          </cell>
          <cell r="BA6868">
            <v>0.36579</v>
          </cell>
          <cell r="BC6868">
            <v>0.38452999999999998</v>
          </cell>
          <cell r="BD6868">
            <v>0.29537000000000002</v>
          </cell>
          <cell r="BE6868">
            <v>0.36132999999999998</v>
          </cell>
          <cell r="BF6868">
            <v>0.32196999999999998</v>
          </cell>
          <cell r="BH6868">
            <v>0.20854</v>
          </cell>
        </row>
        <row r="6869">
          <cell r="Y6869">
            <v>0.97728999999999999</v>
          </cell>
          <cell r="Z6869">
            <v>1.3443000000000001</v>
          </cell>
          <cell r="AA6869">
            <v>1.7383</v>
          </cell>
          <cell r="AC6869">
            <v>2.3914</v>
          </cell>
          <cell r="AF6869">
            <v>3.5381999999999998</v>
          </cell>
          <cell r="AG6869">
            <v>5.3682999999999996</v>
          </cell>
          <cell r="AH6869">
            <v>6.7938999999999998</v>
          </cell>
          <cell r="AI6869">
            <v>5.0937999999999999</v>
          </cell>
          <cell r="AJ6869">
            <v>5.2723000000000004</v>
          </cell>
          <cell r="AK6869">
            <v>6.3945999999999996</v>
          </cell>
          <cell r="AM6869">
            <v>8.1849000000000007</v>
          </cell>
          <cell r="AO6869">
            <v>7.6875</v>
          </cell>
          <cell r="AP6869">
            <v>5.1767000000000003</v>
          </cell>
          <cell r="AQ6869">
            <v>0.96374000000000004</v>
          </cell>
          <cell r="AR6869">
            <v>1.5247999999999999</v>
          </cell>
          <cell r="AS6869">
            <v>1.8996999999999999</v>
          </cell>
          <cell r="AT6869">
            <v>2.08</v>
          </cell>
          <cell r="AU6869">
            <v>2.4024000000000001</v>
          </cell>
          <cell r="AV6869">
            <v>2.7719999999999998</v>
          </cell>
          <cell r="AW6869">
            <v>2.3289</v>
          </cell>
          <cell r="AX6869">
            <v>3.2907000000000002</v>
          </cell>
          <cell r="AY6869">
            <v>4.3071999999999999</v>
          </cell>
          <cell r="AZ6869">
            <v>4.5993000000000004</v>
          </cell>
          <cell r="BA6869">
            <v>5.1830999999999996</v>
          </cell>
          <cell r="BB6869">
            <v>5.9226000000000001</v>
          </cell>
          <cell r="BD6869">
            <v>5.4485999999999999</v>
          </cell>
          <cell r="BE6869">
            <v>5.7268999999999997</v>
          </cell>
          <cell r="BF6869">
            <v>4.7622</v>
          </cell>
          <cell r="BG6869">
            <v>3.2134999999999998</v>
          </cell>
          <cell r="BH6869">
            <v>4.2803000000000004</v>
          </cell>
        </row>
        <row r="6870">
          <cell r="Y6870">
            <v>0.91962999999999995</v>
          </cell>
          <cell r="Z6870">
            <v>1.2915000000000001</v>
          </cell>
          <cell r="AA6870">
            <v>1.0222</v>
          </cell>
          <cell r="AB6870">
            <v>1.1684000000000001</v>
          </cell>
          <cell r="AC6870">
            <v>1.1906000000000001</v>
          </cell>
          <cell r="AD6870">
            <v>1.1325000000000001</v>
          </cell>
          <cell r="AE6870">
            <v>1.1667000000000001</v>
          </cell>
          <cell r="AF6870">
            <v>1.137</v>
          </cell>
          <cell r="AG6870">
            <v>1.0271999999999999</v>
          </cell>
          <cell r="AH6870">
            <v>1.0461</v>
          </cell>
          <cell r="AI6870">
            <v>0.80810000000000004</v>
          </cell>
          <cell r="AJ6870">
            <v>0.83391999999999999</v>
          </cell>
          <cell r="AK6870">
            <v>0.78759000000000001</v>
          </cell>
          <cell r="AL6870">
            <v>0.75363000000000002</v>
          </cell>
          <cell r="AM6870">
            <v>0.55318999999999996</v>
          </cell>
          <cell r="AN6870">
            <v>0.76742999999999995</v>
          </cell>
          <cell r="AO6870">
            <v>1.5606</v>
          </cell>
          <cell r="AP6870">
            <v>0.59716999999999998</v>
          </cell>
          <cell r="AQ6870">
            <v>0.97735000000000005</v>
          </cell>
          <cell r="AR6870">
            <v>0.97589000000000004</v>
          </cell>
          <cell r="AS6870">
            <v>0.97145999999999999</v>
          </cell>
          <cell r="AT6870">
            <v>1.2659</v>
          </cell>
          <cell r="AU6870">
            <v>1.1657</v>
          </cell>
          <cell r="AV6870">
            <v>1.008</v>
          </cell>
          <cell r="AW6870">
            <v>0.74460999999999999</v>
          </cell>
          <cell r="AX6870">
            <v>0.92478000000000005</v>
          </cell>
          <cell r="AY6870">
            <v>0.68801999999999996</v>
          </cell>
          <cell r="AZ6870">
            <v>0.98467000000000005</v>
          </cell>
          <cell r="BA6870">
            <v>0.76388</v>
          </cell>
          <cell r="BB6870">
            <v>0.96670999999999996</v>
          </cell>
          <cell r="BC6870">
            <v>0.86419000000000001</v>
          </cell>
          <cell r="BD6870">
            <v>0.72528999999999999</v>
          </cell>
          <cell r="BE6870">
            <v>0.44147999999999998</v>
          </cell>
          <cell r="BF6870">
            <v>0.46304000000000001</v>
          </cell>
          <cell r="BG6870">
            <v>0.60074000000000005</v>
          </cell>
          <cell r="BH6870">
            <v>0.49768000000000001</v>
          </cell>
        </row>
        <row r="6873">
          <cell r="AR6873">
            <v>2.0200999999999998</v>
          </cell>
          <cell r="AU6873">
            <v>1.1987000000000001</v>
          </cell>
          <cell r="AX6873">
            <v>0.95062000000000002</v>
          </cell>
        </row>
        <row r="6874">
          <cell r="Z6874">
            <v>1.1391</v>
          </cell>
          <cell r="AA6874">
            <v>1.3398000000000001</v>
          </cell>
          <cell r="AB6874">
            <v>0.92954000000000003</v>
          </cell>
          <cell r="AC6874">
            <v>1.0343</v>
          </cell>
          <cell r="AE6874">
            <v>0.69821</v>
          </cell>
          <cell r="AH6874">
            <v>0.93689</v>
          </cell>
          <cell r="AK6874">
            <v>0.83326</v>
          </cell>
          <cell r="AR6874">
            <v>2.0200999999999998</v>
          </cell>
          <cell r="AS6874">
            <v>0.89010999999999996</v>
          </cell>
          <cell r="AT6874">
            <v>1.3908</v>
          </cell>
          <cell r="AU6874">
            <v>1.1573</v>
          </cell>
          <cell r="AW6874">
            <v>0.78635999999999995</v>
          </cell>
          <cell r="AX6874">
            <v>1.0438000000000001</v>
          </cell>
          <cell r="AZ6874">
            <v>2.3694000000000002</v>
          </cell>
          <cell r="BA6874">
            <v>0.95318999999999998</v>
          </cell>
          <cell r="BF6874">
            <v>1.3148</v>
          </cell>
        </row>
        <row r="6878">
          <cell r="Y6878">
            <v>0.90817999999999999</v>
          </cell>
          <cell r="Z6878">
            <v>1.1529</v>
          </cell>
          <cell r="AA6878">
            <v>1.2961</v>
          </cell>
          <cell r="AB6878">
            <v>1.0516000000000001</v>
          </cell>
          <cell r="AC6878">
            <v>1.3342000000000001</v>
          </cell>
          <cell r="AD6878">
            <v>1.0350999999999999</v>
          </cell>
          <cell r="AF6878">
            <v>1.0399</v>
          </cell>
          <cell r="AG6878">
            <v>0.96947000000000005</v>
          </cell>
          <cell r="AH6878">
            <v>1.0530999999999999</v>
          </cell>
          <cell r="AI6878">
            <v>0.82587999999999995</v>
          </cell>
          <cell r="AJ6878">
            <v>0.82362000000000002</v>
          </cell>
          <cell r="AK6878">
            <v>0.94350000000000001</v>
          </cell>
          <cell r="AM6878">
            <v>0.76124000000000003</v>
          </cell>
          <cell r="AO6878">
            <v>0.65125999999999995</v>
          </cell>
          <cell r="AP6878">
            <v>0.71936999999999995</v>
          </cell>
          <cell r="AQ6878">
            <v>1.0032000000000001</v>
          </cell>
          <cell r="AR6878">
            <v>1.1107</v>
          </cell>
          <cell r="AS6878">
            <v>1.167</v>
          </cell>
          <cell r="AT6878">
            <v>1.2918000000000001</v>
          </cell>
          <cell r="AV6878">
            <v>1.0985</v>
          </cell>
          <cell r="AW6878">
            <v>0.83870999999999996</v>
          </cell>
          <cell r="AX6878">
            <v>1.1133999999999999</v>
          </cell>
          <cell r="AY6878">
            <v>0.63351999999999997</v>
          </cell>
          <cell r="AZ6878">
            <v>0.94401999999999997</v>
          </cell>
          <cell r="BA6878">
            <v>0.98816000000000004</v>
          </cell>
          <cell r="BB6878">
            <v>0.89561999999999997</v>
          </cell>
          <cell r="BC6878">
            <v>0.71294999999999997</v>
          </cell>
          <cell r="BD6878">
            <v>0.84070999999999996</v>
          </cell>
          <cell r="BE6878">
            <v>0.49808000000000002</v>
          </cell>
          <cell r="BH6878">
            <v>0.65686</v>
          </cell>
        </row>
        <row r="6880">
          <cell r="Y6880">
            <v>1.0024999999999999</v>
          </cell>
          <cell r="AH6880">
            <v>1.1711</v>
          </cell>
          <cell r="AN6880">
            <v>0.78637000000000001</v>
          </cell>
          <cell r="AP6880">
            <v>1.1573</v>
          </cell>
          <cell r="AT6880">
            <v>1.2234</v>
          </cell>
          <cell r="AY6880">
            <v>1.1259999999999999</v>
          </cell>
          <cell r="BC6880">
            <v>1.1065</v>
          </cell>
          <cell r="BE6880">
            <v>1.1202000000000001</v>
          </cell>
          <cell r="BF6880">
            <v>1.4233</v>
          </cell>
        </row>
        <row r="6882">
          <cell r="Z6882">
            <v>1.1076999999999999</v>
          </cell>
          <cell r="AA6882">
            <v>1.0595000000000001</v>
          </cell>
          <cell r="AB6882">
            <v>1.3838999999999999</v>
          </cell>
          <cell r="AC6882">
            <v>0.88576999999999995</v>
          </cell>
          <cell r="AD6882">
            <v>0.97194999999999998</v>
          </cell>
          <cell r="AE6882">
            <v>0.80337999999999998</v>
          </cell>
          <cell r="AG6882">
            <v>1.1617</v>
          </cell>
          <cell r="AH6882">
            <v>1.2568999999999999</v>
          </cell>
          <cell r="AJ6882">
            <v>0.96221999999999996</v>
          </cell>
          <cell r="AK6882">
            <v>1.0121</v>
          </cell>
          <cell r="AL6882">
            <v>1.0492999999999999</v>
          </cell>
          <cell r="AM6882">
            <v>1.0306999999999999</v>
          </cell>
          <cell r="AN6882">
            <v>0.91883000000000004</v>
          </cell>
          <cell r="AO6882">
            <v>1.2921</v>
          </cell>
          <cell r="AP6882">
            <v>0.95401000000000002</v>
          </cell>
        </row>
        <row r="6883">
          <cell r="Y6883">
            <v>1.1843999999999999</v>
          </cell>
          <cell r="AG6883">
            <v>1.5815999999999999</v>
          </cell>
          <cell r="AJ6883">
            <v>1.4701</v>
          </cell>
          <cell r="AM6883">
            <v>1.3883000000000001</v>
          </cell>
          <cell r="AR6883">
            <v>1.4641999999999999</v>
          </cell>
          <cell r="AU6883">
            <v>1.371</v>
          </cell>
          <cell r="AW6883">
            <v>1.0306</v>
          </cell>
          <cell r="BE6883">
            <v>1.2236</v>
          </cell>
        </row>
        <row r="6884">
          <cell r="AC6884">
            <v>0.44078000000000001</v>
          </cell>
          <cell r="AE6884">
            <v>0.27695999999999998</v>
          </cell>
          <cell r="AG6884">
            <v>0.19173999999999999</v>
          </cell>
          <cell r="AI6884">
            <v>0.14546000000000001</v>
          </cell>
          <cell r="AJ6884">
            <v>0.11695999999999999</v>
          </cell>
          <cell r="AN6884">
            <v>8.4345000000000003E-2</v>
          </cell>
        </row>
        <row r="6885">
          <cell r="AL6885">
            <v>0.86751999999999996</v>
          </cell>
          <cell r="AQ6885">
            <v>1.1624000000000001</v>
          </cell>
          <cell r="AV6885">
            <v>1.8934</v>
          </cell>
          <cell r="AX6885">
            <v>4.2137000000000002</v>
          </cell>
          <cell r="AZ6885">
            <v>5.9150999999999998</v>
          </cell>
          <cell r="BA6885">
            <v>6.1924000000000001</v>
          </cell>
          <cell r="BC6885">
            <v>3.6871999999999998</v>
          </cell>
          <cell r="BD6885">
            <v>6.3697999999999997</v>
          </cell>
          <cell r="BE6885">
            <v>2.7219000000000002</v>
          </cell>
          <cell r="BH6885">
            <v>3.3961000000000001</v>
          </cell>
        </row>
        <row r="6887">
          <cell r="AH6887">
            <v>1.1711</v>
          </cell>
          <cell r="AN6887">
            <v>0.78637000000000001</v>
          </cell>
          <cell r="AP6887">
            <v>1.1573</v>
          </cell>
          <cell r="AT6887">
            <v>1.2234</v>
          </cell>
          <cell r="AY6887">
            <v>1.1259999999999999</v>
          </cell>
          <cell r="AZ6887">
            <v>1.2388999999999999</v>
          </cell>
          <cell r="BC6887">
            <v>1.1065</v>
          </cell>
          <cell r="BE6887">
            <v>1.1202000000000001</v>
          </cell>
        </row>
        <row r="6888">
          <cell r="AA6888">
            <v>1.0365</v>
          </cell>
        </row>
        <row r="6889">
          <cell r="AC6889">
            <v>0.52783000000000002</v>
          </cell>
          <cell r="AJ6889">
            <v>0.72089000000000003</v>
          </cell>
          <cell r="AT6889">
            <v>1.0381</v>
          </cell>
          <cell r="BD6889">
            <v>0.81613000000000002</v>
          </cell>
        </row>
        <row r="6940">
          <cell r="Y6940">
            <v>0.76756999999999997</v>
          </cell>
          <cell r="AA6940">
            <v>0.53032999999999997</v>
          </cell>
          <cell r="AG6940">
            <v>1.0105</v>
          </cell>
        </row>
        <row r="6941">
          <cell r="Z6941">
            <v>1.2423</v>
          </cell>
          <cell r="AA6941">
            <v>1.4166000000000001</v>
          </cell>
          <cell r="AB6941">
            <v>1.1946000000000001</v>
          </cell>
          <cell r="AC6941">
            <v>1.264</v>
          </cell>
          <cell r="AF6941">
            <v>1.1540999999999999</v>
          </cell>
          <cell r="AG6941">
            <v>1.1944999999999999</v>
          </cell>
          <cell r="AI6941">
            <v>1.0337000000000001</v>
          </cell>
          <cell r="AQ6941">
            <v>1.2084999999999999</v>
          </cell>
          <cell r="AR6941">
            <v>1.5821000000000001</v>
          </cell>
          <cell r="AT6941">
            <v>1.3585</v>
          </cell>
          <cell r="AU6941">
            <v>1.1611</v>
          </cell>
          <cell r="AV6941">
            <v>1.2206999999999999</v>
          </cell>
          <cell r="AW6941">
            <v>0.98690999999999995</v>
          </cell>
          <cell r="AX6941">
            <v>1.2116</v>
          </cell>
          <cell r="AY6941">
            <v>1.1603000000000001</v>
          </cell>
          <cell r="BB6941">
            <v>0.84172000000000002</v>
          </cell>
          <cell r="BC6941">
            <v>0.76405000000000001</v>
          </cell>
          <cell r="BD6941">
            <v>0.81955</v>
          </cell>
          <cell r="BE6941">
            <v>0.82286000000000004</v>
          </cell>
          <cell r="BF6941">
            <v>0.63004000000000004</v>
          </cell>
          <cell r="BG6941">
            <v>0.59570999999999996</v>
          </cell>
          <cell r="BH6941">
            <v>0.54096999999999995</v>
          </cell>
        </row>
        <row r="6942">
          <cell r="Y6942">
            <v>0.99012</v>
          </cell>
          <cell r="Z6942">
            <v>0.92474000000000001</v>
          </cell>
          <cell r="AA6942">
            <v>1.0038</v>
          </cell>
          <cell r="AB6942">
            <v>0.93052999999999997</v>
          </cell>
          <cell r="AC6942">
            <v>1.1375</v>
          </cell>
          <cell r="AD6942">
            <v>0.85711000000000004</v>
          </cell>
          <cell r="AE6942">
            <v>1.2243999999999999</v>
          </cell>
          <cell r="AF6942">
            <v>0.85238000000000003</v>
          </cell>
          <cell r="AG6942">
            <v>1.1594</v>
          </cell>
          <cell r="AH6942">
            <v>0.99539</v>
          </cell>
          <cell r="AI6942">
            <v>0.97597</v>
          </cell>
          <cell r="AJ6942">
            <v>0.98209999999999997</v>
          </cell>
          <cell r="AK6942">
            <v>0.96867999999999999</v>
          </cell>
          <cell r="AL6942">
            <v>1.1558999999999999</v>
          </cell>
          <cell r="AM6942">
            <v>0.59838000000000002</v>
          </cell>
          <cell r="AN6942">
            <v>0.97848999999999997</v>
          </cell>
          <cell r="AO6942">
            <v>0.75005999999999995</v>
          </cell>
          <cell r="AP6942">
            <v>0.80525000000000002</v>
          </cell>
          <cell r="AQ6942">
            <v>0.92625999999999997</v>
          </cell>
          <cell r="AR6942">
            <v>1.2730999999999999</v>
          </cell>
          <cell r="AS6942">
            <v>1.1953</v>
          </cell>
          <cell r="AT6942">
            <v>1.1228</v>
          </cell>
          <cell r="AU6942">
            <v>1.1597</v>
          </cell>
          <cell r="AV6942">
            <v>1.0615000000000001</v>
          </cell>
          <cell r="AW6942">
            <v>0.88293999999999995</v>
          </cell>
          <cell r="AX6942">
            <v>1.0463</v>
          </cell>
          <cell r="AY6942">
            <v>1.0716000000000001</v>
          </cell>
          <cell r="AZ6942">
            <v>1.1715</v>
          </cell>
          <cell r="BA6942">
            <v>1.1391</v>
          </cell>
          <cell r="BB6942">
            <v>1.1977</v>
          </cell>
          <cell r="BC6942">
            <v>1.0623</v>
          </cell>
          <cell r="BD6942">
            <v>1.2267999999999999</v>
          </cell>
          <cell r="BE6942">
            <v>1.0154000000000001</v>
          </cell>
          <cell r="BF6942">
            <v>0.97243000000000002</v>
          </cell>
          <cell r="BG6942">
            <v>1.1829000000000001</v>
          </cell>
          <cell r="BH6942">
            <v>0.99909999999999999</v>
          </cell>
        </row>
        <row r="6943">
          <cell r="Y6943">
            <v>1.1355999999999999</v>
          </cell>
          <cell r="AI6943">
            <v>0.80828999999999995</v>
          </cell>
          <cell r="AZ6943">
            <v>1.0745</v>
          </cell>
          <cell r="BE6943">
            <v>0.67296999999999996</v>
          </cell>
        </row>
        <row r="6944">
          <cell r="Z6944">
            <v>0.97136</v>
          </cell>
          <cell r="AA6944">
            <v>0.96999000000000002</v>
          </cell>
          <cell r="AB6944">
            <v>1.0610999999999999</v>
          </cell>
          <cell r="AC6944">
            <v>1.2604</v>
          </cell>
          <cell r="AE6944">
            <v>1.0629</v>
          </cell>
          <cell r="AF6944">
            <v>0.87675999999999998</v>
          </cell>
          <cell r="AG6944">
            <v>1.0427999999999999</v>
          </cell>
          <cell r="AK6944">
            <v>0.87546999999999997</v>
          </cell>
          <cell r="AL6944">
            <v>0.86551</v>
          </cell>
          <cell r="AN6944">
            <v>0.53624000000000005</v>
          </cell>
          <cell r="AR6944">
            <v>1.6865000000000001</v>
          </cell>
          <cell r="AZ6944">
            <v>1.0745</v>
          </cell>
          <cell r="BE6944">
            <v>0.62129000000000001</v>
          </cell>
        </row>
        <row r="6945">
          <cell r="AK6945">
            <v>0.96357000000000004</v>
          </cell>
          <cell r="AP6945">
            <v>0.83696999999999999</v>
          </cell>
          <cell r="BG6945">
            <v>1.3095000000000001</v>
          </cell>
          <cell r="BH6945">
            <v>1.1488</v>
          </cell>
        </row>
        <row r="6949">
          <cell r="AQ6949">
            <v>1.2319</v>
          </cell>
          <cell r="AR6949">
            <v>0.97272999999999998</v>
          </cell>
          <cell r="AT6949">
            <v>0.94725000000000004</v>
          </cell>
          <cell r="AW6949">
            <v>0.73665000000000003</v>
          </cell>
          <cell r="AY6949">
            <v>1.0103</v>
          </cell>
          <cell r="BE6949">
            <v>0.77975000000000005</v>
          </cell>
        </row>
        <row r="6950">
          <cell r="AB6950">
            <v>0.85116000000000003</v>
          </cell>
          <cell r="AC6950">
            <v>1.0313000000000001</v>
          </cell>
          <cell r="AF6950">
            <v>0.84455999999999998</v>
          </cell>
          <cell r="AN6950">
            <v>0.79366999999999999</v>
          </cell>
          <cell r="AQ6950">
            <v>0.99214000000000002</v>
          </cell>
          <cell r="AT6950">
            <v>0.80349000000000004</v>
          </cell>
          <cell r="AU6950">
            <v>0.87663999999999997</v>
          </cell>
          <cell r="AW6950">
            <v>0.73280999999999996</v>
          </cell>
          <cell r="AX6950">
            <v>0.79527999999999999</v>
          </cell>
          <cell r="BB6950">
            <v>0.90681</v>
          </cell>
          <cell r="BD6950">
            <v>0.77271000000000001</v>
          </cell>
          <cell r="BH6950">
            <v>0.76732999999999996</v>
          </cell>
        </row>
        <row r="6951">
          <cell r="Z6951">
            <v>0.91944999999999999</v>
          </cell>
          <cell r="AA6951">
            <v>0.97426000000000001</v>
          </cell>
          <cell r="AD6951">
            <v>0.92340999999999995</v>
          </cell>
          <cell r="AE6951">
            <v>0.93913999999999997</v>
          </cell>
          <cell r="AG6951">
            <v>0.92201</v>
          </cell>
          <cell r="AH6951">
            <v>0.90561000000000003</v>
          </cell>
          <cell r="AK6951">
            <v>0.86738999999999999</v>
          </cell>
          <cell r="AM6951">
            <v>0.71350000000000002</v>
          </cell>
          <cell r="AP6951">
            <v>0.81552000000000002</v>
          </cell>
          <cell r="AQ6951">
            <v>0.99214000000000002</v>
          </cell>
          <cell r="AR6951">
            <v>1.0831</v>
          </cell>
          <cell r="AS6951">
            <v>0.91815000000000002</v>
          </cell>
          <cell r="AV6951">
            <v>0.76307000000000003</v>
          </cell>
          <cell r="AZ6951">
            <v>0.97040999999999999</v>
          </cell>
          <cell r="BA6951">
            <v>0.73421000000000003</v>
          </cell>
          <cell r="BC6951">
            <v>0.77202000000000004</v>
          </cell>
          <cell r="BF6951">
            <v>0.75087000000000004</v>
          </cell>
        </row>
        <row r="6952">
          <cell r="BF6952">
            <v>3.6993</v>
          </cell>
          <cell r="BH6952">
            <v>4.5407999999999999</v>
          </cell>
        </row>
        <row r="6956">
          <cell r="Y6956">
            <v>0.94120999999999999</v>
          </cell>
          <cell r="Z6956">
            <v>1.0064</v>
          </cell>
          <cell r="AA6956">
            <v>1.2018</v>
          </cell>
          <cell r="AB6956">
            <v>0.96533999999999998</v>
          </cell>
          <cell r="AC6956">
            <v>0.94881000000000004</v>
          </cell>
          <cell r="AD6956">
            <v>0.96165</v>
          </cell>
          <cell r="AE6956">
            <v>1.0127999999999999</v>
          </cell>
          <cell r="AF6956">
            <v>0.97223999999999999</v>
          </cell>
          <cell r="AG6956">
            <v>0.93476999999999999</v>
          </cell>
          <cell r="AH6956">
            <v>1.0097</v>
          </cell>
          <cell r="AI6956">
            <v>0.93472999999999995</v>
          </cell>
          <cell r="AJ6956">
            <v>0.99697000000000002</v>
          </cell>
          <cell r="AK6956">
            <v>0.86970000000000003</v>
          </cell>
          <cell r="AL6956">
            <v>0.94579999999999997</v>
          </cell>
          <cell r="AM6956">
            <v>1.0126999999999999</v>
          </cell>
          <cell r="AN6956">
            <v>0.94723999999999997</v>
          </cell>
          <cell r="AO6956">
            <v>0.87339</v>
          </cell>
          <cell r="AP6956">
            <v>0.91410000000000002</v>
          </cell>
        </row>
        <row r="6957">
          <cell r="AC6957">
            <v>1.1766000000000001</v>
          </cell>
          <cell r="AD6957">
            <v>1.1924999999999999</v>
          </cell>
          <cell r="AE6957">
            <v>1.1846000000000001</v>
          </cell>
          <cell r="AQ6957">
            <v>1.0651999999999999</v>
          </cell>
          <cell r="AU6957">
            <v>1.1367</v>
          </cell>
          <cell r="BA6957">
            <v>1.0883</v>
          </cell>
          <cell r="BB6957">
            <v>0.82857000000000003</v>
          </cell>
        </row>
        <row r="6958">
          <cell r="Y6958">
            <v>0.9244</v>
          </cell>
          <cell r="Z6958">
            <v>1.1593</v>
          </cell>
          <cell r="AA6958">
            <v>1.2710999999999999</v>
          </cell>
          <cell r="AB6958">
            <v>1.0736000000000001</v>
          </cell>
          <cell r="AC6958">
            <v>0.84536</v>
          </cell>
          <cell r="AD6958">
            <v>1.1924999999999999</v>
          </cell>
          <cell r="AE6958">
            <v>1.1846000000000001</v>
          </cell>
          <cell r="AF6958">
            <v>1.0265</v>
          </cell>
          <cell r="AG6958">
            <v>1.1112</v>
          </cell>
          <cell r="AI6958">
            <v>0.94572999999999996</v>
          </cell>
          <cell r="AJ6958">
            <v>1.0673999999999999</v>
          </cell>
          <cell r="AK6958">
            <v>1.1772</v>
          </cell>
          <cell r="AL6958">
            <v>1.1455</v>
          </cell>
          <cell r="AM6958">
            <v>1.1633</v>
          </cell>
          <cell r="AN6958">
            <v>0.84143999999999997</v>
          </cell>
          <cell r="AO6958">
            <v>0.85928000000000004</v>
          </cell>
          <cell r="AP6958">
            <v>0.86624999999999996</v>
          </cell>
          <cell r="AQ6958">
            <v>1.0651999999999999</v>
          </cell>
          <cell r="AR6958">
            <v>1.3280000000000001</v>
          </cell>
          <cell r="AS6958">
            <v>1.0521</v>
          </cell>
          <cell r="AT6958">
            <v>1.1999</v>
          </cell>
          <cell r="AU6958">
            <v>1.1367</v>
          </cell>
          <cell r="AV6958">
            <v>1.1123000000000001</v>
          </cell>
          <cell r="AW6958">
            <v>0.82872999999999997</v>
          </cell>
          <cell r="AX6958">
            <v>0.97406999999999999</v>
          </cell>
          <cell r="AY6958">
            <v>0.90342</v>
          </cell>
          <cell r="AZ6958">
            <v>1.0603</v>
          </cell>
          <cell r="BA6958">
            <v>1.0883</v>
          </cell>
          <cell r="BB6958">
            <v>0.82857000000000003</v>
          </cell>
          <cell r="BC6958">
            <v>1.0329999999999999</v>
          </cell>
          <cell r="BD6958">
            <v>0.68925000000000003</v>
          </cell>
          <cell r="BE6958">
            <v>1.0869</v>
          </cell>
          <cell r="BF6958">
            <v>0.91268000000000005</v>
          </cell>
          <cell r="BG6958">
            <v>1.0893999999999999</v>
          </cell>
          <cell r="BH6958">
            <v>0.92813999999999997</v>
          </cell>
        </row>
        <row r="6959">
          <cell r="Y6959">
            <v>0.98856999999999995</v>
          </cell>
          <cell r="Z6959">
            <v>1.1912</v>
          </cell>
          <cell r="AA6959">
            <v>1.2686999999999999</v>
          </cell>
          <cell r="AB6959">
            <v>1.0266999999999999</v>
          </cell>
          <cell r="AC6959">
            <v>1.1806000000000001</v>
          </cell>
          <cell r="AD6959">
            <v>1.1676</v>
          </cell>
          <cell r="AE6959">
            <v>1.1023000000000001</v>
          </cell>
          <cell r="AF6959">
            <v>1.1451</v>
          </cell>
          <cell r="AH6959">
            <v>1.1376999999999999</v>
          </cell>
          <cell r="AI6959">
            <v>1.1015999999999999</v>
          </cell>
          <cell r="AJ6959">
            <v>0.95957999999999999</v>
          </cell>
          <cell r="AK6959">
            <v>0.93957999999999997</v>
          </cell>
          <cell r="AL6959">
            <v>1.1782999999999999</v>
          </cell>
          <cell r="AM6959">
            <v>1.1531</v>
          </cell>
          <cell r="AO6959">
            <v>0.998</v>
          </cell>
          <cell r="AP6959">
            <v>1.1181000000000001</v>
          </cell>
          <cell r="AQ6959">
            <v>1.1552</v>
          </cell>
          <cell r="AR6959">
            <v>1.2583</v>
          </cell>
          <cell r="AS6959">
            <v>1.4795</v>
          </cell>
          <cell r="AT6959">
            <v>1.1153</v>
          </cell>
          <cell r="AU6959">
            <v>1.1447000000000001</v>
          </cell>
          <cell r="AW6959">
            <v>1.0290999999999999</v>
          </cell>
          <cell r="AX6959">
            <v>1.3873</v>
          </cell>
          <cell r="AZ6959">
            <v>1.2387999999999999</v>
          </cell>
          <cell r="BB6959">
            <v>1.3267</v>
          </cell>
          <cell r="BC6959">
            <v>1.5347999999999999</v>
          </cell>
          <cell r="BD6959">
            <v>1.5328999999999999</v>
          </cell>
          <cell r="BF6959">
            <v>1.1634</v>
          </cell>
          <cell r="BG6959">
            <v>1.1727000000000001</v>
          </cell>
          <cell r="BH6959">
            <v>1.3223</v>
          </cell>
        </row>
        <row r="6960">
          <cell r="AA6960">
            <v>1.2353000000000001</v>
          </cell>
          <cell r="AN6960">
            <v>1.0550999999999999</v>
          </cell>
          <cell r="AY6960">
            <v>1.2844</v>
          </cell>
        </row>
        <row r="6961">
          <cell r="Y6961">
            <v>0.97879000000000005</v>
          </cell>
          <cell r="Z6961">
            <v>1.3091999999999999</v>
          </cell>
          <cell r="AA6961">
            <v>1.8535999999999999</v>
          </cell>
          <cell r="AB6961">
            <v>1.8482000000000001</v>
          </cell>
          <cell r="AC6961">
            <v>1.425</v>
          </cell>
          <cell r="AD6961">
            <v>1.5188999999999999</v>
          </cell>
          <cell r="AE6961">
            <v>1.6636</v>
          </cell>
          <cell r="AF6961">
            <v>1.718</v>
          </cell>
          <cell r="AG6961">
            <v>1.7781</v>
          </cell>
          <cell r="AH6961">
            <v>1.5149999999999999</v>
          </cell>
          <cell r="AI6961">
            <v>1.8419000000000001</v>
          </cell>
          <cell r="AJ6961">
            <v>1.5437000000000001</v>
          </cell>
          <cell r="AK6961">
            <v>1.5407999999999999</v>
          </cell>
          <cell r="AL6961">
            <v>1.3998999999999999</v>
          </cell>
          <cell r="AM6961">
            <v>1.6217999999999999</v>
          </cell>
          <cell r="AN6961">
            <v>1.8360000000000001</v>
          </cell>
          <cell r="AO6961">
            <v>1.7372000000000001</v>
          </cell>
          <cell r="AQ6961">
            <v>1.0624</v>
          </cell>
          <cell r="AR6961">
            <v>2.2033999999999998</v>
          </cell>
          <cell r="AS6961">
            <v>1.9630000000000001</v>
          </cell>
          <cell r="AT6961">
            <v>1.946</v>
          </cell>
          <cell r="AU6961">
            <v>2.1937000000000002</v>
          </cell>
          <cell r="AV6961">
            <v>2.4175</v>
          </cell>
          <cell r="AW6961">
            <v>2.08</v>
          </cell>
          <cell r="AX6961">
            <v>2.6333000000000002</v>
          </cell>
          <cell r="AY6961">
            <v>2.1741999999999999</v>
          </cell>
          <cell r="AZ6961">
            <v>1.7559</v>
          </cell>
          <cell r="BA6961">
            <v>2.2681</v>
          </cell>
          <cell r="BB6961">
            <v>2.7507999999999999</v>
          </cell>
          <cell r="BC6961">
            <v>1.7125999999999999</v>
          </cell>
          <cell r="BD6961">
            <v>1.6821999999999999</v>
          </cell>
          <cell r="BE6961">
            <v>2.8098000000000001</v>
          </cell>
          <cell r="BF6961">
            <v>1.9754</v>
          </cell>
          <cell r="BG6961">
            <v>2.7166000000000001</v>
          </cell>
          <cell r="BH6961">
            <v>2.5133999999999999</v>
          </cell>
        </row>
        <row r="6962">
          <cell r="Y6962">
            <v>0.96277000000000001</v>
          </cell>
          <cell r="Z6962">
            <v>1.3091999999999999</v>
          </cell>
          <cell r="AA6962">
            <v>1.7799</v>
          </cell>
          <cell r="AC6962">
            <v>1.425</v>
          </cell>
          <cell r="AD6962">
            <v>1.5188999999999999</v>
          </cell>
          <cell r="AE6962">
            <v>1.5456000000000001</v>
          </cell>
          <cell r="AF6962">
            <v>1.2218</v>
          </cell>
          <cell r="AG6962">
            <v>1.1987000000000001</v>
          </cell>
          <cell r="AI6962">
            <v>1.3508</v>
          </cell>
          <cell r="AJ6962">
            <v>1.5437000000000001</v>
          </cell>
          <cell r="AK6962">
            <v>1.1895</v>
          </cell>
          <cell r="AL6962">
            <v>1.3998999999999999</v>
          </cell>
          <cell r="AM6962">
            <v>1.6217999999999999</v>
          </cell>
          <cell r="AN6962">
            <v>1.3181</v>
          </cell>
          <cell r="AR6962">
            <v>2.2033999999999998</v>
          </cell>
          <cell r="AS6962">
            <v>1.9174</v>
          </cell>
          <cell r="AT6962">
            <v>1.946</v>
          </cell>
          <cell r="AU6962">
            <v>2.1112000000000002</v>
          </cell>
          <cell r="AV6962">
            <v>1.9003000000000001</v>
          </cell>
          <cell r="AW6962">
            <v>1.8522000000000001</v>
          </cell>
          <cell r="AX6962">
            <v>1.8365</v>
          </cell>
          <cell r="AY6962">
            <v>1.6355999999999999</v>
          </cell>
          <cell r="AZ6962">
            <v>1.7559</v>
          </cell>
          <cell r="BA6962">
            <v>1.8324</v>
          </cell>
          <cell r="BB6962">
            <v>2.1476000000000002</v>
          </cell>
          <cell r="BC6962">
            <v>1.7125999999999999</v>
          </cell>
          <cell r="BD6962">
            <v>1.6821999999999999</v>
          </cell>
          <cell r="BE6962">
            <v>1.6314</v>
          </cell>
          <cell r="BF6962">
            <v>1.9754</v>
          </cell>
          <cell r="BG6962">
            <v>1.8441000000000001</v>
          </cell>
          <cell r="BH6962">
            <v>1.8299000000000001</v>
          </cell>
        </row>
        <row r="6963">
          <cell r="Y6963">
            <v>0.91029000000000004</v>
          </cell>
          <cell r="Z6963">
            <v>1.0429999999999999</v>
          </cell>
          <cell r="AA6963">
            <v>1.0317000000000001</v>
          </cell>
          <cell r="AB6963">
            <v>0.85775000000000001</v>
          </cell>
          <cell r="AC6963">
            <v>0.96174000000000004</v>
          </cell>
          <cell r="AD6963">
            <v>0.98255000000000003</v>
          </cell>
          <cell r="AE6963">
            <v>0.84145000000000003</v>
          </cell>
          <cell r="AF6963">
            <v>0.75414999999999999</v>
          </cell>
          <cell r="AG6963">
            <v>0.76063000000000003</v>
          </cell>
          <cell r="AH6963">
            <v>0.68445999999999996</v>
          </cell>
          <cell r="AI6963">
            <v>0.57545999999999997</v>
          </cell>
          <cell r="AJ6963">
            <v>0.51475000000000004</v>
          </cell>
          <cell r="AK6963">
            <v>0.45405000000000001</v>
          </cell>
          <cell r="AL6963">
            <v>0.38440999999999997</v>
          </cell>
          <cell r="AM6963">
            <v>0.39498</v>
          </cell>
          <cell r="AN6963">
            <v>0.27372000000000002</v>
          </cell>
          <cell r="AO6963">
            <v>0.27495999999999998</v>
          </cell>
          <cell r="AP6963">
            <v>0.22631999999999999</v>
          </cell>
          <cell r="AQ6963">
            <v>1.0201</v>
          </cell>
          <cell r="AR6963">
            <v>1.1207</v>
          </cell>
          <cell r="AS6963">
            <v>1.0357000000000001</v>
          </cell>
          <cell r="AT6963">
            <v>1.0172000000000001</v>
          </cell>
          <cell r="AU6963">
            <v>0.93464999999999998</v>
          </cell>
          <cell r="AV6963">
            <v>0.93381000000000003</v>
          </cell>
          <cell r="AW6963">
            <v>0.71375999999999995</v>
          </cell>
          <cell r="AX6963">
            <v>0.77210000000000001</v>
          </cell>
          <cell r="AY6963">
            <v>0.79418999999999995</v>
          </cell>
          <cell r="AZ6963">
            <v>0.77024000000000004</v>
          </cell>
          <cell r="BA6963">
            <v>0.72331000000000001</v>
          </cell>
          <cell r="BB6963">
            <v>0.57467000000000001</v>
          </cell>
          <cell r="BC6963">
            <v>0.53595000000000004</v>
          </cell>
          <cell r="BD6963">
            <v>0.49791999999999997</v>
          </cell>
          <cell r="BE6963">
            <v>0.37867000000000001</v>
          </cell>
          <cell r="BF6963">
            <v>0.35587999999999997</v>
          </cell>
          <cell r="BG6963">
            <v>0.30318000000000001</v>
          </cell>
          <cell r="BH6963">
            <v>0.27942</v>
          </cell>
        </row>
        <row r="6969">
          <cell r="Y6969">
            <v>0.78805999999999998</v>
          </cell>
          <cell r="Z6969">
            <v>0.59060999999999997</v>
          </cell>
          <cell r="AA6969">
            <v>0.55345999999999995</v>
          </cell>
          <cell r="AB6969">
            <v>0.52036000000000004</v>
          </cell>
          <cell r="AD6969">
            <v>0.71045000000000003</v>
          </cell>
          <cell r="AG6969">
            <v>0.72004000000000001</v>
          </cell>
          <cell r="AH6969">
            <v>0.62936000000000003</v>
          </cell>
          <cell r="AK6969">
            <v>0.46542</v>
          </cell>
          <cell r="AM6969">
            <v>0.43340000000000001</v>
          </cell>
          <cell r="AQ6969">
            <v>0.86245000000000005</v>
          </cell>
          <cell r="AR6969">
            <v>0.56950000000000001</v>
          </cell>
          <cell r="AS6969">
            <v>0.61455000000000004</v>
          </cell>
          <cell r="AT6969">
            <v>0.79508000000000001</v>
          </cell>
          <cell r="AU6969">
            <v>0.81266000000000005</v>
          </cell>
          <cell r="AV6969">
            <v>0.72785999999999995</v>
          </cell>
          <cell r="AW6969">
            <v>0.95018000000000002</v>
          </cell>
          <cell r="AX6969">
            <v>2.2578999999999998</v>
          </cell>
          <cell r="AY6969">
            <v>0.63583999999999996</v>
          </cell>
          <cell r="AZ6969">
            <v>0.66803000000000001</v>
          </cell>
          <cell r="BA6969">
            <v>0.64770000000000005</v>
          </cell>
          <cell r="BB6969">
            <v>0.81623000000000001</v>
          </cell>
          <cell r="BC6969">
            <v>0.48159000000000002</v>
          </cell>
          <cell r="BD6969">
            <v>0.49676999999999999</v>
          </cell>
        </row>
        <row r="6973">
          <cell r="AA6973">
            <v>1.0992</v>
          </cell>
          <cell r="AC6973">
            <v>0.90056000000000003</v>
          </cell>
          <cell r="AF6973">
            <v>0.76175000000000004</v>
          </cell>
          <cell r="AH6973">
            <v>0.74861999999999995</v>
          </cell>
          <cell r="AI6973">
            <v>0.73397000000000001</v>
          </cell>
          <cell r="AW6973">
            <v>0.68142000000000003</v>
          </cell>
          <cell r="AZ6973">
            <v>0.70170999999999994</v>
          </cell>
          <cell r="BA6973">
            <v>0.66700000000000004</v>
          </cell>
        </row>
        <row r="6974">
          <cell r="AP6974">
            <v>0.64061000000000001</v>
          </cell>
          <cell r="AY6974">
            <v>0.81984000000000001</v>
          </cell>
          <cell r="BH6974">
            <v>0.46533000000000002</v>
          </cell>
        </row>
        <row r="6975">
          <cell r="Y6975">
            <v>0.93015999999999999</v>
          </cell>
          <cell r="Z6975">
            <v>0.83381000000000005</v>
          </cell>
          <cell r="AA6975">
            <v>0.94894000000000001</v>
          </cell>
          <cell r="AB6975">
            <v>0.90202000000000004</v>
          </cell>
          <cell r="AC6975">
            <v>0.92661000000000004</v>
          </cell>
          <cell r="AD6975">
            <v>0.81699999999999995</v>
          </cell>
          <cell r="AE6975">
            <v>0.67493999999999998</v>
          </cell>
          <cell r="AF6975">
            <v>0.70464000000000004</v>
          </cell>
          <cell r="AG6975">
            <v>0.86195999999999995</v>
          </cell>
          <cell r="AH6975">
            <v>0.80764000000000002</v>
          </cell>
          <cell r="AI6975">
            <v>0.62533000000000005</v>
          </cell>
          <cell r="AJ6975">
            <v>0.63522999999999996</v>
          </cell>
          <cell r="AK6975">
            <v>0.65259999999999996</v>
          </cell>
          <cell r="AL6975">
            <v>0.58167999999999997</v>
          </cell>
          <cell r="AM6975">
            <v>0.61697999999999997</v>
          </cell>
          <cell r="AN6975">
            <v>0.69986999999999999</v>
          </cell>
          <cell r="AO6975">
            <v>0.56289</v>
          </cell>
          <cell r="AP6975">
            <v>0.67066000000000003</v>
          </cell>
          <cell r="AQ6975">
            <v>1.0246999999999999</v>
          </cell>
          <cell r="AR6975">
            <v>1.1432</v>
          </cell>
          <cell r="AS6975">
            <v>1.0137</v>
          </cell>
          <cell r="AT6975">
            <v>0.91410000000000002</v>
          </cell>
          <cell r="AU6975">
            <v>0.90734000000000004</v>
          </cell>
          <cell r="AV6975">
            <v>0.77229999999999999</v>
          </cell>
          <cell r="AW6975">
            <v>0.74353999999999998</v>
          </cell>
          <cell r="AX6975">
            <v>0.78376999999999997</v>
          </cell>
          <cell r="AY6975">
            <v>0.65966000000000002</v>
          </cell>
          <cell r="AZ6975">
            <v>0.72826999999999997</v>
          </cell>
          <cell r="BA6975">
            <v>0.64632999999999996</v>
          </cell>
          <cell r="BB6975">
            <v>0.71892999999999996</v>
          </cell>
          <cell r="BC6975">
            <v>0.66286999999999996</v>
          </cell>
          <cell r="BD6975">
            <v>0.67498999999999998</v>
          </cell>
          <cell r="BE6975">
            <v>0.47943999999999998</v>
          </cell>
          <cell r="BF6975">
            <v>0.58889000000000002</v>
          </cell>
          <cell r="BG6975">
            <v>0.50483999999999996</v>
          </cell>
          <cell r="BH6975">
            <v>0.53437000000000001</v>
          </cell>
        </row>
        <row r="6976">
          <cell r="Y6976">
            <v>1.0218</v>
          </cell>
          <cell r="Z6976">
            <v>0.99838000000000005</v>
          </cell>
          <cell r="AA6976">
            <v>0.95965999999999996</v>
          </cell>
          <cell r="AC6976">
            <v>0.82567999999999997</v>
          </cell>
          <cell r="AD6976">
            <v>0.80598000000000003</v>
          </cell>
          <cell r="AQ6976">
            <v>0.94203000000000003</v>
          </cell>
          <cell r="AR6976">
            <v>1.0386</v>
          </cell>
          <cell r="AS6976">
            <v>0.91561999999999999</v>
          </cell>
          <cell r="AT6976">
            <v>0.76376999999999995</v>
          </cell>
          <cell r="AU6976">
            <v>0.75560000000000005</v>
          </cell>
          <cell r="AV6976">
            <v>0.56569000000000003</v>
          </cell>
          <cell r="AW6976">
            <v>0.57786999999999999</v>
          </cell>
          <cell r="AX6976">
            <v>0.57179000000000002</v>
          </cell>
          <cell r="AY6976">
            <v>0.39211000000000001</v>
          </cell>
          <cell r="AZ6976">
            <v>0.30714999999999998</v>
          </cell>
          <cell r="BA6976">
            <v>0.22169</v>
          </cell>
          <cell r="BB6976">
            <v>0.12837999999999999</v>
          </cell>
        </row>
        <row r="6981">
          <cell r="Y6981">
            <v>0.99133000000000004</v>
          </cell>
          <cell r="AC6981">
            <v>0.37824000000000002</v>
          </cell>
          <cell r="AQ6981">
            <v>1.0799000000000001</v>
          </cell>
          <cell r="AT6981">
            <v>0.43097999999999997</v>
          </cell>
        </row>
        <row r="6982">
          <cell r="BC6982">
            <v>2.5817000000000001</v>
          </cell>
        </row>
        <row r="6984">
          <cell r="AF6984">
            <v>0.94006000000000001</v>
          </cell>
          <cell r="AN6984">
            <v>0.75451999999999997</v>
          </cell>
          <cell r="AQ6984">
            <v>1.0683</v>
          </cell>
          <cell r="AT6984">
            <v>1.0694999999999999</v>
          </cell>
        </row>
        <row r="6985">
          <cell r="Z6985">
            <v>1.0335000000000001</v>
          </cell>
          <cell r="AA6985">
            <v>1.0184</v>
          </cell>
          <cell r="AC6985">
            <v>1.0690999999999999</v>
          </cell>
          <cell r="AD6985">
            <v>1.1115999999999999</v>
          </cell>
          <cell r="AE6985">
            <v>0.90742999999999996</v>
          </cell>
          <cell r="AG6985">
            <v>0.97616000000000003</v>
          </cell>
          <cell r="AH6985">
            <v>0.94313000000000002</v>
          </cell>
          <cell r="AM6985">
            <v>0.90664999999999996</v>
          </cell>
          <cell r="AO6985">
            <v>0.82304999999999995</v>
          </cell>
          <cell r="AP6985">
            <v>0.69083000000000006</v>
          </cell>
          <cell r="AR6985">
            <v>1.1890000000000001</v>
          </cell>
          <cell r="AT6985">
            <v>1.0555000000000001</v>
          </cell>
          <cell r="AV6985">
            <v>1.0780000000000001</v>
          </cell>
          <cell r="AW6985">
            <v>0.85535000000000005</v>
          </cell>
          <cell r="AX6985">
            <v>0.99368000000000001</v>
          </cell>
          <cell r="AZ6985">
            <v>0.97419</v>
          </cell>
          <cell r="BC6985">
            <v>0.91130999999999995</v>
          </cell>
          <cell r="BD6985">
            <v>0.87465999999999999</v>
          </cell>
          <cell r="BG6985">
            <v>0.68410000000000004</v>
          </cell>
          <cell r="BH6985">
            <v>0.64254999999999995</v>
          </cell>
        </row>
        <row r="6986">
          <cell r="Y6986">
            <v>0.94345999999999997</v>
          </cell>
          <cell r="Z6986">
            <v>1.2396</v>
          </cell>
          <cell r="AB6986">
            <v>1.1754</v>
          </cell>
          <cell r="AC6986">
            <v>1.3440000000000001</v>
          </cell>
          <cell r="AD6986">
            <v>1.4239999999999999</v>
          </cell>
          <cell r="AE6986">
            <v>1.3325</v>
          </cell>
          <cell r="AG6986">
            <v>1.3533999999999999</v>
          </cell>
          <cell r="AH6986">
            <v>1.4743999999999999</v>
          </cell>
          <cell r="AI6986">
            <v>1.4616</v>
          </cell>
          <cell r="AJ6986">
            <v>0.30558000000000002</v>
          </cell>
          <cell r="AK6986">
            <v>1.4419</v>
          </cell>
          <cell r="AL6986">
            <v>1.6987000000000001</v>
          </cell>
          <cell r="AM6986">
            <v>1.6294</v>
          </cell>
          <cell r="AN6986">
            <v>1.4383999999999999</v>
          </cell>
          <cell r="AO6986">
            <v>1.4871000000000001</v>
          </cell>
          <cell r="AP6986">
            <v>1.4594</v>
          </cell>
          <cell r="AQ6986">
            <v>1.1518999999999999</v>
          </cell>
          <cell r="AR6986">
            <v>1.2951999999999999</v>
          </cell>
          <cell r="AS6986">
            <v>1.3277000000000001</v>
          </cell>
          <cell r="AT6986">
            <v>1.2039</v>
          </cell>
          <cell r="AU6986">
            <v>1.4184000000000001</v>
          </cell>
          <cell r="AV6986">
            <v>1.3220000000000001</v>
          </cell>
          <cell r="AW6986">
            <v>1.1435</v>
          </cell>
          <cell r="AX6986">
            <v>1.4421999999999999</v>
          </cell>
          <cell r="AY6986">
            <v>1.4695</v>
          </cell>
          <cell r="BA6986">
            <v>1.2212000000000001</v>
          </cell>
          <cell r="BB6986">
            <v>1.4337</v>
          </cell>
          <cell r="BC6986">
            <v>1.1311</v>
          </cell>
          <cell r="BD6986">
            <v>1.6214</v>
          </cell>
          <cell r="BE6986">
            <v>1.5936999999999999</v>
          </cell>
          <cell r="BF6986">
            <v>1.6967000000000001</v>
          </cell>
          <cell r="BG6986">
            <v>1.6457999999999999</v>
          </cell>
          <cell r="BH6986">
            <v>1.6402000000000001</v>
          </cell>
        </row>
        <row r="6987">
          <cell r="AF6987">
            <v>1.3315999999999999</v>
          </cell>
          <cell r="AQ6987">
            <v>1.1601999999999999</v>
          </cell>
          <cell r="AY6987">
            <v>0.51178000000000001</v>
          </cell>
          <cell r="BA6987">
            <v>0.46405000000000002</v>
          </cell>
          <cell r="BF6987">
            <v>0.55027999999999999</v>
          </cell>
        </row>
        <row r="6989">
          <cell r="AC6989">
            <v>1.1466000000000001</v>
          </cell>
          <cell r="AU6989">
            <v>1.2736000000000001</v>
          </cell>
          <cell r="AX6989">
            <v>0.98843000000000003</v>
          </cell>
          <cell r="BB6989">
            <v>0.73080000000000001</v>
          </cell>
        </row>
        <row r="6992">
          <cell r="Y6992">
            <v>0.81367999999999996</v>
          </cell>
          <cell r="AB6992">
            <v>0.77941000000000005</v>
          </cell>
        </row>
        <row r="6998">
          <cell r="Z6998">
            <v>0.98485999999999996</v>
          </cell>
          <cell r="AA6998">
            <v>0.93411</v>
          </cell>
          <cell r="AB6998">
            <v>0.99224999999999997</v>
          </cell>
          <cell r="AC6998">
            <v>1.0246</v>
          </cell>
          <cell r="AD6998">
            <v>0.78083000000000002</v>
          </cell>
          <cell r="AE6998">
            <v>0.89829000000000003</v>
          </cell>
          <cell r="AF6998">
            <v>0.85731000000000002</v>
          </cell>
          <cell r="AG6998">
            <v>0.80481000000000003</v>
          </cell>
          <cell r="AH6998">
            <v>0.68198000000000003</v>
          </cell>
          <cell r="AI6998">
            <v>0.63314000000000004</v>
          </cell>
          <cell r="AJ6998">
            <v>0.58906999999999998</v>
          </cell>
          <cell r="AL6998">
            <v>0.40232000000000001</v>
          </cell>
          <cell r="AM6998">
            <v>0.46046999999999999</v>
          </cell>
          <cell r="AN6998">
            <v>0.28621000000000002</v>
          </cell>
          <cell r="AO6998">
            <v>0.24263000000000001</v>
          </cell>
          <cell r="AS6998">
            <v>1.2358</v>
          </cell>
          <cell r="AT6998">
            <v>0.99029999999999996</v>
          </cell>
          <cell r="AU6998">
            <v>1.1648000000000001</v>
          </cell>
          <cell r="AV6998">
            <v>1.0755999999999999</v>
          </cell>
          <cell r="AW6998">
            <v>0.82413000000000003</v>
          </cell>
          <cell r="AX6998">
            <v>0.96648999999999996</v>
          </cell>
          <cell r="AY6998">
            <v>0.85080999999999996</v>
          </cell>
          <cell r="AZ6998">
            <v>0.79152</v>
          </cell>
          <cell r="BB6998">
            <v>0.67059000000000002</v>
          </cell>
          <cell r="BC6998">
            <v>0.59424999999999994</v>
          </cell>
          <cell r="BD6998">
            <v>0.52971000000000001</v>
          </cell>
          <cell r="BE6998">
            <v>0.42676999999999998</v>
          </cell>
          <cell r="BH6998">
            <v>0.23744999999999999</v>
          </cell>
        </row>
        <row r="6999">
          <cell r="Y6999">
            <v>0.83460999999999996</v>
          </cell>
          <cell r="Z6999">
            <v>1.1137999999999999</v>
          </cell>
          <cell r="AA6999">
            <v>0.93411</v>
          </cell>
          <cell r="AB6999">
            <v>1.0276000000000001</v>
          </cell>
          <cell r="AD6999">
            <v>0.88295000000000001</v>
          </cell>
          <cell r="AE6999">
            <v>0.97004000000000001</v>
          </cell>
          <cell r="AF6999">
            <v>0.86851</v>
          </cell>
          <cell r="AH6999">
            <v>0.83320000000000005</v>
          </cell>
          <cell r="AJ6999">
            <v>0.58847000000000005</v>
          </cell>
          <cell r="AN6999">
            <v>0.31385999999999997</v>
          </cell>
          <cell r="AO6999">
            <v>0.24263000000000001</v>
          </cell>
          <cell r="AP6999">
            <v>0.22442000000000001</v>
          </cell>
          <cell r="AQ6999">
            <v>0.91152</v>
          </cell>
          <cell r="AR6999">
            <v>1.2854000000000001</v>
          </cell>
          <cell r="AS6999">
            <v>1.1316999999999999</v>
          </cell>
          <cell r="AU6999">
            <v>1.0952999999999999</v>
          </cell>
          <cell r="AV6999">
            <v>1.0118</v>
          </cell>
          <cell r="AX6999">
            <v>0.93686999999999998</v>
          </cell>
          <cell r="AY6999">
            <v>0.85080999999999996</v>
          </cell>
          <cell r="AZ6999">
            <v>0.80518000000000001</v>
          </cell>
          <cell r="BA6999">
            <v>0.71450999999999998</v>
          </cell>
          <cell r="BC6999">
            <v>0.59424999999999994</v>
          </cell>
          <cell r="BD6999">
            <v>0.50026999999999999</v>
          </cell>
          <cell r="BE6999">
            <v>0.40390999999999999</v>
          </cell>
          <cell r="BF6999">
            <v>0.31318000000000001</v>
          </cell>
          <cell r="BG6999">
            <v>4.7241</v>
          </cell>
          <cell r="BH6999">
            <v>0.23744999999999999</v>
          </cell>
        </row>
        <row r="7005">
          <cell r="Y7005">
            <v>0.96791000000000005</v>
          </cell>
        </row>
        <row r="7006">
          <cell r="Y7006">
            <v>0.89429000000000003</v>
          </cell>
          <cell r="Z7006">
            <v>0.84201999999999999</v>
          </cell>
          <cell r="AA7006">
            <v>0.78669</v>
          </cell>
          <cell r="AB7006">
            <v>0.80606999999999995</v>
          </cell>
          <cell r="AC7006">
            <v>0.76485999999999998</v>
          </cell>
          <cell r="AD7006">
            <v>0.68818000000000001</v>
          </cell>
          <cell r="AE7006">
            <v>0.62787999999999999</v>
          </cell>
          <cell r="AF7006">
            <v>0.57540000000000002</v>
          </cell>
          <cell r="AG7006">
            <v>0.53576000000000001</v>
          </cell>
          <cell r="AH7006">
            <v>0.38485000000000003</v>
          </cell>
          <cell r="AI7006">
            <v>0.37137999999999999</v>
          </cell>
          <cell r="AJ7006">
            <v>0.24945000000000001</v>
          </cell>
          <cell r="AK7006">
            <v>0.17538999999999999</v>
          </cell>
          <cell r="AL7006">
            <v>0.14868999999999999</v>
          </cell>
          <cell r="AM7006">
            <v>0.10426000000000001</v>
          </cell>
          <cell r="AN7006">
            <v>6.1582999999999999E-2</v>
          </cell>
          <cell r="AP7006">
            <v>3.9742E-2</v>
          </cell>
          <cell r="AQ7006">
            <v>0.99665999999999999</v>
          </cell>
          <cell r="AR7006">
            <v>1.0232000000000001</v>
          </cell>
          <cell r="AS7006">
            <v>0.82823000000000002</v>
          </cell>
          <cell r="AT7006">
            <v>0.78098999999999996</v>
          </cell>
          <cell r="AU7006">
            <v>0.78020999999999996</v>
          </cell>
          <cell r="AV7006">
            <v>0.72340000000000004</v>
          </cell>
          <cell r="AW7006">
            <v>0.54093000000000002</v>
          </cell>
          <cell r="AX7006">
            <v>0.58769000000000005</v>
          </cell>
          <cell r="AY7006">
            <v>0.52392000000000005</v>
          </cell>
          <cell r="AZ7006">
            <v>0.45495000000000002</v>
          </cell>
          <cell r="BA7006">
            <v>0.38068000000000002</v>
          </cell>
          <cell r="BB7006">
            <v>0.25351000000000001</v>
          </cell>
          <cell r="BC7006">
            <v>0.25375999999999999</v>
          </cell>
          <cell r="BD7006">
            <v>0.16571</v>
          </cell>
          <cell r="BE7006">
            <v>0.10867</v>
          </cell>
          <cell r="BF7006">
            <v>8.9748999999999995E-2</v>
          </cell>
          <cell r="BG7006">
            <v>5.8645000000000003E-2</v>
          </cell>
          <cell r="BH7006">
            <v>6.0352000000000003E-2</v>
          </cell>
        </row>
        <row r="7007">
          <cell r="Y7007">
            <v>0.84292</v>
          </cell>
          <cell r="Z7007">
            <v>1.032</v>
          </cell>
          <cell r="AA7007">
            <v>1.1516999999999999</v>
          </cell>
          <cell r="AB7007">
            <v>0.98180000000000001</v>
          </cell>
          <cell r="AC7007">
            <v>1.0483</v>
          </cell>
          <cell r="AD7007">
            <v>0.98860999999999999</v>
          </cell>
          <cell r="AE7007">
            <v>0.92235</v>
          </cell>
          <cell r="AF7007">
            <v>0.91971000000000003</v>
          </cell>
          <cell r="AG7007">
            <v>0.94659000000000004</v>
          </cell>
          <cell r="AH7007">
            <v>0.92069000000000001</v>
          </cell>
          <cell r="AI7007">
            <v>0.93842999999999999</v>
          </cell>
          <cell r="AJ7007">
            <v>0.77758000000000005</v>
          </cell>
          <cell r="AK7007">
            <v>0.75434999999999997</v>
          </cell>
          <cell r="AL7007">
            <v>0.81257999999999997</v>
          </cell>
          <cell r="AM7007">
            <v>0.88829999999999998</v>
          </cell>
          <cell r="AN7007">
            <v>0.63953000000000004</v>
          </cell>
          <cell r="AO7007">
            <v>0.67069000000000001</v>
          </cell>
          <cell r="AP7007">
            <v>0.66163000000000005</v>
          </cell>
          <cell r="BE7007">
            <v>0.70104999999999995</v>
          </cell>
          <cell r="BF7007">
            <v>0.65405999999999997</v>
          </cell>
          <cell r="BG7007">
            <v>0.69591999999999998</v>
          </cell>
          <cell r="BH7007">
            <v>0.59</v>
          </cell>
        </row>
        <row r="7010">
          <cell r="AG7010">
            <v>0.98843999999999999</v>
          </cell>
          <cell r="AH7010">
            <v>1.0630999999999999</v>
          </cell>
          <cell r="AL7010">
            <v>0.59206000000000003</v>
          </cell>
          <cell r="AU7010">
            <v>1.7611000000000001</v>
          </cell>
          <cell r="AV7010">
            <v>0.80796999999999997</v>
          </cell>
          <cell r="BF7010">
            <v>0.91466999999999998</v>
          </cell>
        </row>
        <row r="7012">
          <cell r="Y7012">
            <v>0.98723000000000005</v>
          </cell>
          <cell r="AA7012">
            <v>0.50244999999999995</v>
          </cell>
          <cell r="AC7012">
            <v>0.64224000000000003</v>
          </cell>
          <cell r="AD7012">
            <v>0.27193000000000001</v>
          </cell>
          <cell r="AE7012">
            <v>0.62055000000000005</v>
          </cell>
          <cell r="AF7012">
            <v>0.33395999999999998</v>
          </cell>
          <cell r="AH7012">
            <v>0.24751000000000001</v>
          </cell>
          <cell r="AL7012">
            <v>0.18845999999999999</v>
          </cell>
          <cell r="AQ7012">
            <v>0.63487000000000005</v>
          </cell>
          <cell r="AR7012">
            <v>0.98094999999999999</v>
          </cell>
          <cell r="AT7012">
            <v>0.60982999999999998</v>
          </cell>
          <cell r="AU7012">
            <v>0.67623</v>
          </cell>
          <cell r="AW7012">
            <v>0.42282999999999998</v>
          </cell>
          <cell r="AZ7012">
            <v>0.34527000000000002</v>
          </cell>
          <cell r="BA7012">
            <v>0.31809999999999999</v>
          </cell>
          <cell r="BB7012">
            <v>0.23038</v>
          </cell>
          <cell r="BC7012">
            <v>0.27050000000000002</v>
          </cell>
          <cell r="BE7012">
            <v>0.20058000000000001</v>
          </cell>
        </row>
        <row r="7014">
          <cell r="AF7014">
            <v>1.6337999999999999</v>
          </cell>
          <cell r="AI7014">
            <v>1.1669</v>
          </cell>
          <cell r="AY7014">
            <v>1.1463000000000001</v>
          </cell>
          <cell r="BF7014">
            <v>1.2181999999999999</v>
          </cell>
        </row>
        <row r="7015">
          <cell r="Y7015">
            <v>1.0014000000000001</v>
          </cell>
          <cell r="Z7015">
            <v>1.3847</v>
          </cell>
          <cell r="AA7015">
            <v>1.2754000000000001</v>
          </cell>
          <cell r="AB7015">
            <v>1.2085999999999999</v>
          </cell>
          <cell r="AC7015">
            <v>1.6472</v>
          </cell>
          <cell r="AD7015">
            <v>1.1959</v>
          </cell>
          <cell r="AE7015">
            <v>1.6073999999999999</v>
          </cell>
          <cell r="AF7015">
            <v>1.248</v>
          </cell>
          <cell r="AG7015">
            <v>1.3758999999999999</v>
          </cell>
          <cell r="AH7015">
            <v>1.3341000000000001</v>
          </cell>
          <cell r="AI7015">
            <v>1.1012999999999999</v>
          </cell>
          <cell r="AJ7015">
            <v>1.2970999999999999</v>
          </cell>
          <cell r="AK7015">
            <v>1.3427</v>
          </cell>
          <cell r="AL7015">
            <v>1.3574999999999999</v>
          </cell>
          <cell r="AM7015">
            <v>1.2762</v>
          </cell>
          <cell r="AN7015">
            <v>1.2043999999999999</v>
          </cell>
          <cell r="AO7015">
            <v>1.2195</v>
          </cell>
          <cell r="AP7015">
            <v>1.2845</v>
          </cell>
          <cell r="AQ7015">
            <v>1.0619000000000001</v>
          </cell>
          <cell r="AR7015">
            <v>1.4965999999999999</v>
          </cell>
          <cell r="AS7015">
            <v>1.6108</v>
          </cell>
          <cell r="AT7015">
            <v>1.2387999999999999</v>
          </cell>
          <cell r="AU7015">
            <v>1.5803</v>
          </cell>
          <cell r="AV7015">
            <v>1.6217999999999999</v>
          </cell>
          <cell r="AW7015">
            <v>1.167</v>
          </cell>
          <cell r="AX7015">
            <v>1.4890000000000001</v>
          </cell>
          <cell r="AY7015">
            <v>1.4598</v>
          </cell>
          <cell r="AZ7015">
            <v>1.3395999999999999</v>
          </cell>
          <cell r="BA7015">
            <v>1.4683999999999999</v>
          </cell>
          <cell r="BB7015">
            <v>1.5361</v>
          </cell>
          <cell r="BC7015">
            <v>1.2101</v>
          </cell>
          <cell r="BD7015">
            <v>1.4838</v>
          </cell>
          <cell r="BE7015">
            <v>1.5470999999999999</v>
          </cell>
          <cell r="BF7015">
            <v>1.2855000000000001</v>
          </cell>
          <cell r="BG7015">
            <v>1.4819</v>
          </cell>
          <cell r="BH7015">
            <v>1.2788999999999999</v>
          </cell>
        </row>
        <row r="7016">
          <cell r="Y7016">
            <v>0.88493999999999995</v>
          </cell>
          <cell r="Z7016">
            <v>1.3652</v>
          </cell>
          <cell r="AA7016">
            <v>1.3581000000000001</v>
          </cell>
          <cell r="AB7016">
            <v>1.4218999999999999</v>
          </cell>
          <cell r="AC7016">
            <v>1.4734</v>
          </cell>
          <cell r="AD7016">
            <v>1.1631</v>
          </cell>
          <cell r="AE7016">
            <v>1.3589</v>
          </cell>
          <cell r="AF7016">
            <v>1.248</v>
          </cell>
          <cell r="AG7016">
            <v>1.3774</v>
          </cell>
          <cell r="AH7016">
            <v>1.3038000000000001</v>
          </cell>
          <cell r="AI7016">
            <v>1.2085999999999999</v>
          </cell>
          <cell r="AJ7016">
            <v>1.2627999999999999</v>
          </cell>
          <cell r="AK7016">
            <v>1.4463999999999999</v>
          </cell>
          <cell r="AL7016">
            <v>1.7209000000000001</v>
          </cell>
          <cell r="AM7016">
            <v>1.208</v>
          </cell>
          <cell r="AN7016">
            <v>1.2718</v>
          </cell>
          <cell r="AO7016">
            <v>1.2332000000000001</v>
          </cell>
          <cell r="AP7016">
            <v>1.3168</v>
          </cell>
          <cell r="AQ7016">
            <v>0.89917999999999998</v>
          </cell>
          <cell r="AR7016">
            <v>1.6605000000000001</v>
          </cell>
          <cell r="AS7016">
            <v>1.7233000000000001</v>
          </cell>
          <cell r="AT7016">
            <v>1.6215999999999999</v>
          </cell>
          <cell r="AU7016">
            <v>1.7527999999999999</v>
          </cell>
          <cell r="AV7016">
            <v>2.4169999999999998</v>
          </cell>
          <cell r="AW7016">
            <v>1.4214</v>
          </cell>
          <cell r="AX7016">
            <v>1.3214999999999999</v>
          </cell>
          <cell r="AY7016">
            <v>1.2979000000000001</v>
          </cell>
          <cell r="AZ7016">
            <v>1.3928</v>
          </cell>
          <cell r="BA7016">
            <v>1.7986</v>
          </cell>
          <cell r="BB7016">
            <v>1.4209000000000001</v>
          </cell>
          <cell r="BC7016">
            <v>1.5533999999999999</v>
          </cell>
          <cell r="BD7016">
            <v>1.5441</v>
          </cell>
          <cell r="BE7016">
            <v>1.4835</v>
          </cell>
          <cell r="BF7016">
            <v>1.3298000000000001</v>
          </cell>
          <cell r="BG7016">
            <v>1.4706999999999999</v>
          </cell>
          <cell r="BH7016">
            <v>1.5065</v>
          </cell>
        </row>
        <row r="7017">
          <cell r="AB7017">
            <v>1.3381000000000001</v>
          </cell>
          <cell r="AC7017">
            <v>0.76075999999999999</v>
          </cell>
          <cell r="AD7017">
            <v>1.1476</v>
          </cell>
          <cell r="AE7017">
            <v>1.2322</v>
          </cell>
          <cell r="AF7017">
            <v>1.2665</v>
          </cell>
          <cell r="AG7017">
            <v>1.4577</v>
          </cell>
          <cell r="AJ7017">
            <v>0.98565999999999998</v>
          </cell>
          <cell r="AK7017">
            <v>1.0306999999999999</v>
          </cell>
          <cell r="AM7017">
            <v>1.1042000000000001</v>
          </cell>
          <cell r="AN7017">
            <v>0.98373999999999995</v>
          </cell>
          <cell r="AO7017">
            <v>1.6928000000000001</v>
          </cell>
          <cell r="AP7017">
            <v>1.7082999999999999</v>
          </cell>
        </row>
        <row r="7018">
          <cell r="AX7018">
            <v>0.52483000000000002</v>
          </cell>
          <cell r="AY7018">
            <v>0.38336999999999999</v>
          </cell>
        </row>
        <row r="7019">
          <cell r="AD7019">
            <v>1.0145999999999999</v>
          </cell>
          <cell r="AH7019">
            <v>1.1355</v>
          </cell>
          <cell r="AI7019">
            <v>1.1669</v>
          </cell>
          <cell r="AL7019">
            <v>1.1720999999999999</v>
          </cell>
          <cell r="AM7019">
            <v>1.2851999999999999</v>
          </cell>
          <cell r="AX7019">
            <v>1.0956999999999999</v>
          </cell>
          <cell r="AY7019">
            <v>1.1463000000000001</v>
          </cell>
          <cell r="BB7019">
            <v>1.0097</v>
          </cell>
          <cell r="BD7019">
            <v>1.3983000000000001</v>
          </cell>
          <cell r="BE7019">
            <v>1.3587</v>
          </cell>
        </row>
        <row r="7020">
          <cell r="Y7020">
            <v>0.86260000000000003</v>
          </cell>
          <cell r="Z7020">
            <v>1.2644</v>
          </cell>
          <cell r="AB7020">
            <v>1.4578</v>
          </cell>
          <cell r="AD7020">
            <v>1.2808999999999999</v>
          </cell>
          <cell r="AE7020">
            <v>1.3101</v>
          </cell>
          <cell r="AF7020">
            <v>1.1355</v>
          </cell>
          <cell r="AH7020">
            <v>1.1073</v>
          </cell>
          <cell r="AI7020">
            <v>1.0741000000000001</v>
          </cell>
          <cell r="AJ7020">
            <v>1.3038000000000001</v>
          </cell>
          <cell r="AK7020">
            <v>1.2588999999999999</v>
          </cell>
          <cell r="AN7020">
            <v>1.1939</v>
          </cell>
          <cell r="AO7020">
            <v>1.0903</v>
          </cell>
          <cell r="AP7020">
            <v>1.2077</v>
          </cell>
          <cell r="AQ7020">
            <v>1.0147999999999999</v>
          </cell>
          <cell r="AS7020">
            <v>1.3637999999999999</v>
          </cell>
          <cell r="AT7020">
            <v>1.2517</v>
          </cell>
          <cell r="AU7020">
            <v>1.4479</v>
          </cell>
          <cell r="AX7020">
            <v>1.4581999999999999</v>
          </cell>
          <cell r="AY7020">
            <v>1.2068000000000001</v>
          </cell>
          <cell r="AZ7020">
            <v>1.2393000000000001</v>
          </cell>
          <cell r="BA7020">
            <v>1.4638</v>
          </cell>
          <cell r="BB7020">
            <v>1.1446000000000001</v>
          </cell>
          <cell r="BC7020">
            <v>1.4738</v>
          </cell>
          <cell r="BE7020">
            <v>1.1374</v>
          </cell>
          <cell r="BG7020">
            <v>1.1485000000000001</v>
          </cell>
          <cell r="BH7020">
            <v>1.1891</v>
          </cell>
        </row>
        <row r="7021">
          <cell r="Y7021">
            <v>1.0296000000000001</v>
          </cell>
          <cell r="Z7021">
            <v>1.0904</v>
          </cell>
          <cell r="AA7021">
            <v>1.1121000000000001</v>
          </cell>
          <cell r="AB7021">
            <v>1.0234000000000001</v>
          </cell>
          <cell r="AC7021">
            <v>1.1736</v>
          </cell>
          <cell r="AD7021">
            <v>1.1047</v>
          </cell>
          <cell r="AE7021">
            <v>1.0279</v>
          </cell>
          <cell r="AF7021">
            <v>0.94901999999999997</v>
          </cell>
          <cell r="AG7021">
            <v>0.96694000000000002</v>
          </cell>
          <cell r="AH7021">
            <v>0.92683000000000004</v>
          </cell>
          <cell r="AI7021">
            <v>0.83587</v>
          </cell>
          <cell r="AJ7021">
            <v>0.78913</v>
          </cell>
          <cell r="AK7021">
            <v>0.77800000000000002</v>
          </cell>
          <cell r="AL7021">
            <v>0.75536000000000003</v>
          </cell>
          <cell r="AM7021">
            <v>0.76166</v>
          </cell>
          <cell r="AN7021">
            <v>0.60792999999999997</v>
          </cell>
          <cell r="AO7021">
            <v>0.57082999999999995</v>
          </cell>
          <cell r="AQ7021">
            <v>1.0872999999999999</v>
          </cell>
          <cell r="AR7021">
            <v>1.1425000000000001</v>
          </cell>
          <cell r="AS7021">
            <v>1.1518999999999999</v>
          </cell>
          <cell r="AT7021">
            <v>0.97789000000000004</v>
          </cell>
          <cell r="AU7021">
            <v>1.0346</v>
          </cell>
          <cell r="AV7021">
            <v>1.0585</v>
          </cell>
          <cell r="AW7021">
            <v>0.86592000000000002</v>
          </cell>
          <cell r="AX7021">
            <v>1.0039</v>
          </cell>
          <cell r="AY7021">
            <v>0.89417999999999997</v>
          </cell>
          <cell r="AZ7021">
            <v>0.94435000000000002</v>
          </cell>
          <cell r="BA7021">
            <v>0.95753999999999995</v>
          </cell>
          <cell r="BB7021">
            <v>0.75487000000000004</v>
          </cell>
          <cell r="BC7021">
            <v>0.76598999999999995</v>
          </cell>
          <cell r="BD7021">
            <v>0.75051000000000001</v>
          </cell>
          <cell r="BE7021">
            <v>0.67574999999999996</v>
          </cell>
          <cell r="BF7021">
            <v>0.64871999999999996</v>
          </cell>
          <cell r="BG7021">
            <v>0.53725999999999996</v>
          </cell>
          <cell r="BH7021">
            <v>0.50258000000000003</v>
          </cell>
        </row>
        <row r="7024">
          <cell r="Y7024">
            <v>0.97216000000000002</v>
          </cell>
          <cell r="Z7024">
            <v>0.88817000000000002</v>
          </cell>
          <cell r="AA7024">
            <v>0.75095999999999996</v>
          </cell>
          <cell r="AB7024">
            <v>0.64742999999999995</v>
          </cell>
          <cell r="AC7024">
            <v>0.59692999999999996</v>
          </cell>
          <cell r="AD7024">
            <v>0.54859999999999998</v>
          </cell>
          <cell r="AE7024">
            <v>0.39228000000000002</v>
          </cell>
          <cell r="AF7024">
            <v>0.27395000000000003</v>
          </cell>
          <cell r="AG7024">
            <v>0.28128999999999998</v>
          </cell>
          <cell r="AH7024">
            <v>0.15129999999999999</v>
          </cell>
          <cell r="AI7024">
            <v>0.13297999999999999</v>
          </cell>
          <cell r="AJ7024">
            <v>7.2465000000000002E-2</v>
          </cell>
          <cell r="AQ7024">
            <v>1.0448</v>
          </cell>
          <cell r="AR7024">
            <v>0.93184</v>
          </cell>
          <cell r="AS7024">
            <v>0.69977</v>
          </cell>
          <cell r="AT7024">
            <v>0.64819000000000004</v>
          </cell>
          <cell r="AU7024">
            <v>0.62197999999999998</v>
          </cell>
          <cell r="AV7024">
            <v>0.43692999999999999</v>
          </cell>
          <cell r="AW7024">
            <v>0.31513000000000002</v>
          </cell>
          <cell r="AX7024">
            <v>0.32743</v>
          </cell>
          <cell r="AY7024">
            <v>0.21426000000000001</v>
          </cell>
          <cell r="AZ7024">
            <v>0.16669999999999999</v>
          </cell>
          <cell r="BA7024">
            <v>0.12658</v>
          </cell>
          <cell r="BB7024">
            <v>0.11162</v>
          </cell>
          <cell r="BC7024">
            <v>7.8390000000000001E-2</v>
          </cell>
          <cell r="BD7024">
            <v>6.6251000000000004E-2</v>
          </cell>
        </row>
        <row r="7025">
          <cell r="Y7025">
            <v>0.87294000000000005</v>
          </cell>
          <cell r="Z7025">
            <v>0.99768999999999997</v>
          </cell>
          <cell r="AA7025">
            <v>0.84594999999999998</v>
          </cell>
          <cell r="AB7025">
            <v>0.71980999999999995</v>
          </cell>
          <cell r="AC7025">
            <v>0.69735999999999998</v>
          </cell>
          <cell r="AD7025">
            <v>0.55542999999999998</v>
          </cell>
          <cell r="AE7025">
            <v>0.49074000000000001</v>
          </cell>
          <cell r="AF7025">
            <v>0.36168</v>
          </cell>
          <cell r="AG7025">
            <v>0.26727000000000001</v>
          </cell>
          <cell r="AH7025">
            <v>0.20594000000000001</v>
          </cell>
          <cell r="AI7025">
            <v>0.10462</v>
          </cell>
          <cell r="AJ7025">
            <v>0.10234</v>
          </cell>
          <cell r="AL7025">
            <v>4.0167000000000001E-2</v>
          </cell>
          <cell r="AM7025">
            <v>3.9390000000000001E-2</v>
          </cell>
          <cell r="AQ7025">
            <v>1.0093000000000001</v>
          </cell>
          <cell r="AR7025">
            <v>1.0465</v>
          </cell>
          <cell r="AS7025">
            <v>0.75946999999999998</v>
          </cell>
          <cell r="AT7025">
            <v>0.74748999999999999</v>
          </cell>
          <cell r="AU7025">
            <v>0.62299000000000004</v>
          </cell>
          <cell r="AV7025">
            <v>0.53539000000000003</v>
          </cell>
          <cell r="AW7025">
            <v>0.33159</v>
          </cell>
          <cell r="AX7025">
            <v>0.34610000000000002</v>
          </cell>
          <cell r="AY7025">
            <v>0.26146999999999998</v>
          </cell>
          <cell r="AZ7025">
            <v>0.19957</v>
          </cell>
          <cell r="BA7025">
            <v>0.18587000000000001</v>
          </cell>
          <cell r="BB7025">
            <v>0.10822</v>
          </cell>
          <cell r="BC7025">
            <v>7.6946000000000001E-2</v>
          </cell>
        </row>
        <row r="7026">
          <cell r="AQ7026">
            <v>0.89934000000000003</v>
          </cell>
          <cell r="AR7026">
            <v>0.97894000000000003</v>
          </cell>
          <cell r="AU7026">
            <v>0.92271999999999998</v>
          </cell>
          <cell r="AW7026">
            <v>0.64110999999999996</v>
          </cell>
          <cell r="AX7026">
            <v>1.0285</v>
          </cell>
          <cell r="AY7026">
            <v>1.0115000000000001</v>
          </cell>
          <cell r="AZ7026">
            <v>1.0598000000000001</v>
          </cell>
          <cell r="BB7026">
            <v>0.99948000000000004</v>
          </cell>
          <cell r="BC7026">
            <v>1.1625000000000001</v>
          </cell>
          <cell r="BD7026">
            <v>1.1092</v>
          </cell>
          <cell r="BE7026">
            <v>0.87182000000000004</v>
          </cell>
          <cell r="BG7026">
            <v>1.2296</v>
          </cell>
        </row>
        <row r="7027">
          <cell r="AQ7027">
            <v>0.96735000000000004</v>
          </cell>
          <cell r="AS7027">
            <v>1.1438999999999999</v>
          </cell>
          <cell r="AT7027">
            <v>0.92415999999999998</v>
          </cell>
          <cell r="AU7027">
            <v>0.85463999999999996</v>
          </cell>
          <cell r="AW7027">
            <v>0.90551000000000004</v>
          </cell>
          <cell r="AX7027">
            <v>0.85468999999999995</v>
          </cell>
          <cell r="AY7027">
            <v>1.0314000000000001</v>
          </cell>
          <cell r="AZ7027">
            <v>0.85216999999999998</v>
          </cell>
          <cell r="BA7027">
            <v>0.91134999999999999</v>
          </cell>
          <cell r="BB7027">
            <v>0.91576999999999997</v>
          </cell>
          <cell r="BC7027">
            <v>0.77578000000000003</v>
          </cell>
          <cell r="BF7027">
            <v>0.86658000000000002</v>
          </cell>
          <cell r="BG7027">
            <v>0.92447000000000001</v>
          </cell>
          <cell r="BH7027">
            <v>1.1829000000000001</v>
          </cell>
        </row>
        <row r="7033">
          <cell r="Y7033">
            <v>1.0599000000000001</v>
          </cell>
          <cell r="Z7033">
            <v>0.82925000000000004</v>
          </cell>
          <cell r="AA7033">
            <v>0.83011999999999997</v>
          </cell>
          <cell r="AB7033">
            <v>1.0665</v>
          </cell>
          <cell r="AC7033">
            <v>1.3220000000000001</v>
          </cell>
          <cell r="AD7033">
            <v>0.72136</v>
          </cell>
          <cell r="AE7033">
            <v>1.0179</v>
          </cell>
          <cell r="AF7033">
            <v>0.66942000000000002</v>
          </cell>
          <cell r="AG7033">
            <v>0.89156000000000002</v>
          </cell>
          <cell r="AH7033">
            <v>1.0578000000000001</v>
          </cell>
          <cell r="AI7033">
            <v>0.99156</v>
          </cell>
          <cell r="AJ7033">
            <v>0.90039999999999998</v>
          </cell>
          <cell r="AK7033">
            <v>0.78508</v>
          </cell>
          <cell r="AL7033">
            <v>0.81122000000000005</v>
          </cell>
          <cell r="AM7033">
            <v>0.44262000000000001</v>
          </cell>
          <cell r="AN7033">
            <v>0.79076000000000002</v>
          </cell>
          <cell r="AO7033">
            <v>0.57640999999999998</v>
          </cell>
          <cell r="AP7033">
            <v>0.50609000000000004</v>
          </cell>
          <cell r="AR7033">
            <v>1.1835</v>
          </cell>
          <cell r="AS7033">
            <v>1.1874</v>
          </cell>
          <cell r="AT7033">
            <v>1.0318000000000001</v>
          </cell>
          <cell r="AU7033">
            <v>1.0631999999999999</v>
          </cell>
          <cell r="AV7033">
            <v>1.0049999999999999</v>
          </cell>
          <cell r="AW7033">
            <v>0.75727</v>
          </cell>
          <cell r="AX7033">
            <v>0.89705999999999997</v>
          </cell>
          <cell r="AY7033">
            <v>1.0146999999999999</v>
          </cell>
          <cell r="AZ7033">
            <v>0.94418999999999997</v>
          </cell>
          <cell r="BA7033">
            <v>0.99380999999999997</v>
          </cell>
          <cell r="BB7033">
            <v>0.91522000000000003</v>
          </cell>
          <cell r="BC7033">
            <v>0.79081000000000001</v>
          </cell>
          <cell r="BD7033">
            <v>0.83425000000000005</v>
          </cell>
          <cell r="BE7033">
            <v>0.80717000000000005</v>
          </cell>
          <cell r="BF7033">
            <v>0.60407</v>
          </cell>
          <cell r="BG7033">
            <v>0.69755</v>
          </cell>
          <cell r="BH7033">
            <v>0.69328000000000001</v>
          </cell>
        </row>
        <row r="7037">
          <cell r="Z7037">
            <v>0.93688000000000005</v>
          </cell>
          <cell r="AF7037">
            <v>0.64009000000000005</v>
          </cell>
          <cell r="AS7037">
            <v>1.0206</v>
          </cell>
          <cell r="AV7037">
            <v>0.90227000000000002</v>
          </cell>
        </row>
        <row r="7038">
          <cell r="AA7038">
            <v>0.95398000000000005</v>
          </cell>
          <cell r="AG7038">
            <v>0.83791000000000004</v>
          </cell>
          <cell r="AH7038">
            <v>0.66034000000000004</v>
          </cell>
          <cell r="AI7038">
            <v>0.53012000000000004</v>
          </cell>
          <cell r="AK7038">
            <v>0.38530999999999999</v>
          </cell>
          <cell r="AN7038">
            <v>0.2319</v>
          </cell>
          <cell r="AR7038">
            <v>1.1895</v>
          </cell>
          <cell r="AS7038">
            <v>1.0541</v>
          </cell>
          <cell r="AT7038">
            <v>0.99207000000000001</v>
          </cell>
          <cell r="AU7038">
            <v>1.0276000000000001</v>
          </cell>
          <cell r="AV7038">
            <v>0.88478000000000001</v>
          </cell>
          <cell r="AW7038">
            <v>0.69113999999999998</v>
          </cell>
          <cell r="AX7038">
            <v>0.83599999999999997</v>
          </cell>
          <cell r="AY7038">
            <v>0.87658999999999998</v>
          </cell>
          <cell r="BA7038">
            <v>0.64202000000000004</v>
          </cell>
          <cell r="BB7038">
            <v>0.64134999999999998</v>
          </cell>
          <cell r="BC7038">
            <v>0.48402000000000001</v>
          </cell>
          <cell r="BD7038">
            <v>0.46281</v>
          </cell>
          <cell r="BE7038">
            <v>0.25516</v>
          </cell>
          <cell r="BF7038">
            <v>0.21908</v>
          </cell>
        </row>
        <row r="7041">
          <cell r="Y7041">
            <v>0.94306999999999996</v>
          </cell>
          <cell r="Z7041">
            <v>0.80040999999999995</v>
          </cell>
          <cell r="AA7041">
            <v>0.72887000000000002</v>
          </cell>
          <cell r="AB7041">
            <v>0.83433999999999997</v>
          </cell>
          <cell r="AC7041">
            <v>0.82826999999999995</v>
          </cell>
          <cell r="AD7041">
            <v>0.58074999999999999</v>
          </cell>
          <cell r="AE7041">
            <v>0.81228999999999996</v>
          </cell>
          <cell r="AF7041">
            <v>0.44724999999999998</v>
          </cell>
          <cell r="AG7041">
            <v>0.53815000000000002</v>
          </cell>
          <cell r="AH7041">
            <v>0.43791000000000002</v>
          </cell>
          <cell r="AI7041">
            <v>0.33783000000000002</v>
          </cell>
          <cell r="AJ7041">
            <v>0.22872000000000001</v>
          </cell>
          <cell r="AK7041">
            <v>0.21501999999999999</v>
          </cell>
          <cell r="AQ7041">
            <v>1.0831</v>
          </cell>
          <cell r="AR7041">
            <v>0.98248999999999997</v>
          </cell>
          <cell r="AS7041">
            <v>1.0243</v>
          </cell>
          <cell r="AT7041">
            <v>0.78573999999999999</v>
          </cell>
          <cell r="AU7041">
            <v>0.76614000000000004</v>
          </cell>
          <cell r="AV7041">
            <v>0.84563999999999995</v>
          </cell>
          <cell r="AW7041">
            <v>0.50048999999999999</v>
          </cell>
          <cell r="AX7041">
            <v>0.63580999999999999</v>
          </cell>
          <cell r="AY7041">
            <v>0.47667999999999999</v>
          </cell>
          <cell r="AZ7041">
            <v>0.41642000000000001</v>
          </cell>
          <cell r="BA7041">
            <v>0.35543999999999998</v>
          </cell>
          <cell r="BB7041">
            <v>0.24772</v>
          </cell>
          <cell r="BC7041">
            <v>0.20813999999999999</v>
          </cell>
          <cell r="BD7041">
            <v>0.17013</v>
          </cell>
        </row>
        <row r="7042">
          <cell r="Z7042">
            <v>0.83140999999999998</v>
          </cell>
          <cell r="AA7042">
            <v>0.74580000000000002</v>
          </cell>
          <cell r="AB7042">
            <v>0.88554999999999995</v>
          </cell>
          <cell r="AC7042">
            <v>1.2350000000000001</v>
          </cell>
          <cell r="AD7042">
            <v>0.81023999999999996</v>
          </cell>
          <cell r="AE7042">
            <v>0.93440999999999996</v>
          </cell>
          <cell r="AF7042">
            <v>0.63178000000000001</v>
          </cell>
          <cell r="AG7042">
            <v>0.90725</v>
          </cell>
          <cell r="AH7042">
            <v>0.80178000000000005</v>
          </cell>
          <cell r="AI7042">
            <v>0.58113999999999999</v>
          </cell>
          <cell r="AJ7042">
            <v>0.50958000000000003</v>
          </cell>
          <cell r="AK7042">
            <v>0.44640999999999997</v>
          </cell>
          <cell r="AL7042">
            <v>0.38038</v>
          </cell>
          <cell r="AM7042">
            <v>0.23677999999999999</v>
          </cell>
          <cell r="AN7042">
            <v>0.22524</v>
          </cell>
          <cell r="AO7042">
            <v>0.18290000000000001</v>
          </cell>
          <cell r="AQ7042">
            <v>1.0054000000000001</v>
          </cell>
          <cell r="AR7042">
            <v>1.1617</v>
          </cell>
          <cell r="AS7042">
            <v>1.2025999999999999</v>
          </cell>
          <cell r="AT7042">
            <v>1.0750999999999999</v>
          </cell>
          <cell r="AU7042">
            <v>1.1397999999999999</v>
          </cell>
          <cell r="AV7042">
            <v>0.88602999999999998</v>
          </cell>
          <cell r="AW7042">
            <v>0.81915000000000004</v>
          </cell>
          <cell r="AX7042">
            <v>0.76817000000000002</v>
          </cell>
          <cell r="AY7042">
            <v>0.91415999999999997</v>
          </cell>
          <cell r="BA7042">
            <v>0.80525999999999998</v>
          </cell>
          <cell r="BB7042">
            <v>0.65229999999999999</v>
          </cell>
          <cell r="BC7042">
            <v>0.55325999999999997</v>
          </cell>
          <cell r="BD7042">
            <v>0.48770999999999998</v>
          </cell>
          <cell r="BE7042">
            <v>0.33280999999999999</v>
          </cell>
          <cell r="BF7042">
            <v>0.24709999999999999</v>
          </cell>
        </row>
        <row r="7044">
          <cell r="Y7044">
            <v>1.0159</v>
          </cell>
          <cell r="Z7044">
            <v>0.91600000000000004</v>
          </cell>
          <cell r="AA7044">
            <v>0.87029000000000001</v>
          </cell>
          <cell r="AB7044">
            <v>1.0123</v>
          </cell>
          <cell r="AC7044">
            <v>0.98436999999999997</v>
          </cell>
          <cell r="AD7044">
            <v>0.71484000000000003</v>
          </cell>
          <cell r="AE7044">
            <v>0.89715999999999996</v>
          </cell>
          <cell r="AF7044">
            <v>0.81315999999999999</v>
          </cell>
          <cell r="AG7044">
            <v>0.92886000000000002</v>
          </cell>
          <cell r="AH7044">
            <v>0.69159000000000004</v>
          </cell>
          <cell r="AI7044">
            <v>0.58943000000000001</v>
          </cell>
          <cell r="AJ7044">
            <v>0.57830000000000004</v>
          </cell>
          <cell r="AK7044">
            <v>0.47220000000000001</v>
          </cell>
          <cell r="AL7044">
            <v>0.45934999999999998</v>
          </cell>
          <cell r="AM7044">
            <v>0.25258000000000003</v>
          </cell>
          <cell r="AN7044">
            <v>0.34227999999999997</v>
          </cell>
          <cell r="AO7044">
            <v>0.19039</v>
          </cell>
          <cell r="AP7044">
            <v>0.23486000000000001</v>
          </cell>
          <cell r="AQ7044">
            <v>0.87787000000000004</v>
          </cell>
          <cell r="AR7044">
            <v>1.0691999999999999</v>
          </cell>
          <cell r="AS7044">
            <v>1.0082</v>
          </cell>
          <cell r="AT7044">
            <v>1.0282</v>
          </cell>
          <cell r="AU7044">
            <v>0.98414999999999997</v>
          </cell>
          <cell r="AV7044">
            <v>0.86153000000000002</v>
          </cell>
          <cell r="AW7044">
            <v>0.69066000000000005</v>
          </cell>
          <cell r="AX7044">
            <v>0.84411999999999998</v>
          </cell>
          <cell r="AY7044">
            <v>0.76695000000000002</v>
          </cell>
          <cell r="AZ7044">
            <v>0.77446999999999999</v>
          </cell>
          <cell r="BA7044">
            <v>0.62243000000000004</v>
          </cell>
          <cell r="BB7044">
            <v>0.65108999999999995</v>
          </cell>
          <cell r="BC7044">
            <v>0.49430000000000002</v>
          </cell>
          <cell r="BD7044">
            <v>0.43119000000000002</v>
          </cell>
          <cell r="BE7044">
            <v>0.41188999999999998</v>
          </cell>
          <cell r="BF7044">
            <v>0.28295999999999999</v>
          </cell>
          <cell r="BG7044">
            <v>0.24009</v>
          </cell>
        </row>
        <row r="7045">
          <cell r="Y7045">
            <v>0.83416000000000001</v>
          </cell>
          <cell r="Z7045">
            <v>0.71021000000000001</v>
          </cell>
          <cell r="AA7045">
            <v>0.66303000000000001</v>
          </cell>
          <cell r="AB7045">
            <v>0.67232999999999998</v>
          </cell>
          <cell r="AC7045">
            <v>0.88726000000000005</v>
          </cell>
          <cell r="AD7045">
            <v>0.66339000000000004</v>
          </cell>
          <cell r="AE7045">
            <v>0.64627000000000001</v>
          </cell>
          <cell r="AG7045">
            <v>0.80894999999999995</v>
          </cell>
          <cell r="AH7045">
            <v>0.57774999999999999</v>
          </cell>
          <cell r="AI7045">
            <v>0.51929000000000003</v>
          </cell>
          <cell r="AJ7045">
            <v>0.47200999999999999</v>
          </cell>
          <cell r="AK7045">
            <v>0.43330999999999997</v>
          </cell>
          <cell r="AL7045">
            <v>0.36342999999999998</v>
          </cell>
          <cell r="AM7045">
            <v>0.21745999999999999</v>
          </cell>
          <cell r="AQ7045">
            <v>0.79944000000000004</v>
          </cell>
          <cell r="AR7045">
            <v>1.0670999999999999</v>
          </cell>
          <cell r="AS7045">
            <v>1.0929</v>
          </cell>
          <cell r="AT7045">
            <v>1.0092000000000001</v>
          </cell>
          <cell r="AU7045">
            <v>0.96284000000000003</v>
          </cell>
          <cell r="AV7045">
            <v>0.95828999999999998</v>
          </cell>
          <cell r="AW7045">
            <v>0.77407000000000004</v>
          </cell>
          <cell r="AX7045">
            <v>0.82679000000000002</v>
          </cell>
          <cell r="AY7045">
            <v>0.89188999999999996</v>
          </cell>
          <cell r="AZ7045">
            <v>0.83577999999999997</v>
          </cell>
          <cell r="BA7045">
            <v>0.6774</v>
          </cell>
          <cell r="BB7045">
            <v>0.66868000000000005</v>
          </cell>
          <cell r="BC7045">
            <v>0.45556999999999997</v>
          </cell>
          <cell r="BD7045">
            <v>0.47565000000000002</v>
          </cell>
          <cell r="BE7045">
            <v>0.30592999999999998</v>
          </cell>
          <cell r="BF7045">
            <v>0.32312000000000002</v>
          </cell>
        </row>
        <row r="7046">
          <cell r="AZ7046">
            <v>0.78210999999999997</v>
          </cell>
        </row>
        <row r="7047">
          <cell r="AV7047">
            <v>0.52890999999999999</v>
          </cell>
          <cell r="AW7047">
            <v>0.63531000000000004</v>
          </cell>
          <cell r="BG7047">
            <v>0.66481999999999997</v>
          </cell>
          <cell r="BH7047">
            <v>0.79464000000000001</v>
          </cell>
        </row>
        <row r="7049">
          <cell r="Y7049">
            <v>1.28</v>
          </cell>
          <cell r="Z7049">
            <v>1.2190000000000001</v>
          </cell>
          <cell r="AA7049">
            <v>1.2465999999999999</v>
          </cell>
          <cell r="AB7049">
            <v>1.2161</v>
          </cell>
          <cell r="AC7049">
            <v>1.4283999999999999</v>
          </cell>
          <cell r="AD7049">
            <v>1.3987000000000001</v>
          </cell>
          <cell r="AE7049">
            <v>1.3341000000000001</v>
          </cell>
          <cell r="AF7049">
            <v>0.99565000000000003</v>
          </cell>
          <cell r="AG7049">
            <v>1.5137</v>
          </cell>
          <cell r="AH7049">
            <v>1.2444</v>
          </cell>
          <cell r="AI7049">
            <v>1.2358</v>
          </cell>
          <cell r="AJ7049">
            <v>1.1400999999999999</v>
          </cell>
          <cell r="AK7049">
            <v>1.179</v>
          </cell>
          <cell r="AL7049">
            <v>1.1377999999999999</v>
          </cell>
          <cell r="AM7049">
            <v>1.2505999999999999</v>
          </cell>
          <cell r="AN7049">
            <v>1.5858000000000001</v>
          </cell>
          <cell r="AO7049">
            <v>1.115</v>
          </cell>
          <cell r="AP7049">
            <v>1.26</v>
          </cell>
          <cell r="AQ7049">
            <v>1.0065999999999999</v>
          </cell>
          <cell r="AR7049">
            <v>1.2844</v>
          </cell>
          <cell r="AS7049">
            <v>1.3029999999999999</v>
          </cell>
          <cell r="AT7049">
            <v>1.1355999999999999</v>
          </cell>
          <cell r="AU7049">
            <v>1.1404000000000001</v>
          </cell>
          <cell r="AV7049">
            <v>1.2694000000000001</v>
          </cell>
          <cell r="AW7049">
            <v>0.88322000000000001</v>
          </cell>
          <cell r="AX7049">
            <v>1.3194999999999999</v>
          </cell>
          <cell r="AY7049">
            <v>1.0283</v>
          </cell>
          <cell r="AZ7049">
            <v>1.089</v>
          </cell>
          <cell r="BA7049">
            <v>1.1255999999999999</v>
          </cell>
          <cell r="BB7049">
            <v>1.1041000000000001</v>
          </cell>
          <cell r="BC7049">
            <v>1.1463000000000001</v>
          </cell>
          <cell r="BD7049">
            <v>1.0909</v>
          </cell>
          <cell r="BE7049">
            <v>1.2943</v>
          </cell>
          <cell r="BF7049">
            <v>1.0367</v>
          </cell>
          <cell r="BG7049">
            <v>1.0119</v>
          </cell>
          <cell r="BH7049">
            <v>1.2514000000000001</v>
          </cell>
        </row>
        <row r="7050">
          <cell r="Y7050">
            <v>0.97016999999999998</v>
          </cell>
          <cell r="Z7050">
            <v>1.1698</v>
          </cell>
          <cell r="AA7050">
            <v>1.1751</v>
          </cell>
          <cell r="AB7050">
            <v>1.1687000000000001</v>
          </cell>
          <cell r="AC7050">
            <v>1.2882</v>
          </cell>
          <cell r="AD7050">
            <v>1.1529</v>
          </cell>
          <cell r="AE7050">
            <v>1.1567000000000001</v>
          </cell>
          <cell r="AF7050">
            <v>1.1507000000000001</v>
          </cell>
          <cell r="AG7050">
            <v>1.2519</v>
          </cell>
          <cell r="AH7050">
            <v>1.1694</v>
          </cell>
          <cell r="AI7050">
            <v>1.0743</v>
          </cell>
          <cell r="AJ7050">
            <v>1.1479999999999999</v>
          </cell>
          <cell r="AK7050">
            <v>1.1081000000000001</v>
          </cell>
          <cell r="AL7050">
            <v>1.2438</v>
          </cell>
          <cell r="AM7050">
            <v>1.2658</v>
          </cell>
          <cell r="AN7050">
            <v>1.1517999999999999</v>
          </cell>
          <cell r="AO7050">
            <v>1.087</v>
          </cell>
          <cell r="AP7050">
            <v>1.2076</v>
          </cell>
          <cell r="AQ7050">
            <v>0.97292000000000001</v>
          </cell>
          <cell r="AR7050">
            <v>1.5207999999999999</v>
          </cell>
          <cell r="AS7050">
            <v>1.2183999999999999</v>
          </cell>
          <cell r="AT7050">
            <v>1.1948000000000001</v>
          </cell>
          <cell r="AU7050">
            <v>1.4674</v>
          </cell>
          <cell r="AV7050">
            <v>1.2794000000000001</v>
          </cell>
          <cell r="AW7050">
            <v>1.0866</v>
          </cell>
          <cell r="AX7050">
            <v>1.3380000000000001</v>
          </cell>
          <cell r="AY7050">
            <v>1.2851999999999999</v>
          </cell>
          <cell r="AZ7050">
            <v>1.2422</v>
          </cell>
          <cell r="BA7050">
            <v>1.1789000000000001</v>
          </cell>
          <cell r="BB7050">
            <v>1.5139</v>
          </cell>
          <cell r="BC7050">
            <v>1.4532</v>
          </cell>
          <cell r="BD7050">
            <v>1.3231999999999999</v>
          </cell>
          <cell r="BE7050">
            <v>1.3261000000000001</v>
          </cell>
          <cell r="BF7050">
            <v>1.4271</v>
          </cell>
          <cell r="BG7050">
            <v>1.3345</v>
          </cell>
          <cell r="BH7050">
            <v>1.3431999999999999</v>
          </cell>
        </row>
        <row r="7051">
          <cell r="Y7051">
            <v>0.95811000000000002</v>
          </cell>
          <cell r="Z7051">
            <v>0.94016</v>
          </cell>
          <cell r="AB7051">
            <v>1.06</v>
          </cell>
          <cell r="AC7051">
            <v>0.85892000000000002</v>
          </cell>
          <cell r="AD7051">
            <v>1.0353000000000001</v>
          </cell>
          <cell r="AE7051">
            <v>0.81345000000000001</v>
          </cell>
          <cell r="AF7051">
            <v>0.96875999999999995</v>
          </cell>
          <cell r="AG7051">
            <v>1.0008999999999999</v>
          </cell>
          <cell r="AH7051">
            <v>1.1207</v>
          </cell>
          <cell r="AJ7051">
            <v>1.2581</v>
          </cell>
          <cell r="AK7051">
            <v>1.016</v>
          </cell>
          <cell r="AL7051">
            <v>1.1896</v>
          </cell>
          <cell r="AM7051">
            <v>1.3028999999999999</v>
          </cell>
          <cell r="AN7051">
            <v>0.89054</v>
          </cell>
          <cell r="AO7051">
            <v>0.96326999999999996</v>
          </cell>
          <cell r="AQ7051">
            <v>0.99114999999999998</v>
          </cell>
          <cell r="AR7051">
            <v>1.605</v>
          </cell>
          <cell r="AS7051">
            <v>1.0368999999999999</v>
          </cell>
          <cell r="AW7051">
            <v>0.95813999999999999</v>
          </cell>
          <cell r="AX7051">
            <v>1.0564</v>
          </cell>
          <cell r="BA7051">
            <v>1.3621000000000001</v>
          </cell>
          <cell r="BB7051">
            <v>1.0965</v>
          </cell>
          <cell r="BC7051">
            <v>1.0663</v>
          </cell>
          <cell r="BD7051">
            <v>1.1369</v>
          </cell>
          <cell r="BE7051">
            <v>1.2855000000000001</v>
          </cell>
          <cell r="BF7051">
            <v>1.4238999999999999</v>
          </cell>
          <cell r="BG7051">
            <v>1.3774999999999999</v>
          </cell>
        </row>
        <row r="7054">
          <cell r="Z7054">
            <v>1.1753</v>
          </cell>
          <cell r="AB7054">
            <v>0.95901000000000003</v>
          </cell>
          <cell r="AC7054">
            <v>1.2952999999999999</v>
          </cell>
          <cell r="AD7054">
            <v>1.274</v>
          </cell>
          <cell r="AE7054">
            <v>1.1428</v>
          </cell>
          <cell r="AT7054">
            <v>1.0794999999999999</v>
          </cell>
          <cell r="AY7054">
            <v>1.2954000000000001</v>
          </cell>
          <cell r="BC7054">
            <v>1.0660000000000001</v>
          </cell>
          <cell r="BF7054">
            <v>1.4145000000000001</v>
          </cell>
        </row>
        <row r="7055">
          <cell r="Y7055">
            <v>0.99207000000000001</v>
          </cell>
          <cell r="Z7055">
            <v>0.44531999999999999</v>
          </cell>
          <cell r="AE7055">
            <v>0.31602999999999998</v>
          </cell>
          <cell r="AQ7055">
            <v>1.1433</v>
          </cell>
          <cell r="AU7055">
            <v>0.38655</v>
          </cell>
          <cell r="AV7055">
            <v>0.40662999999999999</v>
          </cell>
          <cell r="AX7055">
            <v>0.31648999999999999</v>
          </cell>
          <cell r="BB7055">
            <v>0.26962000000000003</v>
          </cell>
          <cell r="BF7055">
            <v>0.21193000000000001</v>
          </cell>
        </row>
        <row r="7056">
          <cell r="Y7056">
            <v>0.99207000000000001</v>
          </cell>
          <cell r="Z7056">
            <v>0.44531999999999999</v>
          </cell>
          <cell r="AB7056">
            <v>1.5924</v>
          </cell>
          <cell r="AC7056">
            <v>0.46046999999999999</v>
          </cell>
          <cell r="AH7056">
            <v>0.39822000000000002</v>
          </cell>
          <cell r="AP7056">
            <v>1.0524</v>
          </cell>
          <cell r="AQ7056">
            <v>1.1433</v>
          </cell>
          <cell r="AS7056">
            <v>0.48007</v>
          </cell>
          <cell r="AV7056">
            <v>0.40662999999999999</v>
          </cell>
          <cell r="AX7056">
            <v>0.31648999999999999</v>
          </cell>
          <cell r="AY7056">
            <v>1.6343000000000001</v>
          </cell>
          <cell r="AZ7056">
            <v>1.4592000000000001</v>
          </cell>
          <cell r="BA7056">
            <v>0.32418999999999998</v>
          </cell>
          <cell r="BB7056">
            <v>0.26962000000000003</v>
          </cell>
          <cell r="BE7056">
            <v>0.19878000000000001</v>
          </cell>
          <cell r="BF7056">
            <v>0.21193000000000001</v>
          </cell>
        </row>
        <row r="7057">
          <cell r="Z7057">
            <v>0.44531999999999999</v>
          </cell>
          <cell r="AA7057">
            <v>1.7842</v>
          </cell>
          <cell r="AC7057">
            <v>1.8303</v>
          </cell>
          <cell r="AD7057">
            <v>1.6720999999999999</v>
          </cell>
          <cell r="AE7057">
            <v>1.6879</v>
          </cell>
          <cell r="AF7057">
            <v>1.4830000000000001</v>
          </cell>
          <cell r="AG7057">
            <v>1.6957</v>
          </cell>
          <cell r="AH7057">
            <v>1.6666000000000001</v>
          </cell>
          <cell r="AI7057">
            <v>1.5087999999999999</v>
          </cell>
          <cell r="AK7057">
            <v>1.3371999999999999</v>
          </cell>
          <cell r="AL7057">
            <v>1.4134</v>
          </cell>
          <cell r="AM7057">
            <v>1.3967000000000001</v>
          </cell>
          <cell r="AN7057">
            <v>1.1145</v>
          </cell>
          <cell r="AO7057">
            <v>1.0091000000000001</v>
          </cell>
          <cell r="AQ7057">
            <v>1.0732999999999999</v>
          </cell>
          <cell r="AR7057">
            <v>2.0474000000000001</v>
          </cell>
          <cell r="AS7057">
            <v>1.7766</v>
          </cell>
          <cell r="AU7057">
            <v>0.38655</v>
          </cell>
          <cell r="AV7057">
            <v>1.8168</v>
          </cell>
          <cell r="AW7057">
            <v>1.3837999999999999</v>
          </cell>
          <cell r="AX7057">
            <v>1.8033999999999999</v>
          </cell>
          <cell r="AY7057">
            <v>1.6343000000000001</v>
          </cell>
          <cell r="BA7057">
            <v>1.6830000000000001</v>
          </cell>
          <cell r="BE7057">
            <v>1.3234999999999999</v>
          </cell>
          <cell r="BF7057">
            <v>1.0457000000000001</v>
          </cell>
          <cell r="BG7057">
            <v>1.1234999999999999</v>
          </cell>
          <cell r="BH7057">
            <v>1.0967</v>
          </cell>
        </row>
        <row r="7058">
          <cell r="Y7058">
            <v>0.91829000000000005</v>
          </cell>
          <cell r="Z7058">
            <v>0.82120000000000004</v>
          </cell>
          <cell r="AA7058">
            <v>0.83450999999999997</v>
          </cell>
          <cell r="AB7058">
            <v>0.94074000000000002</v>
          </cell>
          <cell r="AC7058">
            <v>1.0679000000000001</v>
          </cell>
          <cell r="AD7058">
            <v>0.80794999999999995</v>
          </cell>
          <cell r="AE7058">
            <v>1.0945</v>
          </cell>
          <cell r="AF7058">
            <v>0.78981999999999997</v>
          </cell>
          <cell r="AG7058">
            <v>0.90959000000000001</v>
          </cell>
          <cell r="AH7058">
            <v>0.90308999999999995</v>
          </cell>
          <cell r="AI7058">
            <v>0.74524999999999997</v>
          </cell>
          <cell r="AJ7058">
            <v>0.75680999999999998</v>
          </cell>
          <cell r="AK7058">
            <v>0.68074999999999997</v>
          </cell>
          <cell r="AL7058">
            <v>0.62946999999999997</v>
          </cell>
          <cell r="AM7058">
            <v>0.41463</v>
          </cell>
          <cell r="AN7058">
            <v>0.55130000000000001</v>
          </cell>
          <cell r="AO7058">
            <v>0.36409000000000002</v>
          </cell>
          <cell r="AP7058">
            <v>0.35347000000000001</v>
          </cell>
          <cell r="AQ7058">
            <v>1.075</v>
          </cell>
          <cell r="AR7058">
            <v>1.0679000000000001</v>
          </cell>
          <cell r="AS7058">
            <v>1.0225</v>
          </cell>
          <cell r="AT7058">
            <v>0.98540000000000005</v>
          </cell>
          <cell r="AU7058">
            <v>1.1123000000000001</v>
          </cell>
          <cell r="AV7058">
            <v>0.97711999999999999</v>
          </cell>
          <cell r="AW7058">
            <v>0.71289000000000002</v>
          </cell>
          <cell r="AX7058">
            <v>0.93528999999999995</v>
          </cell>
          <cell r="AY7058">
            <v>0.87975000000000003</v>
          </cell>
          <cell r="AZ7058">
            <v>0.99134999999999995</v>
          </cell>
          <cell r="BA7058">
            <v>0.88661999999999996</v>
          </cell>
          <cell r="BB7058">
            <v>0.72777999999999998</v>
          </cell>
          <cell r="BC7058">
            <v>0.71797</v>
          </cell>
          <cell r="BD7058">
            <v>0.69086999999999998</v>
          </cell>
          <cell r="BE7058">
            <v>0.64398</v>
          </cell>
          <cell r="BF7058">
            <v>0.44133</v>
          </cell>
          <cell r="BG7058">
            <v>0.40845999999999999</v>
          </cell>
          <cell r="BH7058">
            <v>0.34734999999999999</v>
          </cell>
        </row>
        <row r="7061">
          <cell r="Y7061">
            <v>1.2044999999999999</v>
          </cell>
          <cell r="AA7061">
            <v>1.1029</v>
          </cell>
          <cell r="AB7061">
            <v>1.2355</v>
          </cell>
          <cell r="AC7061">
            <v>1.1758999999999999</v>
          </cell>
          <cell r="AD7061">
            <v>0.83421999999999996</v>
          </cell>
          <cell r="AE7061">
            <v>1.3529</v>
          </cell>
          <cell r="AF7061">
            <v>0.94535000000000002</v>
          </cell>
          <cell r="AH7061">
            <v>0.79964999999999997</v>
          </cell>
          <cell r="AI7061">
            <v>1.0142</v>
          </cell>
          <cell r="AJ7061">
            <v>0.79129000000000005</v>
          </cell>
          <cell r="AK7061">
            <v>0.59430000000000005</v>
          </cell>
          <cell r="AL7061">
            <v>0.70226999999999995</v>
          </cell>
          <cell r="AM7061">
            <v>0.66901999999999995</v>
          </cell>
          <cell r="AN7061">
            <v>0.57716999999999996</v>
          </cell>
          <cell r="AO7061">
            <v>0.35588999999999998</v>
          </cell>
          <cell r="AP7061">
            <v>0.42614000000000002</v>
          </cell>
          <cell r="AQ7061">
            <v>1.2815000000000001</v>
          </cell>
          <cell r="AR7061">
            <v>1.7685999999999999</v>
          </cell>
          <cell r="AS7061">
            <v>1.2717000000000001</v>
          </cell>
          <cell r="AT7061">
            <v>1.379</v>
          </cell>
          <cell r="AU7061">
            <v>1.5168999999999999</v>
          </cell>
          <cell r="AV7061">
            <v>0.97399000000000002</v>
          </cell>
          <cell r="AW7061">
            <v>1.1677999999999999</v>
          </cell>
          <cell r="AX7061">
            <v>0.97802999999999995</v>
          </cell>
          <cell r="AY7061">
            <v>1.0863</v>
          </cell>
          <cell r="AZ7061">
            <v>1.042</v>
          </cell>
          <cell r="BA7061">
            <v>1.1801999999999999</v>
          </cell>
          <cell r="BB7061">
            <v>0.97496000000000005</v>
          </cell>
          <cell r="BC7061">
            <v>0.98385</v>
          </cell>
          <cell r="BD7061">
            <v>0.66923999999999995</v>
          </cell>
          <cell r="BE7061">
            <v>0.66395000000000004</v>
          </cell>
          <cell r="BF7061">
            <v>0.43730000000000002</v>
          </cell>
          <cell r="BG7061">
            <v>0.61687999999999998</v>
          </cell>
        </row>
        <row r="7065">
          <cell r="Y7065">
            <v>0.95606999999999998</v>
          </cell>
          <cell r="Z7065">
            <v>0.89212999999999998</v>
          </cell>
          <cell r="AA7065">
            <v>1.0264</v>
          </cell>
          <cell r="AB7065">
            <v>1.0075000000000001</v>
          </cell>
          <cell r="AC7065">
            <v>0.93959000000000004</v>
          </cell>
          <cell r="AD7065">
            <v>0.91552</v>
          </cell>
          <cell r="AE7065">
            <v>1.0509999999999999</v>
          </cell>
          <cell r="AF7065">
            <v>0.92523999999999995</v>
          </cell>
          <cell r="AG7065">
            <v>1.0946</v>
          </cell>
          <cell r="AH7065">
            <v>1.0164</v>
          </cell>
          <cell r="AI7065">
            <v>1.3573</v>
          </cell>
          <cell r="AJ7065">
            <v>1.2045999999999999</v>
          </cell>
          <cell r="AK7065">
            <v>1.1041000000000001</v>
          </cell>
          <cell r="AL7065">
            <v>1.6476999999999999</v>
          </cell>
          <cell r="AN7065">
            <v>1.7257</v>
          </cell>
          <cell r="AO7065">
            <v>0.92596999999999996</v>
          </cell>
          <cell r="AP7065">
            <v>1.1140000000000001</v>
          </cell>
          <cell r="AQ7065">
            <v>1.0740000000000001</v>
          </cell>
          <cell r="AR7065">
            <v>1.085</v>
          </cell>
          <cell r="AS7065">
            <v>1.2344999999999999</v>
          </cell>
          <cell r="AT7065">
            <v>0.99763999999999997</v>
          </cell>
          <cell r="AU7065">
            <v>1.2965</v>
          </cell>
          <cell r="AV7065">
            <v>1.0713999999999999</v>
          </cell>
          <cell r="AW7065">
            <v>1.0210999999999999</v>
          </cell>
          <cell r="AX7065">
            <v>1.2163999999999999</v>
          </cell>
          <cell r="AY7065">
            <v>1.0908</v>
          </cell>
          <cell r="BA7065">
            <v>1.2052</v>
          </cell>
          <cell r="BB7065">
            <v>1.482</v>
          </cell>
          <cell r="BC7065">
            <v>1.3121</v>
          </cell>
          <cell r="BD7065">
            <v>1.575</v>
          </cell>
          <cell r="BE7065">
            <v>1.3456999999999999</v>
          </cell>
          <cell r="BF7065">
            <v>1.2753000000000001</v>
          </cell>
          <cell r="BG7065">
            <v>1.3835</v>
          </cell>
          <cell r="BH7065">
            <v>1.5276000000000001</v>
          </cell>
        </row>
        <row r="7066">
          <cell r="Z7066">
            <v>0.87373000000000001</v>
          </cell>
          <cell r="AA7066">
            <v>0.96179000000000003</v>
          </cell>
          <cell r="AB7066">
            <v>0.96857000000000004</v>
          </cell>
          <cell r="AC7066">
            <v>0.93761000000000005</v>
          </cell>
          <cell r="AE7066">
            <v>0.84643999999999997</v>
          </cell>
          <cell r="AF7066">
            <v>0.62887999999999999</v>
          </cell>
          <cell r="AG7066">
            <v>0.63365000000000005</v>
          </cell>
          <cell r="AH7066">
            <v>0.61890999999999996</v>
          </cell>
          <cell r="AJ7066">
            <v>0.51290999999999998</v>
          </cell>
          <cell r="AM7066">
            <v>0.31609999999999999</v>
          </cell>
          <cell r="AS7066">
            <v>1.5185999999999999</v>
          </cell>
        </row>
        <row r="7067">
          <cell r="AA7067">
            <v>1.1080000000000001</v>
          </cell>
          <cell r="AB7067">
            <v>0.67693999999999999</v>
          </cell>
          <cell r="AD7067">
            <v>0.78881999999999997</v>
          </cell>
          <cell r="AF7067">
            <v>1.0356000000000001</v>
          </cell>
          <cell r="AG7067">
            <v>0.97880999999999996</v>
          </cell>
          <cell r="AI7067">
            <v>1.1847000000000001</v>
          </cell>
          <cell r="AJ7067">
            <v>0.53488000000000002</v>
          </cell>
          <cell r="AL7067">
            <v>0.55649999999999999</v>
          </cell>
          <cell r="AM7067">
            <v>0.57633999999999996</v>
          </cell>
          <cell r="AS7067">
            <v>1.3045</v>
          </cell>
          <cell r="AX7067">
            <v>0.90573000000000004</v>
          </cell>
          <cell r="BD7067">
            <v>0.62295999999999996</v>
          </cell>
        </row>
        <row r="7068">
          <cell r="Y7068">
            <v>0.99509000000000003</v>
          </cell>
          <cell r="Z7068">
            <v>1.2653000000000001</v>
          </cell>
          <cell r="AA7068">
            <v>1.1080000000000001</v>
          </cell>
          <cell r="AC7068">
            <v>0.85687999999999998</v>
          </cell>
          <cell r="AE7068">
            <v>0.93411</v>
          </cell>
          <cell r="AQ7068">
            <v>0.97921999999999998</v>
          </cell>
          <cell r="AR7068">
            <v>1.1244000000000001</v>
          </cell>
          <cell r="AS7068">
            <v>1.3045</v>
          </cell>
          <cell r="AT7068">
            <v>0.97324999999999995</v>
          </cell>
          <cell r="AW7068">
            <v>0.86258999999999997</v>
          </cell>
          <cell r="AY7068">
            <v>0.85816999999999999</v>
          </cell>
          <cell r="AZ7068">
            <v>0.90208999999999995</v>
          </cell>
          <cell r="BA7068">
            <v>0.91554000000000002</v>
          </cell>
          <cell r="BD7068">
            <v>0.62295999999999996</v>
          </cell>
        </row>
        <row r="7069">
          <cell r="Y7069">
            <v>0.93757000000000001</v>
          </cell>
          <cell r="Z7069">
            <v>0.99583999999999995</v>
          </cell>
          <cell r="AA7069">
            <v>1.0631999999999999</v>
          </cell>
          <cell r="AB7069">
            <v>0.87899000000000005</v>
          </cell>
          <cell r="AC7069">
            <v>1.0525</v>
          </cell>
          <cell r="AD7069">
            <v>0.85387000000000002</v>
          </cell>
          <cell r="AE7069">
            <v>0.73268999999999995</v>
          </cell>
          <cell r="AF7069">
            <v>0.90205999999999997</v>
          </cell>
          <cell r="AG7069">
            <v>0.86195999999999995</v>
          </cell>
          <cell r="AH7069">
            <v>0.74000999999999995</v>
          </cell>
          <cell r="AI7069">
            <v>0.71658999999999995</v>
          </cell>
          <cell r="AJ7069">
            <v>0.68325000000000002</v>
          </cell>
          <cell r="AK7069">
            <v>0.47445999999999999</v>
          </cell>
          <cell r="AL7069">
            <v>0.52934999999999999</v>
          </cell>
          <cell r="AM7069">
            <v>0.50112999999999996</v>
          </cell>
          <cell r="AN7069">
            <v>0.28581000000000001</v>
          </cell>
          <cell r="AO7069">
            <v>0.25339</v>
          </cell>
          <cell r="AP7069">
            <v>0.21418000000000001</v>
          </cell>
          <cell r="AQ7069">
            <v>0.76524000000000003</v>
          </cell>
          <cell r="AR7069">
            <v>1.1595</v>
          </cell>
          <cell r="AS7069">
            <v>1.0672999999999999</v>
          </cell>
          <cell r="AT7069">
            <v>0.91183000000000003</v>
          </cell>
          <cell r="AU7069">
            <v>1.0028999999999999</v>
          </cell>
          <cell r="AV7069">
            <v>1.0277000000000001</v>
          </cell>
          <cell r="AW7069">
            <v>0.74789000000000005</v>
          </cell>
          <cell r="AX7069">
            <v>1.1516999999999999</v>
          </cell>
          <cell r="AY7069">
            <v>0.93861000000000006</v>
          </cell>
          <cell r="AZ7069">
            <v>0.89198</v>
          </cell>
          <cell r="BA7069">
            <v>0.92795000000000005</v>
          </cell>
          <cell r="BB7069">
            <v>0.69328000000000001</v>
          </cell>
          <cell r="BC7069">
            <v>0.66754000000000002</v>
          </cell>
          <cell r="BD7069">
            <v>0.44877</v>
          </cell>
          <cell r="BE7069">
            <v>0.46549000000000001</v>
          </cell>
          <cell r="BF7069">
            <v>0.27893000000000001</v>
          </cell>
          <cell r="BG7069">
            <v>0.27689999999999998</v>
          </cell>
          <cell r="BH7069">
            <v>0.24318999999999999</v>
          </cell>
        </row>
        <row r="7070">
          <cell r="Y7070">
            <v>0.9617</v>
          </cell>
          <cell r="Z7070">
            <v>1.6221000000000001</v>
          </cell>
          <cell r="AA7070">
            <v>1.7299</v>
          </cell>
          <cell r="AB7070">
            <v>1.6321000000000001</v>
          </cell>
          <cell r="AC7070">
            <v>1.5918000000000001</v>
          </cell>
          <cell r="AD7070">
            <v>1.5707</v>
          </cell>
          <cell r="AE7070">
            <v>1.4575</v>
          </cell>
          <cell r="AF7070">
            <v>1.3532</v>
          </cell>
          <cell r="AG7070">
            <v>1.5892999999999999</v>
          </cell>
          <cell r="AH7070">
            <v>1.3048999999999999</v>
          </cell>
          <cell r="AI7070">
            <v>1.4489000000000001</v>
          </cell>
          <cell r="AJ7070">
            <v>1.4498</v>
          </cell>
          <cell r="AK7070">
            <v>1.2736000000000001</v>
          </cell>
          <cell r="AL7070">
            <v>1.4559</v>
          </cell>
          <cell r="AM7070">
            <v>1.5329999999999999</v>
          </cell>
          <cell r="AN7070">
            <v>1.3458000000000001</v>
          </cell>
          <cell r="AO7070">
            <v>1.4207000000000001</v>
          </cell>
          <cell r="AP7070">
            <v>1.4115</v>
          </cell>
          <cell r="AQ7070">
            <v>0.94716</v>
          </cell>
          <cell r="AR7070">
            <v>1.6746000000000001</v>
          </cell>
          <cell r="AS7070">
            <v>1.6785000000000001</v>
          </cell>
          <cell r="AT7070">
            <v>1.4997</v>
          </cell>
          <cell r="AU7070">
            <v>1.7233000000000001</v>
          </cell>
          <cell r="AV7070">
            <v>1.6475</v>
          </cell>
          <cell r="AW7070">
            <v>1.4317</v>
          </cell>
          <cell r="AX7070">
            <v>1.4517</v>
          </cell>
          <cell r="AY7070">
            <v>1.4632000000000001</v>
          </cell>
          <cell r="AZ7070">
            <v>1.5347</v>
          </cell>
          <cell r="BA7070">
            <v>1.5415000000000001</v>
          </cell>
          <cell r="BB7070">
            <v>1.2636000000000001</v>
          </cell>
          <cell r="BC7070">
            <v>1.4133</v>
          </cell>
          <cell r="BD7070">
            <v>1.4812000000000001</v>
          </cell>
          <cell r="BE7070">
            <v>1.3722000000000001</v>
          </cell>
          <cell r="BF7070">
            <v>1.4180999999999999</v>
          </cell>
          <cell r="BG7070">
            <v>1.3447</v>
          </cell>
          <cell r="BH7070">
            <v>1.4922</v>
          </cell>
        </row>
        <row r="7071">
          <cell r="Y7071">
            <v>0.98870999999999998</v>
          </cell>
          <cell r="Z7071">
            <v>1.0265</v>
          </cell>
          <cell r="AA7071">
            <v>1.0802</v>
          </cell>
          <cell r="AB7071">
            <v>1.0143</v>
          </cell>
          <cell r="AC7071">
            <v>1.1313</v>
          </cell>
          <cell r="AD7071">
            <v>1.1691</v>
          </cell>
          <cell r="AE7071">
            <v>1.0507</v>
          </cell>
          <cell r="AF7071">
            <v>1.0465</v>
          </cell>
          <cell r="AG7071">
            <v>1.1840999999999999</v>
          </cell>
          <cell r="AH7071">
            <v>1.1077999999999999</v>
          </cell>
          <cell r="AI7071">
            <v>1.0436000000000001</v>
          </cell>
          <cell r="AJ7071">
            <v>1.0284</v>
          </cell>
          <cell r="AK7071">
            <v>1.0452999999999999</v>
          </cell>
          <cell r="AL7071">
            <v>0.99689000000000005</v>
          </cell>
          <cell r="AM7071">
            <v>1.1228</v>
          </cell>
          <cell r="AN7071">
            <v>0.94340999999999997</v>
          </cell>
          <cell r="AO7071">
            <v>1.0266999999999999</v>
          </cell>
          <cell r="AP7071">
            <v>0.93689</v>
          </cell>
          <cell r="AQ7071">
            <v>0.89288999999999996</v>
          </cell>
          <cell r="AR7071">
            <v>1.2141999999999999</v>
          </cell>
          <cell r="AS7071">
            <v>1.4273</v>
          </cell>
          <cell r="AT7071">
            <v>1.3407</v>
          </cell>
          <cell r="AU7071">
            <v>1.0681</v>
          </cell>
          <cell r="AV7071">
            <v>1.1526000000000001</v>
          </cell>
          <cell r="AW7071">
            <v>1.0568</v>
          </cell>
          <cell r="AX7071">
            <v>1.1380999999999999</v>
          </cell>
          <cell r="AY7071">
            <v>2.2770999999999999</v>
          </cell>
          <cell r="AZ7071">
            <v>2.8043999999999998</v>
          </cell>
          <cell r="BA7071">
            <v>1.0116000000000001</v>
          </cell>
          <cell r="BB7071">
            <v>2.5863999999999998</v>
          </cell>
          <cell r="BC7071">
            <v>1.0153000000000001</v>
          </cell>
          <cell r="BD7071">
            <v>1.1116999999999999</v>
          </cell>
          <cell r="BE7071">
            <v>1.0882000000000001</v>
          </cell>
          <cell r="BF7071">
            <v>0.88173000000000001</v>
          </cell>
          <cell r="BG7071">
            <v>3.4388999999999998</v>
          </cell>
          <cell r="BH7071">
            <v>3.1</v>
          </cell>
        </row>
        <row r="7072">
          <cell r="Y7072">
            <v>0.96206999999999998</v>
          </cell>
          <cell r="Z7072">
            <v>1.135</v>
          </cell>
          <cell r="AA7072">
            <v>0.97504999999999997</v>
          </cell>
          <cell r="AB7072">
            <v>0.93200000000000005</v>
          </cell>
          <cell r="AC7072">
            <v>1.0848</v>
          </cell>
          <cell r="AD7072">
            <v>0.99011000000000005</v>
          </cell>
          <cell r="AE7072">
            <v>1.0224</v>
          </cell>
          <cell r="AF7072">
            <v>0.89544999999999997</v>
          </cell>
          <cell r="AG7072">
            <v>1.0146999999999999</v>
          </cell>
          <cell r="AH7072">
            <v>0.97435000000000005</v>
          </cell>
          <cell r="AI7072">
            <v>0.91107000000000005</v>
          </cell>
          <cell r="AJ7072">
            <v>0.99307999999999996</v>
          </cell>
          <cell r="AK7072">
            <v>0.94938</v>
          </cell>
          <cell r="AL7072">
            <v>1.0088999999999999</v>
          </cell>
          <cell r="AM7072">
            <v>1.0766</v>
          </cell>
          <cell r="AN7072">
            <v>0.89236000000000004</v>
          </cell>
          <cell r="AO7072">
            <v>0.95177999999999996</v>
          </cell>
          <cell r="AP7072">
            <v>1.038</v>
          </cell>
          <cell r="AQ7072">
            <v>0.99011000000000005</v>
          </cell>
          <cell r="AR7072">
            <v>1.0972999999999999</v>
          </cell>
          <cell r="AS7072">
            <v>1.03</v>
          </cell>
          <cell r="AT7072">
            <v>0.87239</v>
          </cell>
          <cell r="AU7072">
            <v>1.1912</v>
          </cell>
          <cell r="AV7072">
            <v>1.0705</v>
          </cell>
          <cell r="AW7072">
            <v>0.83591000000000004</v>
          </cell>
          <cell r="AX7072">
            <v>0.94533</v>
          </cell>
          <cell r="AY7072">
            <v>1.0659000000000001</v>
          </cell>
          <cell r="AZ7072">
            <v>1.0871999999999999</v>
          </cell>
          <cell r="BA7072">
            <v>1.1125</v>
          </cell>
          <cell r="BB7072">
            <v>1.0184</v>
          </cell>
          <cell r="BC7072">
            <v>1.0640000000000001</v>
          </cell>
          <cell r="BD7072">
            <v>1.1538999999999999</v>
          </cell>
          <cell r="BE7072">
            <v>1.0589999999999999</v>
          </cell>
          <cell r="BF7072">
            <v>1.0733999999999999</v>
          </cell>
          <cell r="BG7072">
            <v>1.0804</v>
          </cell>
          <cell r="BH7072">
            <v>1.0033000000000001</v>
          </cell>
        </row>
        <row r="7073">
          <cell r="Y7073">
            <v>0.92401</v>
          </cell>
          <cell r="Z7073">
            <v>1.2117</v>
          </cell>
          <cell r="AA7073">
            <v>1.2061999999999999</v>
          </cell>
          <cell r="AB7073">
            <v>1.1372</v>
          </cell>
          <cell r="AC7073">
            <v>1.3647</v>
          </cell>
          <cell r="AD7073">
            <v>1.5742</v>
          </cell>
          <cell r="AE7073">
            <v>1.4561999999999999</v>
          </cell>
          <cell r="AF7073">
            <v>1.3589</v>
          </cell>
          <cell r="AG7073">
            <v>1.2485999999999999</v>
          </cell>
          <cell r="AH7073">
            <v>1.2983</v>
          </cell>
          <cell r="AI7073">
            <v>1.3084</v>
          </cell>
          <cell r="AJ7073">
            <v>1.2650999999999999</v>
          </cell>
          <cell r="AK7073">
            <v>1.1820999999999999</v>
          </cell>
          <cell r="AL7073">
            <v>1.2141</v>
          </cell>
          <cell r="AM7073">
            <v>1.2287999999999999</v>
          </cell>
          <cell r="AN7073">
            <v>1.1882999999999999</v>
          </cell>
          <cell r="AO7073">
            <v>1.1604000000000001</v>
          </cell>
          <cell r="AP7073">
            <v>1.4265000000000001</v>
          </cell>
          <cell r="AQ7073">
            <v>0.99682000000000004</v>
          </cell>
          <cell r="AR7073">
            <v>1.7582</v>
          </cell>
          <cell r="AS7073">
            <v>1.3852</v>
          </cell>
          <cell r="AT7073">
            <v>1.3149</v>
          </cell>
          <cell r="AU7073">
            <v>1.1861999999999999</v>
          </cell>
          <cell r="AV7073">
            <v>1.3793</v>
          </cell>
          <cell r="AW7073">
            <v>1.0337000000000001</v>
          </cell>
          <cell r="AX7073">
            <v>1.3381000000000001</v>
          </cell>
          <cell r="AY7073">
            <v>1.2030000000000001</v>
          </cell>
          <cell r="AZ7073">
            <v>1.0960000000000001</v>
          </cell>
          <cell r="BA7073">
            <v>1.3537999999999999</v>
          </cell>
          <cell r="BB7073">
            <v>1.1158999999999999</v>
          </cell>
          <cell r="BC7073">
            <v>1.196</v>
          </cell>
          <cell r="BD7073">
            <v>1.2423999999999999</v>
          </cell>
          <cell r="BE7073">
            <v>1.1959</v>
          </cell>
          <cell r="BF7073">
            <v>1.0815999999999999</v>
          </cell>
          <cell r="BG7073">
            <v>1.0982000000000001</v>
          </cell>
          <cell r="BH7073">
            <v>1.1209</v>
          </cell>
        </row>
        <row r="7074">
          <cell r="AA7074">
            <v>1.4295</v>
          </cell>
          <cell r="AC7074">
            <v>1.2889999999999999</v>
          </cell>
          <cell r="AD7074">
            <v>1.3337000000000001</v>
          </cell>
          <cell r="AI7074">
            <v>1.0064</v>
          </cell>
          <cell r="AL7074">
            <v>1.1552</v>
          </cell>
          <cell r="AN7074">
            <v>1.0237000000000001</v>
          </cell>
          <cell r="AO7074">
            <v>1.0773999999999999</v>
          </cell>
          <cell r="AR7074">
            <v>1.2258</v>
          </cell>
          <cell r="AU7074">
            <v>1.294</v>
          </cell>
          <cell r="AV7074">
            <v>1.4214</v>
          </cell>
          <cell r="AX7074">
            <v>1.2271000000000001</v>
          </cell>
          <cell r="BB7074">
            <v>1.2514000000000001</v>
          </cell>
        </row>
        <row r="7075">
          <cell r="AG7075">
            <v>1.4632000000000001</v>
          </cell>
          <cell r="AJ7075">
            <v>1.0591999999999999</v>
          </cell>
          <cell r="AM7075">
            <v>1.6648000000000001</v>
          </cell>
          <cell r="AP7075">
            <v>1.5543</v>
          </cell>
          <cell r="AQ7075">
            <v>0.91398999999999997</v>
          </cell>
          <cell r="AR7075">
            <v>1.5771999999999999</v>
          </cell>
          <cell r="AS7075">
            <v>1.3694999999999999</v>
          </cell>
          <cell r="AT7075">
            <v>1.0536000000000001</v>
          </cell>
          <cell r="AU7075">
            <v>1.2774000000000001</v>
          </cell>
          <cell r="AV7075">
            <v>1.3167</v>
          </cell>
          <cell r="AW7075">
            <v>1.1737</v>
          </cell>
          <cell r="AX7075">
            <v>1.7236</v>
          </cell>
          <cell r="AY7075">
            <v>1.6013999999999999</v>
          </cell>
          <cell r="AZ7075">
            <v>1.3786</v>
          </cell>
          <cell r="BA7075">
            <v>1.3372999999999999</v>
          </cell>
          <cell r="BB7075">
            <v>1.7447999999999999</v>
          </cell>
          <cell r="BC7075">
            <v>1.5429999999999999</v>
          </cell>
          <cell r="BD7075">
            <v>1.4955000000000001</v>
          </cell>
          <cell r="BE7075">
            <v>1.6286</v>
          </cell>
          <cell r="BF7075">
            <v>1.6963999999999999</v>
          </cell>
        </row>
        <row r="7076">
          <cell r="Y7076">
            <v>1.0182</v>
          </cell>
          <cell r="AA7076">
            <v>1.6161000000000001</v>
          </cell>
          <cell r="AB7076">
            <v>1.3609</v>
          </cell>
          <cell r="AD7076">
            <v>1.6494</v>
          </cell>
          <cell r="AE7076">
            <v>1.3741000000000001</v>
          </cell>
          <cell r="AH7076">
            <v>1.4258999999999999</v>
          </cell>
          <cell r="AI7076">
            <v>1.5960000000000001</v>
          </cell>
          <cell r="AJ7076">
            <v>1.3079000000000001</v>
          </cell>
          <cell r="AK7076">
            <v>1.4027000000000001</v>
          </cell>
          <cell r="AL7076">
            <v>1.5230999999999999</v>
          </cell>
          <cell r="AM7076">
            <v>1.8720000000000001</v>
          </cell>
          <cell r="AN7076">
            <v>1.4331</v>
          </cell>
          <cell r="AO7076">
            <v>1.4255</v>
          </cell>
          <cell r="AP7076">
            <v>1.5543</v>
          </cell>
          <cell r="AQ7076">
            <v>1.0525</v>
          </cell>
          <cell r="AR7076">
            <v>1.8307</v>
          </cell>
          <cell r="AS7076">
            <v>1.7738</v>
          </cell>
          <cell r="AT7076">
            <v>1.6392</v>
          </cell>
          <cell r="AV7076">
            <v>1.7764</v>
          </cell>
          <cell r="AW7076">
            <v>1.401</v>
          </cell>
          <cell r="AX7076">
            <v>1.8194999999999999</v>
          </cell>
          <cell r="AY7076">
            <v>1.6013999999999999</v>
          </cell>
          <cell r="AZ7076">
            <v>1.6446000000000001</v>
          </cell>
          <cell r="BA7076">
            <v>1.7729999999999999</v>
          </cell>
          <cell r="BB7076">
            <v>1.4260999999999999</v>
          </cell>
          <cell r="BC7076">
            <v>1.7569999999999999</v>
          </cell>
          <cell r="BD7076">
            <v>1.8335999999999999</v>
          </cell>
          <cell r="BE7076">
            <v>1.6286</v>
          </cell>
          <cell r="BF7076">
            <v>1.6839999999999999</v>
          </cell>
          <cell r="BG7076">
            <v>1.8004</v>
          </cell>
          <cell r="BH7076">
            <v>1.8085</v>
          </cell>
        </row>
        <row r="7078">
          <cell r="AS7078">
            <v>0.71160999999999996</v>
          </cell>
          <cell r="AT7078">
            <v>0.58806999999999998</v>
          </cell>
          <cell r="AU7078">
            <v>0.78417999999999999</v>
          </cell>
          <cell r="AV7078">
            <v>0.52776000000000001</v>
          </cell>
          <cell r="AW7078">
            <v>0.55284</v>
          </cell>
        </row>
        <row r="7079">
          <cell r="Z7079">
            <v>1.1647000000000001</v>
          </cell>
          <cell r="AC7079">
            <v>1.2565</v>
          </cell>
          <cell r="AD7079">
            <v>1.2278</v>
          </cell>
          <cell r="AF7079">
            <v>1.0732999999999999</v>
          </cell>
          <cell r="AP7079">
            <v>0.57399</v>
          </cell>
          <cell r="AQ7079">
            <v>1.1382000000000001</v>
          </cell>
          <cell r="AS7079">
            <v>0.89431000000000005</v>
          </cell>
          <cell r="AV7079">
            <v>1.3151999999999999</v>
          </cell>
          <cell r="AW7079">
            <v>0.99212999999999996</v>
          </cell>
          <cell r="BB7079">
            <v>1.3906000000000001</v>
          </cell>
          <cell r="BE7079">
            <v>2.0278999999999998</v>
          </cell>
          <cell r="BF7079">
            <v>0.77832999999999997</v>
          </cell>
          <cell r="BH7079">
            <v>0.58445999999999998</v>
          </cell>
        </row>
        <row r="7080">
          <cell r="Y7080">
            <v>1.0725</v>
          </cell>
          <cell r="Z7080">
            <v>1.7157</v>
          </cell>
          <cell r="AA7080">
            <v>1.1476999999999999</v>
          </cell>
          <cell r="AB7080">
            <v>1.9407000000000001</v>
          </cell>
          <cell r="AG7080">
            <v>1.2415</v>
          </cell>
          <cell r="AH7080">
            <v>1.1015999999999999</v>
          </cell>
          <cell r="AI7080">
            <v>2.9338000000000002</v>
          </cell>
          <cell r="AK7080">
            <v>2.1536</v>
          </cell>
          <cell r="AN7080">
            <v>1.4770000000000001</v>
          </cell>
          <cell r="AT7080">
            <v>2.0095999999999998</v>
          </cell>
          <cell r="AU7080">
            <v>1.4254</v>
          </cell>
          <cell r="AZ7080">
            <v>1.0831</v>
          </cell>
          <cell r="BA7080">
            <v>0.90386</v>
          </cell>
          <cell r="BB7080">
            <v>1.026</v>
          </cell>
          <cell r="BC7080">
            <v>1.5205</v>
          </cell>
          <cell r="BF7080">
            <v>1.3375999999999999</v>
          </cell>
        </row>
        <row r="7081">
          <cell r="Y7081">
            <v>0.77395000000000003</v>
          </cell>
          <cell r="AA7081">
            <v>1.0219</v>
          </cell>
          <cell r="AB7081">
            <v>1.0054000000000001</v>
          </cell>
          <cell r="AC7081">
            <v>1.0738000000000001</v>
          </cell>
          <cell r="AD7081">
            <v>0.99607000000000001</v>
          </cell>
          <cell r="AE7081">
            <v>1.0547</v>
          </cell>
          <cell r="AF7081">
            <v>0.91483999999999999</v>
          </cell>
          <cell r="AG7081">
            <v>1.0109999999999999</v>
          </cell>
          <cell r="AH7081">
            <v>0.88156000000000001</v>
          </cell>
          <cell r="AI7081">
            <v>0.89259999999999995</v>
          </cell>
          <cell r="AJ7081">
            <v>0.78769</v>
          </cell>
          <cell r="AK7081">
            <v>0.72230000000000005</v>
          </cell>
          <cell r="AL7081">
            <v>0.72755000000000003</v>
          </cell>
          <cell r="AM7081">
            <v>0.81576000000000004</v>
          </cell>
          <cell r="AO7081">
            <v>0.52185000000000004</v>
          </cell>
          <cell r="AQ7081">
            <v>0.88419000000000003</v>
          </cell>
          <cell r="AR7081">
            <v>1.4657</v>
          </cell>
          <cell r="AV7081">
            <v>0.48479</v>
          </cell>
          <cell r="BA7081">
            <v>0.93691000000000002</v>
          </cell>
          <cell r="BB7081">
            <v>0.63748000000000005</v>
          </cell>
          <cell r="BC7081">
            <v>1.3573</v>
          </cell>
          <cell r="BD7081">
            <v>1.2019</v>
          </cell>
          <cell r="BF7081">
            <v>0.52285000000000004</v>
          </cell>
          <cell r="BG7081">
            <v>0.54713000000000001</v>
          </cell>
          <cell r="BH7081">
            <v>0.50363000000000002</v>
          </cell>
        </row>
        <row r="7083">
          <cell r="AL7083">
            <v>0.72755000000000003</v>
          </cell>
          <cell r="AN7083">
            <v>0.66654999999999998</v>
          </cell>
          <cell r="BF7083">
            <v>0.62158999999999998</v>
          </cell>
          <cell r="BH7083">
            <v>0.51409000000000005</v>
          </cell>
        </row>
        <row r="7084">
          <cell r="Y7084">
            <v>0.83298000000000005</v>
          </cell>
          <cell r="AD7084">
            <v>0.87041000000000002</v>
          </cell>
          <cell r="AX7084">
            <v>0.41632999999999998</v>
          </cell>
        </row>
        <row r="7085">
          <cell r="Z7085">
            <v>0.79471999999999998</v>
          </cell>
          <cell r="AC7085">
            <v>0.73280000000000001</v>
          </cell>
          <cell r="AE7085">
            <v>0.70550999999999997</v>
          </cell>
          <cell r="AI7085">
            <v>0.68237000000000003</v>
          </cell>
          <cell r="AM7085">
            <v>0.72794000000000003</v>
          </cell>
          <cell r="AP7085">
            <v>0.59314999999999996</v>
          </cell>
          <cell r="AT7085">
            <v>0.45107000000000003</v>
          </cell>
          <cell r="AV7085">
            <v>0.45877000000000001</v>
          </cell>
          <cell r="AW7085">
            <v>0.38133</v>
          </cell>
          <cell r="AZ7085">
            <v>0.43287999999999999</v>
          </cell>
          <cell r="BA7085">
            <v>0.41865000000000002</v>
          </cell>
          <cell r="BH7085">
            <v>0.67293000000000003</v>
          </cell>
        </row>
        <row r="7086">
          <cell r="AP7086">
            <v>0.59314999999999996</v>
          </cell>
          <cell r="AY7086">
            <v>0.501</v>
          </cell>
          <cell r="AZ7086">
            <v>0.43287999999999999</v>
          </cell>
        </row>
        <row r="7087">
          <cell r="AI7087">
            <v>1.1435999999999999</v>
          </cell>
          <cell r="AJ7087">
            <v>1.1861999999999999</v>
          </cell>
          <cell r="AP7087">
            <v>1.1902999999999999</v>
          </cell>
          <cell r="AQ7087">
            <v>0.95184000000000002</v>
          </cell>
          <cell r="AR7087">
            <v>1.2133</v>
          </cell>
          <cell r="AW7087">
            <v>0.93369999999999997</v>
          </cell>
          <cell r="BH7087">
            <v>0.67293000000000003</v>
          </cell>
        </row>
        <row r="7088">
          <cell r="Y7088">
            <v>1.0108999999999999</v>
          </cell>
          <cell r="Z7088">
            <v>1.1399999999999999</v>
          </cell>
          <cell r="AA7088">
            <v>1.1742999999999999</v>
          </cell>
          <cell r="AB7088">
            <v>1.0435000000000001</v>
          </cell>
          <cell r="AC7088">
            <v>1.1992</v>
          </cell>
          <cell r="AD7088">
            <v>1.1597</v>
          </cell>
          <cell r="AE7088">
            <v>1.2183999999999999</v>
          </cell>
          <cell r="AF7088">
            <v>1.0807</v>
          </cell>
          <cell r="AG7088">
            <v>1.1005</v>
          </cell>
          <cell r="AH7088">
            <v>1.0613999999999999</v>
          </cell>
          <cell r="AI7088">
            <v>1.1544000000000001</v>
          </cell>
          <cell r="AK7088">
            <v>1.2442</v>
          </cell>
          <cell r="AL7088">
            <v>1.0880000000000001</v>
          </cell>
          <cell r="AM7088">
            <v>1.3745000000000001</v>
          </cell>
          <cell r="AN7088">
            <v>1.3209</v>
          </cell>
          <cell r="AO7088">
            <v>1.3108</v>
          </cell>
          <cell r="AP7088">
            <v>1.2197</v>
          </cell>
          <cell r="AQ7088">
            <v>1.2390000000000001</v>
          </cell>
          <cell r="AR7088">
            <v>1.3184</v>
          </cell>
          <cell r="AS7088">
            <v>1.3785000000000001</v>
          </cell>
          <cell r="AT7088">
            <v>1.0706</v>
          </cell>
          <cell r="AU7088">
            <v>1.2924</v>
          </cell>
          <cell r="AV7088">
            <v>1.3197000000000001</v>
          </cell>
          <cell r="AW7088">
            <v>1.0491999999999999</v>
          </cell>
          <cell r="AX7088">
            <v>1.3002</v>
          </cell>
          <cell r="AY7088">
            <v>1.2515000000000001</v>
          </cell>
          <cell r="AZ7088">
            <v>1.1938</v>
          </cell>
          <cell r="BA7088">
            <v>1.1775</v>
          </cell>
          <cell r="BB7088">
            <v>1.1975</v>
          </cell>
          <cell r="BC7088">
            <v>1.3151999999999999</v>
          </cell>
          <cell r="BD7088">
            <v>1.3179000000000001</v>
          </cell>
          <cell r="BE7088">
            <v>1.4822</v>
          </cell>
          <cell r="BF7088">
            <v>1.454</v>
          </cell>
          <cell r="BG7088">
            <v>1.6069</v>
          </cell>
          <cell r="BH7088">
            <v>1.3159000000000001</v>
          </cell>
        </row>
        <row r="7090">
          <cell r="Y7090">
            <v>0.90939999999999999</v>
          </cell>
          <cell r="Z7090">
            <v>3.8422999999999998</v>
          </cell>
          <cell r="AA7090">
            <v>4.0281000000000002</v>
          </cell>
          <cell r="AB7090">
            <v>4.0865999999999998</v>
          </cell>
          <cell r="AC7090">
            <v>4.0888</v>
          </cell>
          <cell r="AD7090">
            <v>4.3903999999999996</v>
          </cell>
          <cell r="AE7090">
            <v>4.3011999999999997</v>
          </cell>
          <cell r="AF7090">
            <v>4.4653</v>
          </cell>
          <cell r="AG7090">
            <v>4.7130000000000001</v>
          </cell>
          <cell r="AH7090">
            <v>4.5506000000000002</v>
          </cell>
          <cell r="AI7090">
            <v>5.6763000000000003</v>
          </cell>
          <cell r="AJ7090">
            <v>4.8255999999999997</v>
          </cell>
          <cell r="AK7090">
            <v>4.8814000000000002</v>
          </cell>
          <cell r="AL7090">
            <v>5.1675000000000004</v>
          </cell>
          <cell r="AM7090">
            <v>5.4198000000000004</v>
          </cell>
          <cell r="AN7090">
            <v>5.5608000000000004</v>
          </cell>
          <cell r="AO7090">
            <v>4.7263000000000002</v>
          </cell>
          <cell r="AP7090">
            <v>5.3350999999999997</v>
          </cell>
          <cell r="AQ7090">
            <v>0.90737999999999996</v>
          </cell>
          <cell r="AR7090">
            <v>4.3699000000000003</v>
          </cell>
          <cell r="AS7090">
            <v>4.0369999999999999</v>
          </cell>
          <cell r="AT7090">
            <v>4.4325000000000001</v>
          </cell>
          <cell r="AU7090">
            <v>4.4428000000000001</v>
          </cell>
          <cell r="AV7090">
            <v>4.8936000000000002</v>
          </cell>
          <cell r="AW7090">
            <v>4.4692999999999996</v>
          </cell>
          <cell r="AX7090">
            <v>4.5186000000000002</v>
          </cell>
          <cell r="AY7090">
            <v>4.9862000000000002</v>
          </cell>
          <cell r="AZ7090">
            <v>4.6585000000000001</v>
          </cell>
          <cell r="BA7090">
            <v>4.9234999999999998</v>
          </cell>
          <cell r="BB7090">
            <v>6.0140000000000002</v>
          </cell>
          <cell r="BC7090">
            <v>4.7107000000000001</v>
          </cell>
          <cell r="BD7090">
            <v>5.3465999999999996</v>
          </cell>
          <cell r="BE7090">
            <v>5.2614000000000001</v>
          </cell>
          <cell r="BF7090">
            <v>6.1180000000000003</v>
          </cell>
          <cell r="BG7090">
            <v>3.6229</v>
          </cell>
          <cell r="BH7090">
            <v>6.1051000000000002</v>
          </cell>
        </row>
        <row r="7091">
          <cell r="AB7091">
            <v>3.9390999999999998</v>
          </cell>
        </row>
        <row r="7092">
          <cell r="Y7092">
            <v>0.84975999999999996</v>
          </cell>
          <cell r="Z7092">
            <v>0.81145</v>
          </cell>
          <cell r="AA7092">
            <v>0.80554999999999999</v>
          </cell>
          <cell r="AB7092">
            <v>0.73097000000000001</v>
          </cell>
          <cell r="AC7092">
            <v>0.81238999999999995</v>
          </cell>
          <cell r="AF7092">
            <v>0.64988999999999997</v>
          </cell>
          <cell r="AG7092">
            <v>0.81681999999999999</v>
          </cell>
          <cell r="AH7092">
            <v>0.56598000000000004</v>
          </cell>
          <cell r="AI7092">
            <v>0.50480000000000003</v>
          </cell>
          <cell r="AJ7092">
            <v>0.51956000000000002</v>
          </cell>
          <cell r="AK7092">
            <v>0.61014000000000002</v>
          </cell>
          <cell r="AL7092">
            <v>0.55227000000000004</v>
          </cell>
          <cell r="AM7092">
            <v>0.60675999999999997</v>
          </cell>
          <cell r="AN7092">
            <v>0.47833999999999999</v>
          </cell>
          <cell r="AO7092">
            <v>0.40732000000000002</v>
          </cell>
          <cell r="AP7092">
            <v>0.48075000000000001</v>
          </cell>
          <cell r="BH7092">
            <v>0.39945999999999998</v>
          </cell>
        </row>
        <row r="7093">
          <cell r="Y7093">
            <v>0.84079000000000004</v>
          </cell>
          <cell r="Z7093">
            <v>1.0058</v>
          </cell>
          <cell r="AA7093">
            <v>0.99378</v>
          </cell>
          <cell r="AB7093">
            <v>0.94193000000000005</v>
          </cell>
          <cell r="AC7093">
            <v>1.0397000000000001</v>
          </cell>
          <cell r="AD7093">
            <v>0.96013999999999999</v>
          </cell>
          <cell r="AE7093">
            <v>0.92508000000000001</v>
          </cell>
          <cell r="AF7093">
            <v>0.95374000000000003</v>
          </cell>
          <cell r="AG7093">
            <v>0.99765000000000004</v>
          </cell>
          <cell r="AH7093">
            <v>1.0059</v>
          </cell>
          <cell r="AI7093">
            <v>0.91405999999999998</v>
          </cell>
          <cell r="AJ7093">
            <v>0.97863</v>
          </cell>
          <cell r="AK7093">
            <v>0.91022999999999998</v>
          </cell>
          <cell r="AL7093">
            <v>1.0023</v>
          </cell>
          <cell r="AM7093">
            <v>1.0632999999999999</v>
          </cell>
          <cell r="AN7093">
            <v>0.88444999999999996</v>
          </cell>
          <cell r="AO7093">
            <v>0.92064999999999997</v>
          </cell>
          <cell r="AP7093">
            <v>0.87202000000000002</v>
          </cell>
          <cell r="AQ7093">
            <v>0.84899000000000002</v>
          </cell>
          <cell r="AR7093">
            <v>1.0995999999999999</v>
          </cell>
          <cell r="AS7093">
            <v>1.0484</v>
          </cell>
          <cell r="AT7093">
            <v>1.0196000000000001</v>
          </cell>
          <cell r="AU7093">
            <v>1.0427999999999999</v>
          </cell>
          <cell r="AV7093">
            <v>0.98729</v>
          </cell>
          <cell r="AW7093">
            <v>0.77407000000000004</v>
          </cell>
          <cell r="AX7093">
            <v>0.94516999999999995</v>
          </cell>
          <cell r="AY7093">
            <v>0.99799000000000004</v>
          </cell>
          <cell r="AZ7093">
            <v>1.0005999999999999</v>
          </cell>
          <cell r="BA7093">
            <v>0.96906000000000003</v>
          </cell>
          <cell r="BB7093">
            <v>0.98260000000000003</v>
          </cell>
          <cell r="BC7093">
            <v>0.92466999999999999</v>
          </cell>
          <cell r="BD7093">
            <v>0.92745</v>
          </cell>
          <cell r="BE7093">
            <v>0.90217999999999998</v>
          </cell>
          <cell r="BF7093">
            <v>0.94596999999999998</v>
          </cell>
          <cell r="BG7093">
            <v>0.87809999999999999</v>
          </cell>
          <cell r="BH7093">
            <v>0.89468000000000003</v>
          </cell>
        </row>
        <row r="7094">
          <cell r="AX7094">
            <v>0.93237999999999999</v>
          </cell>
          <cell r="BB7094">
            <v>0.54232999999999998</v>
          </cell>
          <cell r="BC7094">
            <v>0.51839000000000002</v>
          </cell>
        </row>
        <row r="7095">
          <cell r="Z7095">
            <v>1.3879999999999999</v>
          </cell>
          <cell r="AB7095">
            <v>1.0793999999999999</v>
          </cell>
          <cell r="AE7095">
            <v>0.94925999999999999</v>
          </cell>
          <cell r="AF7095">
            <v>0.90978000000000003</v>
          </cell>
          <cell r="AG7095">
            <v>0.81574000000000002</v>
          </cell>
          <cell r="AH7095">
            <v>0.55698999999999999</v>
          </cell>
          <cell r="AK7095">
            <v>0.47611999999999999</v>
          </cell>
          <cell r="AL7095">
            <v>0.40897</v>
          </cell>
          <cell r="AN7095">
            <v>0.25735999999999998</v>
          </cell>
          <cell r="AO7095">
            <v>0.20254</v>
          </cell>
          <cell r="AP7095">
            <v>0.17662</v>
          </cell>
          <cell r="AR7095">
            <v>1.3909</v>
          </cell>
          <cell r="AT7095">
            <v>1.0953999999999999</v>
          </cell>
          <cell r="AW7095">
            <v>0.64476</v>
          </cell>
          <cell r="BH7095">
            <v>0.20066000000000001</v>
          </cell>
        </row>
        <row r="7096">
          <cell r="Y7096">
            <v>1.2512000000000001</v>
          </cell>
          <cell r="Z7096">
            <v>0.89334999999999998</v>
          </cell>
          <cell r="AC7096">
            <v>0.94382999999999995</v>
          </cell>
          <cell r="AD7096">
            <v>0.82079999999999997</v>
          </cell>
          <cell r="AF7096">
            <v>0.48480000000000001</v>
          </cell>
          <cell r="AG7096">
            <v>0.64797000000000005</v>
          </cell>
          <cell r="AH7096">
            <v>0.45768999999999999</v>
          </cell>
          <cell r="AI7096">
            <v>0.89256000000000002</v>
          </cell>
          <cell r="AO7096">
            <v>0.40439000000000003</v>
          </cell>
          <cell r="AU7096">
            <v>1.1837</v>
          </cell>
          <cell r="AY7096">
            <v>0.69977999999999996</v>
          </cell>
          <cell r="AZ7096">
            <v>0.72782999999999998</v>
          </cell>
          <cell r="BF7096">
            <v>0.24485000000000001</v>
          </cell>
        </row>
        <row r="7098">
          <cell r="AQ7098">
            <v>0.79735</v>
          </cell>
          <cell r="AR7098">
            <v>0.94298999999999999</v>
          </cell>
          <cell r="AW7098">
            <v>0.61460999999999999</v>
          </cell>
          <cell r="AX7098">
            <v>0.60187000000000002</v>
          </cell>
          <cell r="AY7098">
            <v>0.90773999999999999</v>
          </cell>
          <cell r="BA7098">
            <v>0.62497000000000003</v>
          </cell>
          <cell r="BB7098">
            <v>0.45186999999999999</v>
          </cell>
        </row>
        <row r="7100">
          <cell r="AF7100">
            <v>0.87122999999999995</v>
          </cell>
          <cell r="AP7100">
            <v>1.3427</v>
          </cell>
          <cell r="AR7100">
            <v>1.3171999999999999</v>
          </cell>
          <cell r="AZ7100">
            <v>1.3028</v>
          </cell>
        </row>
        <row r="7102">
          <cell r="AD7102">
            <v>0.97267000000000003</v>
          </cell>
          <cell r="AW7102">
            <v>0.91822000000000004</v>
          </cell>
        </row>
        <row r="7103">
          <cell r="Y7103">
            <v>0.89417999999999997</v>
          </cell>
          <cell r="Z7103">
            <v>1.0108999999999999</v>
          </cell>
          <cell r="AA7103">
            <v>0.95245000000000002</v>
          </cell>
          <cell r="AB7103">
            <v>0.92484</v>
          </cell>
          <cell r="AC7103">
            <v>1.0276000000000001</v>
          </cell>
          <cell r="AD7103">
            <v>1.0193000000000001</v>
          </cell>
          <cell r="AE7103">
            <v>0.98917999999999995</v>
          </cell>
          <cell r="AF7103">
            <v>0.89546999999999999</v>
          </cell>
          <cell r="AG7103">
            <v>0.98233000000000004</v>
          </cell>
          <cell r="AH7103">
            <v>0.95616000000000001</v>
          </cell>
          <cell r="AI7103">
            <v>0.94260999999999995</v>
          </cell>
          <cell r="AJ7103">
            <v>0.9829</v>
          </cell>
          <cell r="AK7103">
            <v>0.94938</v>
          </cell>
          <cell r="AL7103">
            <v>1.0308999999999999</v>
          </cell>
          <cell r="AM7103">
            <v>1.0793999999999999</v>
          </cell>
          <cell r="AN7103">
            <v>0.94271000000000005</v>
          </cell>
          <cell r="AO7103">
            <v>0.85302</v>
          </cell>
          <cell r="AP7103">
            <v>0.9647</v>
          </cell>
          <cell r="AQ7103">
            <v>0.98282000000000003</v>
          </cell>
          <cell r="AR7103">
            <v>1.0437000000000001</v>
          </cell>
          <cell r="AS7103">
            <v>0.94679000000000002</v>
          </cell>
          <cell r="AT7103">
            <v>0.92798000000000003</v>
          </cell>
          <cell r="AU7103">
            <v>0.96804000000000001</v>
          </cell>
          <cell r="AV7103">
            <v>1.0115000000000001</v>
          </cell>
          <cell r="AW7103">
            <v>0.75236999999999998</v>
          </cell>
          <cell r="AX7103">
            <v>0.97826000000000002</v>
          </cell>
          <cell r="AY7103">
            <v>0.94564999999999999</v>
          </cell>
          <cell r="AZ7103">
            <v>0.94501000000000002</v>
          </cell>
          <cell r="BA7103">
            <v>0.97189000000000003</v>
          </cell>
          <cell r="BB7103">
            <v>0.97060999999999997</v>
          </cell>
          <cell r="BC7103">
            <v>0.95054000000000005</v>
          </cell>
          <cell r="BD7103">
            <v>1.0162</v>
          </cell>
          <cell r="BE7103">
            <v>0.97092000000000001</v>
          </cell>
          <cell r="BF7103">
            <v>1.0063</v>
          </cell>
          <cell r="BG7103">
            <v>0.96184999999999998</v>
          </cell>
          <cell r="BH7103">
            <v>0.92561000000000004</v>
          </cell>
        </row>
        <row r="7106">
          <cell r="Y7106">
            <v>1.1514</v>
          </cell>
          <cell r="AA7106">
            <v>0.89202999999999999</v>
          </cell>
          <cell r="AB7106">
            <v>1.1991000000000001</v>
          </cell>
          <cell r="AC7106">
            <v>0.83994000000000002</v>
          </cell>
          <cell r="AD7106">
            <v>0.73362000000000005</v>
          </cell>
          <cell r="AE7106">
            <v>1.1480999999999999</v>
          </cell>
          <cell r="AF7106">
            <v>0.72767000000000004</v>
          </cell>
          <cell r="AG7106">
            <v>1.1326000000000001</v>
          </cell>
          <cell r="AH7106">
            <v>0.91627000000000003</v>
          </cell>
          <cell r="AI7106">
            <v>1.1408</v>
          </cell>
          <cell r="AJ7106">
            <v>1.4831000000000001</v>
          </cell>
          <cell r="AK7106">
            <v>1.3095000000000001</v>
          </cell>
          <cell r="AN7106">
            <v>0.92235999999999996</v>
          </cell>
          <cell r="AO7106">
            <v>0.82030000000000003</v>
          </cell>
          <cell r="AP7106">
            <v>1.2038</v>
          </cell>
          <cell r="AQ7106">
            <v>1.0095000000000001</v>
          </cell>
          <cell r="BD7106">
            <v>1.3579000000000001</v>
          </cell>
        </row>
        <row r="7107">
          <cell r="Y7107">
            <v>1.0597000000000001</v>
          </cell>
          <cell r="Z7107">
            <v>1.3626</v>
          </cell>
          <cell r="AA7107">
            <v>1.1083000000000001</v>
          </cell>
          <cell r="AB7107">
            <v>1.1101000000000001</v>
          </cell>
          <cell r="AC7107">
            <v>1.5114000000000001</v>
          </cell>
          <cell r="AD7107">
            <v>1.2199</v>
          </cell>
          <cell r="AE7107">
            <v>1.0409999999999999</v>
          </cell>
          <cell r="AF7107">
            <v>0.98763999999999996</v>
          </cell>
          <cell r="AG7107">
            <v>0.98087000000000002</v>
          </cell>
          <cell r="AH7107">
            <v>0.84775</v>
          </cell>
          <cell r="AI7107">
            <v>0.73170999999999997</v>
          </cell>
          <cell r="AJ7107">
            <v>0.76802000000000004</v>
          </cell>
          <cell r="AK7107">
            <v>0.68694</v>
          </cell>
          <cell r="AL7107">
            <v>0.79322000000000004</v>
          </cell>
          <cell r="AM7107">
            <v>0.61685999999999996</v>
          </cell>
          <cell r="AN7107">
            <v>0.55920999999999998</v>
          </cell>
          <cell r="AO7107">
            <v>0.40838999999999998</v>
          </cell>
          <cell r="AP7107">
            <v>0.50080000000000002</v>
          </cell>
          <cell r="AQ7107">
            <v>1.0817000000000001</v>
          </cell>
          <cell r="AR7107">
            <v>1.9004000000000001</v>
          </cell>
          <cell r="AS7107">
            <v>1.3614999999999999</v>
          </cell>
          <cell r="AT7107">
            <v>1.2815000000000001</v>
          </cell>
          <cell r="AU7107">
            <v>1.3862000000000001</v>
          </cell>
          <cell r="AV7107">
            <v>1.3652</v>
          </cell>
          <cell r="AW7107">
            <v>0.85651999999999995</v>
          </cell>
          <cell r="AX7107">
            <v>1.0411999999999999</v>
          </cell>
          <cell r="AY7107">
            <v>0.91195000000000004</v>
          </cell>
          <cell r="AZ7107">
            <v>0.95723999999999998</v>
          </cell>
          <cell r="BA7107">
            <v>1.0185</v>
          </cell>
          <cell r="BB7107">
            <v>0.91971999999999998</v>
          </cell>
          <cell r="BC7107">
            <v>0.90291999999999994</v>
          </cell>
          <cell r="BD7107">
            <v>0.73519999999999996</v>
          </cell>
          <cell r="BE7107">
            <v>0.71614999999999995</v>
          </cell>
          <cell r="BF7107">
            <v>0.55230999999999997</v>
          </cell>
          <cell r="BG7107">
            <v>0.41437000000000002</v>
          </cell>
        </row>
        <row r="7108">
          <cell r="Y7108">
            <v>0.93372999999999995</v>
          </cell>
          <cell r="Z7108">
            <v>1.1094999999999999</v>
          </cell>
          <cell r="AA7108">
            <v>1.1505000000000001</v>
          </cell>
          <cell r="AB7108">
            <v>1.1145</v>
          </cell>
          <cell r="AC7108">
            <v>1.2276</v>
          </cell>
          <cell r="AD7108">
            <v>1.2551000000000001</v>
          </cell>
          <cell r="AE7108">
            <v>1.2017</v>
          </cell>
          <cell r="AF7108">
            <v>1.0848</v>
          </cell>
          <cell r="AG7108">
            <v>1.1772</v>
          </cell>
          <cell r="AH7108">
            <v>1.1673</v>
          </cell>
          <cell r="AI7108">
            <v>1.1995</v>
          </cell>
          <cell r="AJ7108">
            <v>1.1380999999999999</v>
          </cell>
          <cell r="AK7108">
            <v>1.1214</v>
          </cell>
          <cell r="AL7108">
            <v>1.2470000000000001</v>
          </cell>
          <cell r="AM7108">
            <v>1.3047</v>
          </cell>
          <cell r="AN7108">
            <v>1.0288999999999999</v>
          </cell>
          <cell r="AO7108">
            <v>1.1364000000000001</v>
          </cell>
          <cell r="AP7108">
            <v>1.1774</v>
          </cell>
          <cell r="AQ7108">
            <v>1.0049999999999999</v>
          </cell>
          <cell r="AR7108">
            <v>1.2212000000000001</v>
          </cell>
          <cell r="AS7108">
            <v>1.1456999999999999</v>
          </cell>
          <cell r="AT7108">
            <v>1.1451</v>
          </cell>
          <cell r="AU7108">
            <v>1.2035</v>
          </cell>
          <cell r="AV7108">
            <v>1.1966000000000001</v>
          </cell>
          <cell r="AW7108">
            <v>0.93257999999999996</v>
          </cell>
          <cell r="AX7108">
            <v>1.2282999999999999</v>
          </cell>
          <cell r="AY7108">
            <v>1.1275999999999999</v>
          </cell>
          <cell r="AZ7108">
            <v>1.2228000000000001</v>
          </cell>
          <cell r="BA7108">
            <v>1.284</v>
          </cell>
          <cell r="BB7108">
            <v>1.1761999999999999</v>
          </cell>
          <cell r="BC7108">
            <v>1.2270000000000001</v>
          </cell>
          <cell r="BD7108">
            <v>1.2907</v>
          </cell>
          <cell r="BE7108">
            <v>1.2614000000000001</v>
          </cell>
          <cell r="BF7108">
            <v>1.2855000000000001</v>
          </cell>
          <cell r="BG7108">
            <v>1.2521</v>
          </cell>
          <cell r="BH7108">
            <v>1.2572000000000001</v>
          </cell>
        </row>
        <row r="7109">
          <cell r="Y7109">
            <v>0.88088999999999995</v>
          </cell>
          <cell r="Z7109">
            <v>0.55867999999999995</v>
          </cell>
          <cell r="AA7109">
            <v>0.73009000000000002</v>
          </cell>
          <cell r="AB7109">
            <v>1.0268999999999999</v>
          </cell>
          <cell r="AC7109">
            <v>0.66696</v>
          </cell>
          <cell r="AD7109">
            <v>1.1258999999999999</v>
          </cell>
          <cell r="AE7109">
            <v>1.1074999999999999</v>
          </cell>
          <cell r="AF7109">
            <v>1.0683</v>
          </cell>
          <cell r="AG7109">
            <v>1.18</v>
          </cell>
          <cell r="AH7109">
            <v>0.57601000000000002</v>
          </cell>
          <cell r="AI7109">
            <v>1.1718</v>
          </cell>
          <cell r="AJ7109">
            <v>0.63705999999999996</v>
          </cell>
          <cell r="AK7109">
            <v>0.56815000000000004</v>
          </cell>
          <cell r="AL7109">
            <v>0.60572000000000004</v>
          </cell>
          <cell r="AM7109">
            <v>1.2756000000000001</v>
          </cell>
          <cell r="AN7109">
            <v>1.0449999999999999</v>
          </cell>
          <cell r="AO7109">
            <v>0.46581</v>
          </cell>
          <cell r="AP7109">
            <v>1.1487000000000001</v>
          </cell>
          <cell r="AQ7109">
            <v>0.98560000000000003</v>
          </cell>
          <cell r="AR7109">
            <v>0.7369</v>
          </cell>
          <cell r="AS7109">
            <v>1.1451</v>
          </cell>
          <cell r="AT7109">
            <v>0.57928000000000002</v>
          </cell>
          <cell r="AU7109">
            <v>0.71674000000000004</v>
          </cell>
          <cell r="AV7109">
            <v>1.1005</v>
          </cell>
          <cell r="AW7109">
            <v>0.91995000000000005</v>
          </cell>
          <cell r="AX7109">
            <v>1.0643</v>
          </cell>
          <cell r="AY7109">
            <v>1.1305000000000001</v>
          </cell>
          <cell r="AZ7109">
            <v>1.1264000000000001</v>
          </cell>
          <cell r="BA7109">
            <v>0.54527000000000003</v>
          </cell>
          <cell r="BB7109">
            <v>0.60926000000000002</v>
          </cell>
          <cell r="BC7109">
            <v>0.53751000000000004</v>
          </cell>
          <cell r="BD7109">
            <v>1.2464999999999999</v>
          </cell>
          <cell r="BE7109">
            <v>0.51834999999999998</v>
          </cell>
          <cell r="BF7109">
            <v>0.56538999999999995</v>
          </cell>
          <cell r="BG7109">
            <v>1.2732000000000001</v>
          </cell>
          <cell r="BH7109">
            <v>1.2289000000000001</v>
          </cell>
        </row>
        <row r="7112">
          <cell r="AF7112">
            <v>1.7673000000000001</v>
          </cell>
          <cell r="AH7112">
            <v>2.085</v>
          </cell>
          <cell r="AM7112">
            <v>1.5994999999999999</v>
          </cell>
          <cell r="AQ7112">
            <v>0.82513999999999998</v>
          </cell>
          <cell r="AV7112">
            <v>2.3548</v>
          </cell>
          <cell r="AX7112">
            <v>2.0059</v>
          </cell>
          <cell r="AZ7112">
            <v>1.4104000000000001</v>
          </cell>
          <cell r="BA7112">
            <v>2.4575</v>
          </cell>
          <cell r="BB7112">
            <v>1.4318</v>
          </cell>
          <cell r="BC7112">
            <v>1.8339000000000001</v>
          </cell>
          <cell r="BE7112">
            <v>2.2294999999999998</v>
          </cell>
          <cell r="BF7112">
            <v>1.6445000000000001</v>
          </cell>
        </row>
        <row r="7114">
          <cell r="AC7114">
            <v>1.2267999999999999</v>
          </cell>
          <cell r="AH7114">
            <v>1.3746</v>
          </cell>
          <cell r="AI7114">
            <v>1.3062</v>
          </cell>
          <cell r="AJ7114">
            <v>1.1262000000000001</v>
          </cell>
          <cell r="AK7114">
            <v>1.3041</v>
          </cell>
          <cell r="AM7114">
            <v>0.75458999999999998</v>
          </cell>
          <cell r="AN7114">
            <v>0.76334999999999997</v>
          </cell>
          <cell r="AO7114">
            <v>0.39639000000000002</v>
          </cell>
          <cell r="AR7114">
            <v>1.7614000000000001</v>
          </cell>
          <cell r="AX7114">
            <v>1.4662999999999999</v>
          </cell>
          <cell r="AZ7114">
            <v>1.1891</v>
          </cell>
        </row>
        <row r="7115">
          <cell r="Y7115">
            <v>0.94330000000000003</v>
          </cell>
          <cell r="Z7115">
            <v>1.5322</v>
          </cell>
          <cell r="AA7115">
            <v>1.6449</v>
          </cell>
          <cell r="AB7115">
            <v>1.4965999999999999</v>
          </cell>
          <cell r="AC7115">
            <v>1.5264</v>
          </cell>
          <cell r="AD7115">
            <v>1.4861</v>
          </cell>
          <cell r="AE7115">
            <v>1.4213</v>
          </cell>
          <cell r="AF7115">
            <v>1.3379000000000001</v>
          </cell>
          <cell r="AG7115">
            <v>1.4774</v>
          </cell>
          <cell r="AH7115">
            <v>1.2535000000000001</v>
          </cell>
          <cell r="AI7115">
            <v>1.2668999999999999</v>
          </cell>
          <cell r="AJ7115">
            <v>1.0904</v>
          </cell>
          <cell r="AK7115">
            <v>0.91420000000000001</v>
          </cell>
          <cell r="AL7115">
            <v>0.94884000000000002</v>
          </cell>
          <cell r="AM7115">
            <v>0.87958000000000003</v>
          </cell>
          <cell r="AN7115">
            <v>0.64531000000000005</v>
          </cell>
          <cell r="AO7115">
            <v>0.56093999999999999</v>
          </cell>
          <cell r="AP7115">
            <v>0.53127000000000002</v>
          </cell>
          <cell r="AQ7115">
            <v>0.96962999999999999</v>
          </cell>
          <cell r="AR7115">
            <v>1.9218</v>
          </cell>
          <cell r="AS7115">
            <v>1.6847000000000001</v>
          </cell>
          <cell r="AT7115">
            <v>1.6408</v>
          </cell>
          <cell r="AU7115">
            <v>1.5804</v>
          </cell>
          <cell r="AV7115">
            <v>1.7466999999999999</v>
          </cell>
          <cell r="AW7115">
            <v>1.3449</v>
          </cell>
          <cell r="AX7115">
            <v>1.7216</v>
          </cell>
          <cell r="AY7115">
            <v>1.4224000000000001</v>
          </cell>
          <cell r="AZ7115">
            <v>1.4994000000000001</v>
          </cell>
          <cell r="BA7115">
            <v>1.5939000000000001</v>
          </cell>
          <cell r="BB7115">
            <v>0.88775000000000004</v>
          </cell>
          <cell r="BC7115">
            <v>1.1800999999999999</v>
          </cell>
          <cell r="BD7115">
            <v>0.98626999999999998</v>
          </cell>
          <cell r="BE7115">
            <v>0.92632999999999999</v>
          </cell>
          <cell r="BF7115">
            <v>0.84487000000000001</v>
          </cell>
          <cell r="BG7115">
            <v>0.59045000000000003</v>
          </cell>
          <cell r="BH7115">
            <v>0.45389000000000002</v>
          </cell>
        </row>
        <row r="7116">
          <cell r="Y7116">
            <v>1.1216999999999999</v>
          </cell>
          <cell r="Z7116">
            <v>1.2461</v>
          </cell>
          <cell r="AA7116">
            <v>1.3989</v>
          </cell>
          <cell r="AB7116">
            <v>1.1013999999999999</v>
          </cell>
          <cell r="AC7116">
            <v>1.3129999999999999</v>
          </cell>
          <cell r="AD7116">
            <v>1.3649</v>
          </cell>
          <cell r="AE7116">
            <v>1.2543</v>
          </cell>
          <cell r="AF7116">
            <v>1.2504999999999999</v>
          </cell>
          <cell r="AG7116">
            <v>1.1682999999999999</v>
          </cell>
          <cell r="AH7116">
            <v>1.2796000000000001</v>
          </cell>
          <cell r="AI7116">
            <v>1.2062999999999999</v>
          </cell>
          <cell r="AJ7116">
            <v>1.0927</v>
          </cell>
          <cell r="AK7116">
            <v>1.1395999999999999</v>
          </cell>
          <cell r="AL7116">
            <v>1.302</v>
          </cell>
          <cell r="AM7116">
            <v>1.3089999999999999</v>
          </cell>
          <cell r="AN7116">
            <v>1.1269</v>
          </cell>
          <cell r="AO7116">
            <v>0.95557000000000003</v>
          </cell>
          <cell r="AP7116">
            <v>1.1727000000000001</v>
          </cell>
          <cell r="AQ7116">
            <v>0.94016999999999995</v>
          </cell>
          <cell r="AR7116">
            <v>1.2508999999999999</v>
          </cell>
          <cell r="AS7116">
            <v>1.1322000000000001</v>
          </cell>
          <cell r="AT7116">
            <v>1.2055</v>
          </cell>
          <cell r="AU7116">
            <v>1.2468999999999999</v>
          </cell>
          <cell r="AV7116">
            <v>1.0994999999999999</v>
          </cell>
          <cell r="AW7116">
            <v>1.0014000000000001</v>
          </cell>
          <cell r="AX7116">
            <v>1.097</v>
          </cell>
          <cell r="AY7116">
            <v>1.0946</v>
          </cell>
          <cell r="AZ7116">
            <v>1.1186</v>
          </cell>
          <cell r="BA7116">
            <v>1.0911</v>
          </cell>
          <cell r="BB7116">
            <v>1.2202</v>
          </cell>
          <cell r="BC7116">
            <v>1.1615</v>
          </cell>
          <cell r="BD7116">
            <v>1.1141000000000001</v>
          </cell>
          <cell r="BE7116">
            <v>1.1997</v>
          </cell>
          <cell r="BF7116">
            <v>1.173</v>
          </cell>
          <cell r="BG7116">
            <v>1.0208999999999999</v>
          </cell>
          <cell r="BH7116">
            <v>1.1912</v>
          </cell>
        </row>
        <row r="7117">
          <cell r="AD7117">
            <v>0.78103</v>
          </cell>
          <cell r="AH7117">
            <v>0.25735999999999998</v>
          </cell>
        </row>
        <row r="7118">
          <cell r="AS7118">
            <v>0.79817000000000005</v>
          </cell>
        </row>
        <row r="7121">
          <cell r="AQ7121">
            <v>0.91662999999999994</v>
          </cell>
        </row>
        <row r="7122">
          <cell r="BB7122">
            <v>0.22273000000000001</v>
          </cell>
        </row>
        <row r="7123">
          <cell r="AJ7123">
            <v>1.3365</v>
          </cell>
        </row>
        <row r="7124">
          <cell r="Y7124">
            <v>1.3376999999999999</v>
          </cell>
          <cell r="Z7124">
            <v>2.0207999999999999</v>
          </cell>
          <cell r="AA7124">
            <v>2.1918000000000002</v>
          </cell>
          <cell r="AB7124">
            <v>2.1334</v>
          </cell>
          <cell r="AC7124">
            <v>1.8943000000000001</v>
          </cell>
          <cell r="AD7124">
            <v>2.1760000000000002</v>
          </cell>
          <cell r="AE7124">
            <v>2.2978000000000001</v>
          </cell>
          <cell r="AF7124">
            <v>1.6496999999999999</v>
          </cell>
          <cell r="AG7124">
            <v>1.512</v>
          </cell>
          <cell r="AH7124">
            <v>2.0428999999999999</v>
          </cell>
          <cell r="AI7124">
            <v>1.7765</v>
          </cell>
          <cell r="AJ7124">
            <v>1.7488999999999999</v>
          </cell>
          <cell r="AK7124">
            <v>1.1216999999999999</v>
          </cell>
          <cell r="AL7124">
            <v>1.1623000000000001</v>
          </cell>
          <cell r="AM7124">
            <v>0.75677000000000005</v>
          </cell>
          <cell r="AN7124">
            <v>0.56711999999999996</v>
          </cell>
          <cell r="AO7124">
            <v>0.62539999999999996</v>
          </cell>
          <cell r="AP7124">
            <v>0.56142999999999998</v>
          </cell>
          <cell r="AQ7124">
            <v>2.2866</v>
          </cell>
          <cell r="AR7124">
            <v>2.6716000000000002</v>
          </cell>
          <cell r="AS7124">
            <v>2.7385000000000002</v>
          </cell>
          <cell r="AT7124">
            <v>2.1292</v>
          </cell>
          <cell r="AU7124">
            <v>2.2362000000000002</v>
          </cell>
          <cell r="AV7124">
            <v>2.4794999999999998</v>
          </cell>
          <cell r="AW7124">
            <v>1.8653</v>
          </cell>
          <cell r="AX7124">
            <v>2.1055000000000001</v>
          </cell>
          <cell r="AY7124">
            <v>1.8728</v>
          </cell>
          <cell r="AZ7124">
            <v>1.8893</v>
          </cell>
          <cell r="BA7124">
            <v>1.7248000000000001</v>
          </cell>
          <cell r="BB7124">
            <v>1.5925</v>
          </cell>
          <cell r="BC7124">
            <v>1.4280999999999999</v>
          </cell>
          <cell r="BD7124">
            <v>1.2756000000000001</v>
          </cell>
          <cell r="BE7124">
            <v>1.0747</v>
          </cell>
          <cell r="BF7124">
            <v>0.80049999999999999</v>
          </cell>
          <cell r="BG7124">
            <v>0.67517000000000005</v>
          </cell>
        </row>
        <row r="7125">
          <cell r="BB7125">
            <v>1.4542999999999999</v>
          </cell>
        </row>
        <row r="7129">
          <cell r="Y7129">
            <v>0.85924999999999996</v>
          </cell>
          <cell r="Z7129">
            <v>0.97775999999999996</v>
          </cell>
          <cell r="AA7129">
            <v>0.92654999999999998</v>
          </cell>
          <cell r="AB7129">
            <v>0.75468000000000002</v>
          </cell>
          <cell r="AC7129">
            <v>0.70511999999999997</v>
          </cell>
          <cell r="AD7129">
            <v>0.88280000000000003</v>
          </cell>
          <cell r="AE7129">
            <v>0.66954000000000002</v>
          </cell>
          <cell r="AF7129">
            <v>0.76143000000000005</v>
          </cell>
          <cell r="AH7129">
            <v>0.71606000000000003</v>
          </cell>
          <cell r="AI7129">
            <v>0.63910999999999996</v>
          </cell>
          <cell r="AK7129">
            <v>0.46890999999999999</v>
          </cell>
          <cell r="AL7129">
            <v>0.56967000000000001</v>
          </cell>
          <cell r="AO7129">
            <v>0.34133999999999998</v>
          </cell>
          <cell r="AP7129">
            <v>0.28813</v>
          </cell>
          <cell r="AQ7129">
            <v>0.93137000000000003</v>
          </cell>
          <cell r="AS7129">
            <v>0.85372999999999999</v>
          </cell>
          <cell r="AT7129">
            <v>0.76668000000000003</v>
          </cell>
          <cell r="AU7129">
            <v>0.84147000000000005</v>
          </cell>
          <cell r="AV7129">
            <v>0.62736999999999998</v>
          </cell>
          <cell r="AW7129">
            <v>0.54844000000000004</v>
          </cell>
          <cell r="AX7129">
            <v>0.63187000000000004</v>
          </cell>
          <cell r="AY7129">
            <v>0.69850000000000001</v>
          </cell>
          <cell r="AZ7129">
            <v>0.73029999999999995</v>
          </cell>
          <cell r="BA7129">
            <v>0.69816</v>
          </cell>
          <cell r="BD7129">
            <v>0.42421999999999999</v>
          </cell>
          <cell r="BF7129">
            <v>0.41598000000000002</v>
          </cell>
        </row>
        <row r="7130">
          <cell r="AV7130">
            <v>0.77125999999999995</v>
          </cell>
        </row>
        <row r="7131">
          <cell r="Y7131">
            <v>1.0066999999999999</v>
          </cell>
          <cell r="Z7131">
            <v>1.2121999999999999</v>
          </cell>
          <cell r="AB7131">
            <v>0.73775999999999997</v>
          </cell>
          <cell r="AC7131">
            <v>0.75707000000000002</v>
          </cell>
          <cell r="AD7131">
            <v>0.89695000000000003</v>
          </cell>
          <cell r="AE7131">
            <v>0.76668999999999998</v>
          </cell>
          <cell r="AF7131">
            <v>0.77644000000000002</v>
          </cell>
          <cell r="AG7131">
            <v>0.70484999999999998</v>
          </cell>
          <cell r="AH7131">
            <v>0.66249999999999998</v>
          </cell>
          <cell r="AJ7131">
            <v>0.74755000000000005</v>
          </cell>
          <cell r="AK7131">
            <v>2.5514000000000001</v>
          </cell>
          <cell r="AM7131">
            <v>0.53003</v>
          </cell>
          <cell r="AN7131">
            <v>0.44225999999999999</v>
          </cell>
          <cell r="AQ7131">
            <v>1.0573999999999999</v>
          </cell>
          <cell r="AR7131">
            <v>1.1415999999999999</v>
          </cell>
          <cell r="AS7131">
            <v>0.93640000000000001</v>
          </cell>
          <cell r="AT7131">
            <v>0.72929999999999995</v>
          </cell>
          <cell r="AU7131">
            <v>0.87839999999999996</v>
          </cell>
          <cell r="AV7131">
            <v>0.92773000000000005</v>
          </cell>
          <cell r="AW7131">
            <v>0.78842999999999996</v>
          </cell>
          <cell r="AX7131">
            <v>0.67290000000000005</v>
          </cell>
          <cell r="AY7131">
            <v>0.70655000000000001</v>
          </cell>
          <cell r="AZ7131">
            <v>0.59438999999999997</v>
          </cell>
          <cell r="BA7131">
            <v>0.58426</v>
          </cell>
          <cell r="BB7131">
            <v>0.51300000000000001</v>
          </cell>
          <cell r="BC7131">
            <v>0.60006999999999999</v>
          </cell>
          <cell r="BD7131">
            <v>0.44302999999999998</v>
          </cell>
          <cell r="BE7131">
            <v>0.50307000000000002</v>
          </cell>
          <cell r="BF7131">
            <v>0.30070000000000002</v>
          </cell>
          <cell r="BG7131">
            <v>0.43385000000000001</v>
          </cell>
          <cell r="BH7131">
            <v>0.32479000000000002</v>
          </cell>
        </row>
        <row r="7132">
          <cell r="Y7132">
            <v>0.93894</v>
          </cell>
          <cell r="Z7132">
            <v>0.92891999999999997</v>
          </cell>
          <cell r="AA7132">
            <v>1.0323</v>
          </cell>
          <cell r="AB7132">
            <v>0.67554999999999998</v>
          </cell>
          <cell r="AD7132">
            <v>0.87548999999999999</v>
          </cell>
          <cell r="AE7132">
            <v>1.0079</v>
          </cell>
          <cell r="AG7132">
            <v>0.84108000000000005</v>
          </cell>
          <cell r="AH7132">
            <v>0.83116999999999996</v>
          </cell>
          <cell r="AJ7132">
            <v>0.61299999999999999</v>
          </cell>
          <cell r="AK7132">
            <v>0.49351</v>
          </cell>
          <cell r="AL7132">
            <v>0.32896999999999998</v>
          </cell>
          <cell r="AM7132">
            <v>0.43643999999999999</v>
          </cell>
          <cell r="AN7132">
            <v>0.30936000000000002</v>
          </cell>
          <cell r="AP7132">
            <v>0.27921000000000001</v>
          </cell>
          <cell r="AQ7132">
            <v>1.0347999999999999</v>
          </cell>
          <cell r="AR7132">
            <v>1.0495000000000001</v>
          </cell>
          <cell r="AS7132">
            <v>0.96028999999999998</v>
          </cell>
          <cell r="AT7132">
            <v>0.96811999999999998</v>
          </cell>
          <cell r="AU7132">
            <v>0.96879000000000004</v>
          </cell>
          <cell r="AV7132">
            <v>0.93915999999999999</v>
          </cell>
          <cell r="AW7132">
            <v>0.64583999999999997</v>
          </cell>
          <cell r="AX7132">
            <v>0.71933999999999998</v>
          </cell>
          <cell r="AY7132">
            <v>0.64339000000000002</v>
          </cell>
          <cell r="AZ7132">
            <v>0.72113000000000005</v>
          </cell>
          <cell r="BA7132">
            <v>0.62744999999999995</v>
          </cell>
          <cell r="BB7132">
            <v>0.57130000000000003</v>
          </cell>
          <cell r="BC7132">
            <v>0.50270000000000004</v>
          </cell>
          <cell r="BD7132">
            <v>0.42564999999999997</v>
          </cell>
          <cell r="BE7132">
            <v>0.31801000000000001</v>
          </cell>
          <cell r="BF7132">
            <v>0.31766</v>
          </cell>
          <cell r="BH7132">
            <v>0.1903</v>
          </cell>
        </row>
        <row r="7136">
          <cell r="AQ7136">
            <v>1.0907</v>
          </cell>
          <cell r="AR7136">
            <v>0.83255999999999997</v>
          </cell>
          <cell r="AV7136">
            <v>0.41844999999999999</v>
          </cell>
        </row>
        <row r="7137">
          <cell r="Y7137">
            <v>0.96541999999999994</v>
          </cell>
          <cell r="AC7137">
            <v>1.0135000000000001</v>
          </cell>
          <cell r="AD7137">
            <v>0.95701999999999998</v>
          </cell>
        </row>
        <row r="7139">
          <cell r="Y7139">
            <v>0.96541999999999994</v>
          </cell>
          <cell r="AC7139">
            <v>1.0135000000000001</v>
          </cell>
          <cell r="AD7139">
            <v>0.95701999999999998</v>
          </cell>
        </row>
        <row r="7142">
          <cell r="AQ7142">
            <v>1.1375999999999999</v>
          </cell>
          <cell r="AT7142">
            <v>1.4103000000000001</v>
          </cell>
          <cell r="BA7142">
            <v>0.92271999999999998</v>
          </cell>
          <cell r="BB7142">
            <v>0.90632999999999997</v>
          </cell>
          <cell r="BE7142">
            <v>0.50251000000000001</v>
          </cell>
          <cell r="BG7142">
            <v>0.46884999999999999</v>
          </cell>
          <cell r="BH7142">
            <v>0.43060999999999999</v>
          </cell>
        </row>
        <row r="7143">
          <cell r="Y7143">
            <v>1.1382000000000001</v>
          </cell>
          <cell r="AE7143">
            <v>0.84755000000000003</v>
          </cell>
          <cell r="AI7143">
            <v>1.5365</v>
          </cell>
          <cell r="AL7143">
            <v>1.1134999999999999</v>
          </cell>
        </row>
        <row r="7144">
          <cell r="Y7144">
            <v>0.84616999999999998</v>
          </cell>
          <cell r="AE7144">
            <v>0.48644999999999999</v>
          </cell>
          <cell r="AM7144">
            <v>0.55086000000000002</v>
          </cell>
          <cell r="AO7144">
            <v>0.55720999999999998</v>
          </cell>
          <cell r="AP7144">
            <v>0.66857</v>
          </cell>
        </row>
        <row r="7145">
          <cell r="AN7145">
            <v>0.66693999999999998</v>
          </cell>
          <cell r="AQ7145">
            <v>1.0369999999999999</v>
          </cell>
          <cell r="BA7145">
            <v>0.47471000000000002</v>
          </cell>
          <cell r="BB7145">
            <v>0.48115999999999998</v>
          </cell>
          <cell r="BG7145">
            <v>0.84267999999999998</v>
          </cell>
        </row>
        <row r="7146">
          <cell r="Y7146">
            <v>0.87126000000000003</v>
          </cell>
          <cell r="Z7146">
            <v>1.0386</v>
          </cell>
          <cell r="AA7146">
            <v>1.0936999999999999</v>
          </cell>
          <cell r="AB7146">
            <v>1.0401</v>
          </cell>
          <cell r="AC7146">
            <v>0.96464000000000005</v>
          </cell>
          <cell r="AD7146">
            <v>1.1205000000000001</v>
          </cell>
          <cell r="AE7146">
            <v>1.5566</v>
          </cell>
          <cell r="AF7146">
            <v>1.2379</v>
          </cell>
          <cell r="AG7146">
            <v>1.1041000000000001</v>
          </cell>
          <cell r="AH7146">
            <v>1.0407999999999999</v>
          </cell>
          <cell r="AI7146">
            <v>1.4645999999999999</v>
          </cell>
          <cell r="AJ7146">
            <v>0.76866000000000001</v>
          </cell>
          <cell r="AK7146">
            <v>1.2548999999999999</v>
          </cell>
          <cell r="AL7146">
            <v>1.4379</v>
          </cell>
          <cell r="AM7146">
            <v>1.6493</v>
          </cell>
          <cell r="AN7146">
            <v>1.522</v>
          </cell>
          <cell r="AO7146">
            <v>1.4500999999999999</v>
          </cell>
          <cell r="AP7146">
            <v>0.53549000000000002</v>
          </cell>
        </row>
        <row r="7147">
          <cell r="Y7147">
            <v>0.82857999999999998</v>
          </cell>
          <cell r="Z7147">
            <v>0.91398000000000001</v>
          </cell>
          <cell r="AA7147">
            <v>0.86760999999999999</v>
          </cell>
          <cell r="AB7147">
            <v>0.91837000000000002</v>
          </cell>
          <cell r="AC7147">
            <v>0.99605999999999995</v>
          </cell>
          <cell r="AD7147">
            <v>0.99043000000000003</v>
          </cell>
          <cell r="AE7147">
            <v>0.77803999999999995</v>
          </cell>
          <cell r="AF7147">
            <v>0.71692</v>
          </cell>
          <cell r="AG7147">
            <v>0.91274</v>
          </cell>
          <cell r="AH7147">
            <v>0.88349999999999995</v>
          </cell>
          <cell r="AI7147">
            <v>0.81518000000000002</v>
          </cell>
          <cell r="AJ7147">
            <v>0.73197000000000001</v>
          </cell>
          <cell r="AK7147">
            <v>0.73077999999999999</v>
          </cell>
          <cell r="AL7147">
            <v>0.70553999999999994</v>
          </cell>
          <cell r="AM7147">
            <v>0.66002000000000005</v>
          </cell>
          <cell r="AN7147">
            <v>0.49925999999999998</v>
          </cell>
          <cell r="AO7147">
            <v>0.47544999999999998</v>
          </cell>
          <cell r="AP7147">
            <v>0.46422000000000002</v>
          </cell>
          <cell r="AR7147">
            <v>1.0931999999999999</v>
          </cell>
          <cell r="AS7147">
            <v>1.1950000000000001</v>
          </cell>
          <cell r="AT7147">
            <v>1.2979000000000001</v>
          </cell>
          <cell r="AU7147">
            <v>1.2436</v>
          </cell>
          <cell r="AV7147">
            <v>1.375</v>
          </cell>
          <cell r="AW7147">
            <v>1.3211999999999999</v>
          </cell>
          <cell r="AY7147">
            <v>1.4499</v>
          </cell>
          <cell r="AZ7147">
            <v>1.2478</v>
          </cell>
          <cell r="BA7147">
            <v>1.5043</v>
          </cell>
          <cell r="BC7147">
            <v>1.6516</v>
          </cell>
          <cell r="BD7147">
            <v>1.7892999999999999</v>
          </cell>
          <cell r="BH7147">
            <v>2.0607000000000002</v>
          </cell>
        </row>
        <row r="7149">
          <cell r="Y7149">
            <v>0.83938000000000001</v>
          </cell>
          <cell r="AH7149">
            <v>0.84575</v>
          </cell>
          <cell r="AS7149">
            <v>1.1456999999999999</v>
          </cell>
          <cell r="AU7149">
            <v>1.0954999999999999</v>
          </cell>
          <cell r="BE7149">
            <v>1.1623000000000001</v>
          </cell>
        </row>
        <row r="7150">
          <cell r="Y7150">
            <v>1.0837000000000001</v>
          </cell>
          <cell r="Z7150">
            <v>1.2233000000000001</v>
          </cell>
          <cell r="AB7150">
            <v>0.93584999999999996</v>
          </cell>
          <cell r="AD7150">
            <v>1.0974999999999999</v>
          </cell>
          <cell r="AE7150">
            <v>1.0955999999999999</v>
          </cell>
          <cell r="AF7150">
            <v>0.84043999999999996</v>
          </cell>
          <cell r="AG7150">
            <v>1.0168999999999999</v>
          </cell>
          <cell r="AH7150">
            <v>1.0906</v>
          </cell>
          <cell r="AI7150">
            <v>1.0820000000000001</v>
          </cell>
          <cell r="AJ7150">
            <v>1.1787000000000001</v>
          </cell>
          <cell r="AK7150">
            <v>0.75583</v>
          </cell>
          <cell r="AL7150">
            <v>0.98948000000000003</v>
          </cell>
          <cell r="AM7150">
            <v>1.0906</v>
          </cell>
          <cell r="AN7150">
            <v>0.76049</v>
          </cell>
          <cell r="AO7150">
            <v>0.84552000000000005</v>
          </cell>
          <cell r="AP7150">
            <v>0.97455000000000003</v>
          </cell>
          <cell r="AQ7150">
            <v>1.0248999999999999</v>
          </cell>
          <cell r="AR7150">
            <v>1.1221000000000001</v>
          </cell>
          <cell r="AT7150">
            <v>0.93483000000000005</v>
          </cell>
          <cell r="AX7150">
            <v>0.99156999999999995</v>
          </cell>
          <cell r="AY7150">
            <v>0.85724</v>
          </cell>
          <cell r="AZ7150">
            <v>1.0383</v>
          </cell>
          <cell r="BG7150">
            <v>0.9476</v>
          </cell>
          <cell r="BH7150">
            <v>0.84226000000000001</v>
          </cell>
        </row>
        <row r="7151">
          <cell r="Y7151">
            <v>1.0837000000000001</v>
          </cell>
          <cell r="Z7151">
            <v>1.2233000000000001</v>
          </cell>
          <cell r="AB7151">
            <v>0.93584999999999996</v>
          </cell>
          <cell r="AD7151">
            <v>1.0974999999999999</v>
          </cell>
          <cell r="AE7151">
            <v>1.0955999999999999</v>
          </cell>
          <cell r="AF7151">
            <v>0.84043999999999996</v>
          </cell>
          <cell r="AG7151">
            <v>1.0168999999999999</v>
          </cell>
          <cell r="AH7151">
            <v>1.0906</v>
          </cell>
          <cell r="AI7151">
            <v>1.0820000000000001</v>
          </cell>
          <cell r="AJ7151">
            <v>1.1787000000000001</v>
          </cell>
          <cell r="AK7151">
            <v>0.75583</v>
          </cell>
          <cell r="AL7151">
            <v>0.98948000000000003</v>
          </cell>
          <cell r="AN7151">
            <v>0.76049</v>
          </cell>
          <cell r="AO7151">
            <v>0.84552000000000005</v>
          </cell>
          <cell r="AP7151">
            <v>0.97455000000000003</v>
          </cell>
          <cell r="AQ7151">
            <v>1.0248999999999999</v>
          </cell>
          <cell r="AR7151">
            <v>1.1221000000000001</v>
          </cell>
          <cell r="AT7151">
            <v>0.93483000000000005</v>
          </cell>
          <cell r="AX7151">
            <v>0.99156999999999995</v>
          </cell>
          <cell r="AZ7151">
            <v>1.0383</v>
          </cell>
          <cell r="BG7151">
            <v>0.9476</v>
          </cell>
          <cell r="BH7151">
            <v>0.84226000000000001</v>
          </cell>
        </row>
        <row r="7152">
          <cell r="Y7152">
            <v>1.0837000000000001</v>
          </cell>
          <cell r="Z7152">
            <v>1.2233000000000001</v>
          </cell>
          <cell r="AB7152">
            <v>0.93584999999999996</v>
          </cell>
          <cell r="AD7152">
            <v>1.0974999999999999</v>
          </cell>
          <cell r="AE7152">
            <v>1.0955999999999999</v>
          </cell>
          <cell r="AF7152">
            <v>0.84043999999999996</v>
          </cell>
          <cell r="AG7152">
            <v>1.0168999999999999</v>
          </cell>
          <cell r="AH7152">
            <v>1.0906</v>
          </cell>
          <cell r="AI7152">
            <v>1.0820000000000001</v>
          </cell>
          <cell r="AJ7152">
            <v>1.1787000000000001</v>
          </cell>
          <cell r="AK7152">
            <v>0.75583</v>
          </cell>
          <cell r="AL7152">
            <v>0.98948000000000003</v>
          </cell>
          <cell r="AM7152">
            <v>1.0906</v>
          </cell>
          <cell r="AN7152">
            <v>0.76049</v>
          </cell>
          <cell r="AO7152">
            <v>0.84552000000000005</v>
          </cell>
          <cell r="AP7152">
            <v>0.97455000000000003</v>
          </cell>
          <cell r="AR7152">
            <v>1.1221000000000001</v>
          </cell>
          <cell r="AY7152">
            <v>0.85724</v>
          </cell>
        </row>
        <row r="7154">
          <cell r="BE7154">
            <v>1.0455000000000001</v>
          </cell>
          <cell r="BH7154">
            <v>1.0007999999999999</v>
          </cell>
        </row>
        <row r="7155">
          <cell r="BA7155">
            <v>1.2997000000000001</v>
          </cell>
          <cell r="BE7155">
            <v>1.0455000000000001</v>
          </cell>
        </row>
        <row r="7157">
          <cell r="Y7157">
            <v>0.87736999999999998</v>
          </cell>
          <cell r="Z7157">
            <v>1.0190999999999999</v>
          </cell>
          <cell r="AA7157">
            <v>0.93964000000000003</v>
          </cell>
          <cell r="AB7157">
            <v>0.96977999999999998</v>
          </cell>
          <cell r="AC7157">
            <v>1.1189</v>
          </cell>
          <cell r="AD7157">
            <v>1.0306999999999999</v>
          </cell>
          <cell r="AE7157">
            <v>0.88224999999999998</v>
          </cell>
          <cell r="AF7157">
            <v>0.81633</v>
          </cell>
          <cell r="AG7157">
            <v>0.93572999999999995</v>
          </cell>
          <cell r="AH7157">
            <v>0.78142999999999996</v>
          </cell>
          <cell r="AI7157">
            <v>0.78435999999999995</v>
          </cell>
          <cell r="AJ7157">
            <v>0.64027999999999996</v>
          </cell>
          <cell r="AL7157">
            <v>0.64549999999999996</v>
          </cell>
          <cell r="AM7157">
            <v>0.56940999999999997</v>
          </cell>
          <cell r="AN7157">
            <v>0.47821999999999998</v>
          </cell>
          <cell r="AO7157">
            <v>0.41287000000000001</v>
          </cell>
          <cell r="AP7157">
            <v>0.47366999999999998</v>
          </cell>
          <cell r="AR7157">
            <v>1.1772</v>
          </cell>
          <cell r="AS7157">
            <v>1.0476000000000001</v>
          </cell>
          <cell r="AT7157">
            <v>0.99000999999999995</v>
          </cell>
          <cell r="AU7157">
            <v>0.99097000000000002</v>
          </cell>
          <cell r="AV7157">
            <v>1.0787</v>
          </cell>
          <cell r="AW7157">
            <v>0.70316000000000001</v>
          </cell>
          <cell r="AX7157">
            <v>0.88221000000000005</v>
          </cell>
          <cell r="AY7157">
            <v>0.80506</v>
          </cell>
          <cell r="AZ7157">
            <v>0.86392999999999998</v>
          </cell>
          <cell r="BA7157">
            <v>0.84062999999999999</v>
          </cell>
          <cell r="BB7157">
            <v>0.80245999999999995</v>
          </cell>
          <cell r="BC7157">
            <v>0.67908000000000002</v>
          </cell>
          <cell r="BD7157">
            <v>0.65388999999999997</v>
          </cell>
          <cell r="BE7157">
            <v>0.53891</v>
          </cell>
          <cell r="BF7157">
            <v>0.49478</v>
          </cell>
          <cell r="BH7157">
            <v>0.36581000000000002</v>
          </cell>
        </row>
        <row r="7158">
          <cell r="Y7158">
            <v>1.0324</v>
          </cell>
          <cell r="Z7158">
            <v>1.2797000000000001</v>
          </cell>
          <cell r="AA7158">
            <v>0.98560999999999999</v>
          </cell>
          <cell r="AB7158">
            <v>0.77236000000000005</v>
          </cell>
          <cell r="AC7158">
            <v>0.66310000000000002</v>
          </cell>
          <cell r="AD7158">
            <v>1.1314</v>
          </cell>
          <cell r="AE7158">
            <v>0.78624000000000005</v>
          </cell>
          <cell r="AF7158">
            <v>1.0505</v>
          </cell>
          <cell r="AG7158">
            <v>0.72482999999999997</v>
          </cell>
          <cell r="AJ7158">
            <v>0.46879999999999999</v>
          </cell>
          <cell r="AQ7158">
            <v>0.77434000000000003</v>
          </cell>
          <cell r="AR7158">
            <v>0.95721000000000001</v>
          </cell>
          <cell r="AS7158">
            <v>0.77847</v>
          </cell>
          <cell r="AT7158">
            <v>0.75956999999999997</v>
          </cell>
          <cell r="AU7158">
            <v>0.79454000000000002</v>
          </cell>
          <cell r="AV7158">
            <v>0.81220000000000003</v>
          </cell>
          <cell r="AW7158">
            <v>0.57779999999999998</v>
          </cell>
          <cell r="AX7158">
            <v>0.62429000000000001</v>
          </cell>
          <cell r="AY7158">
            <v>0.48683999999999999</v>
          </cell>
          <cell r="AZ7158">
            <v>0.49440000000000001</v>
          </cell>
          <cell r="BA7158">
            <v>0.44444</v>
          </cell>
          <cell r="BB7158">
            <v>0.59448000000000001</v>
          </cell>
          <cell r="BC7158">
            <v>0.31483</v>
          </cell>
          <cell r="BD7158">
            <v>0.38662999999999997</v>
          </cell>
          <cell r="BE7158">
            <v>0.22902</v>
          </cell>
          <cell r="BF7158">
            <v>0.17082</v>
          </cell>
          <cell r="BG7158">
            <v>0.15634999999999999</v>
          </cell>
          <cell r="BH7158">
            <v>8.8834999999999997E-2</v>
          </cell>
        </row>
        <row r="7159">
          <cell r="Y7159">
            <v>1.0324</v>
          </cell>
          <cell r="Z7159">
            <v>1.2797000000000001</v>
          </cell>
          <cell r="AA7159">
            <v>0.98560999999999999</v>
          </cell>
          <cell r="AB7159">
            <v>0.77236000000000005</v>
          </cell>
          <cell r="AC7159">
            <v>0.66310000000000002</v>
          </cell>
          <cell r="AD7159">
            <v>1.1314</v>
          </cell>
          <cell r="AE7159">
            <v>0.78624000000000005</v>
          </cell>
          <cell r="AF7159">
            <v>1.0505</v>
          </cell>
          <cell r="AG7159">
            <v>0.72482999999999997</v>
          </cell>
          <cell r="AJ7159">
            <v>0.46879999999999999</v>
          </cell>
          <cell r="AQ7159">
            <v>0.77434000000000003</v>
          </cell>
          <cell r="AR7159">
            <v>0.95721000000000001</v>
          </cell>
          <cell r="AS7159">
            <v>0.77847</v>
          </cell>
          <cell r="AT7159">
            <v>0.75956999999999997</v>
          </cell>
          <cell r="AU7159">
            <v>0.79454000000000002</v>
          </cell>
          <cell r="AV7159">
            <v>0.81220000000000003</v>
          </cell>
          <cell r="AW7159">
            <v>0.57779999999999998</v>
          </cell>
          <cell r="AX7159">
            <v>0.62429000000000001</v>
          </cell>
          <cell r="AY7159">
            <v>0.48683999999999999</v>
          </cell>
          <cell r="AZ7159">
            <v>0.49440000000000001</v>
          </cell>
          <cell r="BA7159">
            <v>0.44444</v>
          </cell>
          <cell r="BB7159">
            <v>0.59448000000000001</v>
          </cell>
          <cell r="BC7159">
            <v>0.31483</v>
          </cell>
          <cell r="BD7159">
            <v>0.38662999999999997</v>
          </cell>
          <cell r="BE7159">
            <v>0.22902</v>
          </cell>
          <cell r="BF7159">
            <v>0.17082</v>
          </cell>
          <cell r="BG7159">
            <v>0.15634999999999999</v>
          </cell>
          <cell r="BH7159">
            <v>8.8834999999999997E-2</v>
          </cell>
        </row>
        <row r="7160">
          <cell r="AY7160">
            <v>1.2611000000000001</v>
          </cell>
          <cell r="AZ7160">
            <v>1.1032999999999999</v>
          </cell>
          <cell r="BA7160">
            <v>1.2365999999999999</v>
          </cell>
          <cell r="BG7160">
            <v>0.84367000000000003</v>
          </cell>
        </row>
        <row r="7161">
          <cell r="Y7161">
            <v>1.3153999999999999</v>
          </cell>
          <cell r="AA7161">
            <v>0.76973000000000003</v>
          </cell>
          <cell r="AC7161">
            <v>0.80859000000000003</v>
          </cell>
          <cell r="AD7161">
            <v>0.82391000000000003</v>
          </cell>
          <cell r="AJ7161">
            <v>0.20379</v>
          </cell>
          <cell r="AK7161">
            <v>0.17687</v>
          </cell>
          <cell r="AO7161">
            <v>5.4973000000000001E-2</v>
          </cell>
          <cell r="AR7161">
            <v>1.0934999999999999</v>
          </cell>
          <cell r="AT7161">
            <v>0.88741999999999999</v>
          </cell>
          <cell r="AU7161">
            <v>0.78030999999999995</v>
          </cell>
          <cell r="AV7161">
            <v>0.77024999999999999</v>
          </cell>
          <cell r="AW7161">
            <v>0.56667000000000001</v>
          </cell>
          <cell r="AZ7161">
            <v>0.42766999999999999</v>
          </cell>
          <cell r="BA7161">
            <v>0.36534</v>
          </cell>
        </row>
        <row r="7162">
          <cell r="Z7162">
            <v>1.0414000000000001</v>
          </cell>
          <cell r="AA7162">
            <v>0.76973000000000003</v>
          </cell>
          <cell r="AB7162">
            <v>0.68120999999999998</v>
          </cell>
          <cell r="AC7162">
            <v>0.80859000000000003</v>
          </cell>
          <cell r="AD7162">
            <v>0.82391000000000003</v>
          </cell>
          <cell r="AE7162">
            <v>0.63075000000000003</v>
          </cell>
          <cell r="AF7162">
            <v>0.56781000000000004</v>
          </cell>
          <cell r="AG7162">
            <v>0.59162999999999999</v>
          </cell>
          <cell r="AH7162">
            <v>0.53369</v>
          </cell>
          <cell r="AI7162">
            <v>0.31301000000000001</v>
          </cell>
          <cell r="AJ7162">
            <v>0.20379</v>
          </cell>
          <cell r="AK7162">
            <v>0.17687</v>
          </cell>
          <cell r="AL7162">
            <v>0.13414000000000001</v>
          </cell>
          <cell r="AM7162">
            <v>0.10557</v>
          </cell>
          <cell r="AO7162">
            <v>5.4973000000000001E-2</v>
          </cell>
          <cell r="AQ7162">
            <v>1.0124</v>
          </cell>
          <cell r="AR7162">
            <v>1.0934999999999999</v>
          </cell>
          <cell r="AS7162">
            <v>0.97389000000000003</v>
          </cell>
          <cell r="AT7162">
            <v>0.88741999999999999</v>
          </cell>
          <cell r="AV7162">
            <v>0.77024999999999999</v>
          </cell>
          <cell r="AX7162">
            <v>0.64920999999999995</v>
          </cell>
          <cell r="AY7162">
            <v>0.62644</v>
          </cell>
          <cell r="AZ7162">
            <v>0.42766999999999999</v>
          </cell>
          <cell r="BA7162">
            <v>0.36534</v>
          </cell>
          <cell r="BB7162">
            <v>0.30104999999999998</v>
          </cell>
          <cell r="BE7162">
            <v>8.6939000000000002E-2</v>
          </cell>
        </row>
        <row r="7163">
          <cell r="BG7163">
            <v>0.38019999999999998</v>
          </cell>
        </row>
        <row r="7164">
          <cell r="Y7164">
            <v>0.79591999999999996</v>
          </cell>
          <cell r="Z7164">
            <v>0.47894999999999999</v>
          </cell>
          <cell r="AA7164">
            <v>0.39998</v>
          </cell>
          <cell r="AD7164">
            <v>0.46340999999999999</v>
          </cell>
          <cell r="AE7164">
            <v>0.29720999999999997</v>
          </cell>
          <cell r="AH7164">
            <v>0.82006999999999997</v>
          </cell>
          <cell r="AI7164">
            <v>0.65327000000000002</v>
          </cell>
          <cell r="AK7164">
            <v>0.86041999999999996</v>
          </cell>
          <cell r="AP7164">
            <v>0.74092000000000002</v>
          </cell>
        </row>
        <row r="7166">
          <cell r="AQ7166">
            <v>1.0519000000000001</v>
          </cell>
          <cell r="AR7166">
            <v>1.1226</v>
          </cell>
          <cell r="AS7166">
            <v>0.77453000000000005</v>
          </cell>
          <cell r="AT7166">
            <v>0.87958000000000003</v>
          </cell>
          <cell r="AU7166">
            <v>0.75700000000000001</v>
          </cell>
        </row>
        <row r="7167">
          <cell r="AA7167">
            <v>1.0585</v>
          </cell>
          <cell r="AE7167">
            <v>1.0221</v>
          </cell>
          <cell r="AL7167">
            <v>1.2262999999999999</v>
          </cell>
          <cell r="AM7167">
            <v>1.3140000000000001</v>
          </cell>
          <cell r="AO7167">
            <v>0.84963</v>
          </cell>
          <cell r="AP7167">
            <v>1.1472</v>
          </cell>
          <cell r="AQ7167">
            <v>4.8208000000000002</v>
          </cell>
          <cell r="AR7167">
            <v>2.1827999999999999</v>
          </cell>
          <cell r="AY7167">
            <v>1.7104999999999999</v>
          </cell>
          <cell r="AZ7167">
            <v>1.78</v>
          </cell>
        </row>
        <row r="7171">
          <cell r="AT7171">
            <v>0.59867000000000004</v>
          </cell>
        </row>
        <row r="7182">
          <cell r="AH7182">
            <v>0.75034000000000001</v>
          </cell>
          <cell r="AN7182">
            <v>0.92922000000000005</v>
          </cell>
        </row>
        <row r="7183">
          <cell r="Y7183">
            <v>0.87953000000000003</v>
          </cell>
          <cell r="Z7183">
            <v>1.6551</v>
          </cell>
          <cell r="AA7183">
            <v>0.73468</v>
          </cell>
          <cell r="AB7183">
            <v>0.67923999999999995</v>
          </cell>
          <cell r="AC7183">
            <v>0.77339999999999998</v>
          </cell>
          <cell r="AD7183">
            <v>0.77647999999999995</v>
          </cell>
          <cell r="AE7183">
            <v>0.71465999999999996</v>
          </cell>
          <cell r="AF7183">
            <v>1.8252999999999999</v>
          </cell>
          <cell r="AG7183">
            <v>2.9872999999999998</v>
          </cell>
          <cell r="AH7183">
            <v>0.68647000000000002</v>
          </cell>
          <cell r="AI7183">
            <v>0.69450999999999996</v>
          </cell>
          <cell r="AJ7183">
            <v>0.66962999999999995</v>
          </cell>
          <cell r="AK7183">
            <v>0.63790000000000002</v>
          </cell>
          <cell r="AL7183">
            <v>0.71950999999999998</v>
          </cell>
          <cell r="AM7183">
            <v>3.0714000000000001</v>
          </cell>
          <cell r="AN7183">
            <v>1.9318</v>
          </cell>
          <cell r="AO7183">
            <v>4.1651999999999996</v>
          </cell>
          <cell r="AP7183">
            <v>0.58079999999999998</v>
          </cell>
          <cell r="AQ7183">
            <v>1.0461</v>
          </cell>
          <cell r="AR7183">
            <v>1.8109</v>
          </cell>
          <cell r="AS7183">
            <v>0.60489000000000004</v>
          </cell>
          <cell r="AT7183">
            <v>1.9097999999999999</v>
          </cell>
          <cell r="AU7183">
            <v>1.7237</v>
          </cell>
          <cell r="AV7183">
            <v>1.2331000000000001</v>
          </cell>
          <cell r="AW7183">
            <v>0.43474000000000002</v>
          </cell>
          <cell r="AX7183">
            <v>0.52964999999999995</v>
          </cell>
          <cell r="AY7183">
            <v>0.46466000000000002</v>
          </cell>
          <cell r="AZ7183">
            <v>2.2303999999999999</v>
          </cell>
          <cell r="BA7183">
            <v>0.47138000000000002</v>
          </cell>
          <cell r="BB7183">
            <v>2.3959999999999999</v>
          </cell>
          <cell r="BC7183">
            <v>2.4641999999999999</v>
          </cell>
          <cell r="BD7183">
            <v>3.3925999999999998</v>
          </cell>
          <cell r="BE7183">
            <v>2.7921</v>
          </cell>
          <cell r="BF7183">
            <v>0.51668000000000003</v>
          </cell>
          <cell r="BG7183">
            <v>0.50597999999999999</v>
          </cell>
          <cell r="BH7183">
            <v>2.8208000000000002</v>
          </cell>
        </row>
        <row r="7184">
          <cell r="Y7184">
            <v>0.90317999999999998</v>
          </cell>
          <cell r="Z7184">
            <v>1.0213000000000001</v>
          </cell>
          <cell r="AA7184">
            <v>1.2179</v>
          </cell>
          <cell r="AB7184">
            <v>0.96677000000000002</v>
          </cell>
          <cell r="AC7184">
            <v>0.77339999999999998</v>
          </cell>
          <cell r="AD7184">
            <v>0.76600000000000001</v>
          </cell>
          <cell r="AE7184">
            <v>0.71465999999999996</v>
          </cell>
          <cell r="AF7184">
            <v>1.2183999999999999</v>
          </cell>
          <cell r="AG7184">
            <v>1.4279999999999999</v>
          </cell>
          <cell r="AH7184">
            <v>1.3935999999999999</v>
          </cell>
          <cell r="AI7184">
            <v>0.72431999999999996</v>
          </cell>
          <cell r="AJ7184">
            <v>0.66962999999999995</v>
          </cell>
          <cell r="AK7184">
            <v>1.7645</v>
          </cell>
          <cell r="AL7184">
            <v>0.71950999999999998</v>
          </cell>
          <cell r="AM7184">
            <v>2.2730000000000001</v>
          </cell>
          <cell r="AN7184">
            <v>1.9574</v>
          </cell>
          <cell r="AO7184">
            <v>0.62444</v>
          </cell>
          <cell r="AP7184">
            <v>2.3195000000000001</v>
          </cell>
          <cell r="AQ7184">
            <v>1.1837</v>
          </cell>
          <cell r="AR7184">
            <v>1.1460999999999999</v>
          </cell>
          <cell r="AS7184">
            <v>1.9894999999999999E-2</v>
          </cell>
          <cell r="AT7184">
            <v>1.2365999999999999</v>
          </cell>
          <cell r="AU7184">
            <v>1.2081999999999999</v>
          </cell>
          <cell r="AV7184">
            <v>1.2032</v>
          </cell>
          <cell r="AW7184">
            <v>1.1757</v>
          </cell>
          <cell r="AX7184">
            <v>1.4238999999999999</v>
          </cell>
          <cell r="AY7184">
            <v>1.4759</v>
          </cell>
          <cell r="AZ7184">
            <v>1.5445</v>
          </cell>
          <cell r="BA7184">
            <v>1.6457999999999999</v>
          </cell>
          <cell r="BB7184">
            <v>1.7647999999999999</v>
          </cell>
          <cell r="BC7184">
            <v>0.44295000000000001</v>
          </cell>
          <cell r="BD7184">
            <v>2.1541999999999999</v>
          </cell>
          <cell r="BE7184">
            <v>1.4153</v>
          </cell>
          <cell r="BF7184">
            <v>2.4186000000000001</v>
          </cell>
          <cell r="BG7184">
            <v>2.5998000000000001</v>
          </cell>
          <cell r="BH7184">
            <v>2.6272000000000002</v>
          </cell>
        </row>
        <row r="7185">
          <cell r="Y7185">
            <v>1.1508</v>
          </cell>
          <cell r="Z7185">
            <v>1.2081999999999999</v>
          </cell>
          <cell r="AA7185">
            <v>1.5058</v>
          </cell>
          <cell r="AB7185">
            <v>1.2110000000000001</v>
          </cell>
          <cell r="AC7185">
            <v>1.3443000000000001</v>
          </cell>
          <cell r="AE7185">
            <v>1.29</v>
          </cell>
          <cell r="AF7185">
            <v>1.3142</v>
          </cell>
          <cell r="AG7185">
            <v>1.2573000000000001</v>
          </cell>
          <cell r="AH7185">
            <v>1.2867999999999999</v>
          </cell>
          <cell r="AI7185">
            <v>1.3141</v>
          </cell>
          <cell r="AJ7185">
            <v>1.2989999999999999</v>
          </cell>
          <cell r="AK7185">
            <v>1.2267999999999999</v>
          </cell>
          <cell r="AL7185">
            <v>1.2519</v>
          </cell>
          <cell r="AM7185">
            <v>1.3126</v>
          </cell>
          <cell r="AN7185">
            <v>1.3012999999999999</v>
          </cell>
          <cell r="AO7185">
            <v>1.1259999999999999</v>
          </cell>
          <cell r="AP7185">
            <v>1.2445999999999999</v>
          </cell>
          <cell r="AQ7185">
            <v>0.70594999999999997</v>
          </cell>
          <cell r="AR7185">
            <v>1.3541000000000001</v>
          </cell>
          <cell r="AS7185">
            <v>1.1974</v>
          </cell>
          <cell r="AT7185">
            <v>1.0861000000000001</v>
          </cell>
          <cell r="AU7185">
            <v>1.1694</v>
          </cell>
          <cell r="AV7185">
            <v>1.1342000000000001</v>
          </cell>
          <cell r="AW7185">
            <v>0.97065000000000001</v>
          </cell>
          <cell r="AX7185">
            <v>1.1005</v>
          </cell>
          <cell r="AY7185">
            <v>1.1921999999999999</v>
          </cell>
          <cell r="AZ7185">
            <v>1.1344000000000001</v>
          </cell>
          <cell r="BA7185">
            <v>0.99060000000000004</v>
          </cell>
          <cell r="BB7185">
            <v>1.3451</v>
          </cell>
          <cell r="BC7185">
            <v>1.2019</v>
          </cell>
          <cell r="BD7185">
            <v>1.1488</v>
          </cell>
          <cell r="BF7185">
            <v>1.1712</v>
          </cell>
          <cell r="BG7185">
            <v>1.0238</v>
          </cell>
          <cell r="BH7185">
            <v>1.2020999999999999</v>
          </cell>
        </row>
        <row r="7186">
          <cell r="Y7186">
            <v>1.0654999999999999</v>
          </cell>
          <cell r="Z7186">
            <v>1.0370999999999999</v>
          </cell>
          <cell r="AA7186">
            <v>0.89195999999999998</v>
          </cell>
          <cell r="AB7186">
            <v>1.3987000000000001</v>
          </cell>
          <cell r="AC7186">
            <v>1.3796999999999999</v>
          </cell>
          <cell r="AD7186">
            <v>0.51244000000000001</v>
          </cell>
          <cell r="AE7186">
            <v>1.2512000000000001</v>
          </cell>
          <cell r="AF7186">
            <v>1.331</v>
          </cell>
          <cell r="AG7186">
            <v>1.2768999999999999</v>
          </cell>
          <cell r="AH7186">
            <v>0.42449999999999999</v>
          </cell>
          <cell r="AI7186">
            <v>1.0194000000000001</v>
          </cell>
          <cell r="AJ7186">
            <v>0.10464</v>
          </cell>
          <cell r="AL7186">
            <v>0.20114000000000001</v>
          </cell>
          <cell r="AM7186">
            <v>0.15223</v>
          </cell>
          <cell r="AN7186">
            <v>0.59914000000000001</v>
          </cell>
          <cell r="AQ7186">
            <v>1.0299</v>
          </cell>
          <cell r="AR7186">
            <v>1.1698999999999999</v>
          </cell>
          <cell r="AT7186">
            <v>1.1701999999999999</v>
          </cell>
          <cell r="AV7186">
            <v>1.0606</v>
          </cell>
          <cell r="AW7186">
            <v>1.1163000000000001</v>
          </cell>
          <cell r="AX7186">
            <v>1.117</v>
          </cell>
          <cell r="AY7186">
            <v>1.0848</v>
          </cell>
          <cell r="AZ7186">
            <v>1.0587</v>
          </cell>
          <cell r="BA7186">
            <v>3.6688999999999998</v>
          </cell>
          <cell r="BC7186">
            <v>3.3426</v>
          </cell>
          <cell r="BE7186">
            <v>1.9805999999999999</v>
          </cell>
          <cell r="BG7186">
            <v>1.3318000000000001</v>
          </cell>
        </row>
        <row r="7187">
          <cell r="Y7187">
            <v>0.88061999999999996</v>
          </cell>
          <cell r="Z7187">
            <v>1.6672</v>
          </cell>
          <cell r="AA7187">
            <v>0.77502000000000004</v>
          </cell>
          <cell r="AB7187">
            <v>2.2402000000000002</v>
          </cell>
          <cell r="AC7187">
            <v>2.8239999999999998</v>
          </cell>
          <cell r="AD7187">
            <v>3.2244999999999999</v>
          </cell>
          <cell r="AE7187">
            <v>3.0465</v>
          </cell>
          <cell r="AF7187">
            <v>3.1829000000000001</v>
          </cell>
          <cell r="AG7187">
            <v>1.0246</v>
          </cell>
          <cell r="AH7187">
            <v>3.9256000000000002</v>
          </cell>
          <cell r="AI7187">
            <v>3.9079000000000002</v>
          </cell>
          <cell r="AJ7187">
            <v>3.6539000000000001</v>
          </cell>
          <cell r="AK7187">
            <v>3.5691000000000002</v>
          </cell>
          <cell r="AL7187">
            <v>3.4091999999999998</v>
          </cell>
          <cell r="AM7187">
            <v>3.7402999999999999E-2</v>
          </cell>
          <cell r="AN7187">
            <v>1.5984</v>
          </cell>
          <cell r="AO7187">
            <v>2.4458000000000002</v>
          </cell>
          <cell r="AP7187">
            <v>2.0316000000000001</v>
          </cell>
          <cell r="AQ7187">
            <v>1.7472000000000001</v>
          </cell>
          <cell r="AR7187">
            <v>2.3813</v>
          </cell>
          <cell r="AS7187">
            <v>1.9112</v>
          </cell>
          <cell r="AT7187">
            <v>0.99536999999999998</v>
          </cell>
          <cell r="AU7187">
            <v>1.1651</v>
          </cell>
          <cell r="AV7187">
            <v>1.0571999999999999</v>
          </cell>
          <cell r="AW7187">
            <v>2.3241000000000001</v>
          </cell>
          <cell r="AX7187">
            <v>3.0918999999999999</v>
          </cell>
          <cell r="AY7187">
            <v>3.3020999999999998</v>
          </cell>
          <cell r="AZ7187">
            <v>3.4912000000000001</v>
          </cell>
          <cell r="BA7187">
            <v>0.61334</v>
          </cell>
          <cell r="BB7187">
            <v>4.1177000000000001</v>
          </cell>
          <cell r="BC7187">
            <v>6.4935999999999994E-2</v>
          </cell>
          <cell r="BD7187">
            <v>3.2204999999999999</v>
          </cell>
          <cell r="BE7187">
            <v>2.8563999999999998</v>
          </cell>
          <cell r="BF7187">
            <v>1.7909999999999999</v>
          </cell>
          <cell r="BG7187">
            <v>2.1918000000000002</v>
          </cell>
          <cell r="BH7187">
            <v>3.1116000000000001E-2</v>
          </cell>
        </row>
        <row r="7188">
          <cell r="Y7188">
            <v>0.83572999999999997</v>
          </cell>
          <cell r="Z7188">
            <v>0.79469000000000001</v>
          </cell>
          <cell r="AA7188">
            <v>0.83050000000000002</v>
          </cell>
          <cell r="AB7188">
            <v>0.75910999999999995</v>
          </cell>
          <cell r="AC7188">
            <v>0.74189000000000005</v>
          </cell>
          <cell r="AD7188">
            <v>0.73862000000000005</v>
          </cell>
          <cell r="AE7188">
            <v>0.58635999999999999</v>
          </cell>
          <cell r="AF7188">
            <v>0.56684999999999997</v>
          </cell>
          <cell r="AG7188">
            <v>0.51705999999999996</v>
          </cell>
          <cell r="AH7188">
            <v>0.47493000000000002</v>
          </cell>
          <cell r="AI7188">
            <v>0.46586</v>
          </cell>
          <cell r="AJ7188">
            <v>0.36953000000000003</v>
          </cell>
          <cell r="AK7188">
            <v>0.37203000000000003</v>
          </cell>
          <cell r="AL7188">
            <v>0.30542000000000002</v>
          </cell>
          <cell r="AM7188">
            <v>0.30481000000000003</v>
          </cell>
          <cell r="AN7188">
            <v>0.23447000000000001</v>
          </cell>
          <cell r="AO7188">
            <v>0.16880000000000001</v>
          </cell>
          <cell r="AP7188">
            <v>0.16744000000000001</v>
          </cell>
          <cell r="AQ7188">
            <v>1.0573999999999999</v>
          </cell>
          <cell r="AR7188">
            <v>0.77988000000000002</v>
          </cell>
          <cell r="AS7188">
            <v>0.75890999999999997</v>
          </cell>
          <cell r="AT7188">
            <v>0.74931000000000003</v>
          </cell>
          <cell r="AU7188">
            <v>0.75539000000000001</v>
          </cell>
          <cell r="AV7188">
            <v>0.72141999999999995</v>
          </cell>
          <cell r="AW7188">
            <v>0.54117000000000004</v>
          </cell>
          <cell r="AX7188">
            <v>0.58245999999999998</v>
          </cell>
          <cell r="AY7188">
            <v>0.59065999999999996</v>
          </cell>
          <cell r="AZ7188">
            <v>0.51361000000000001</v>
          </cell>
          <cell r="BA7188">
            <v>0.47492000000000001</v>
          </cell>
          <cell r="BB7188">
            <v>0.38090000000000002</v>
          </cell>
          <cell r="BC7188">
            <v>0.40017999999999998</v>
          </cell>
          <cell r="BD7188">
            <v>0.36148000000000002</v>
          </cell>
          <cell r="BE7188">
            <v>0.28939999999999999</v>
          </cell>
          <cell r="BF7188">
            <v>0.25344</v>
          </cell>
          <cell r="BG7188">
            <v>0.22186</v>
          </cell>
          <cell r="BH7188">
            <v>0.22917000000000001</v>
          </cell>
        </row>
        <row r="7189">
          <cell r="Y7189">
            <v>0.95548999999999995</v>
          </cell>
          <cell r="Z7189">
            <v>0.83850000000000002</v>
          </cell>
          <cell r="AA7189">
            <v>0.85587999999999997</v>
          </cell>
          <cell r="AB7189">
            <v>0.72292000000000001</v>
          </cell>
          <cell r="AC7189">
            <v>0.98241000000000001</v>
          </cell>
          <cell r="AD7189">
            <v>0.75697000000000003</v>
          </cell>
          <cell r="AE7189">
            <v>0.73133999999999999</v>
          </cell>
          <cell r="AF7189">
            <v>0.72965999999999998</v>
          </cell>
          <cell r="AG7189">
            <v>0.62551000000000001</v>
          </cell>
          <cell r="AH7189">
            <v>0.69896000000000003</v>
          </cell>
          <cell r="AI7189">
            <v>0.60219</v>
          </cell>
          <cell r="AJ7189">
            <v>0.64824999999999999</v>
          </cell>
          <cell r="AK7189">
            <v>0.46218999999999999</v>
          </cell>
          <cell r="AL7189">
            <v>0.43717</v>
          </cell>
          <cell r="AM7189">
            <v>0.38822000000000001</v>
          </cell>
          <cell r="AN7189">
            <v>0.47466999999999998</v>
          </cell>
          <cell r="AO7189">
            <v>0.28842000000000001</v>
          </cell>
          <cell r="AP7189">
            <v>0.42324000000000001</v>
          </cell>
          <cell r="AQ7189">
            <v>1.0115000000000001</v>
          </cell>
          <cell r="AR7189">
            <v>1.1182000000000001</v>
          </cell>
          <cell r="AS7189">
            <v>0.92803999999999998</v>
          </cell>
          <cell r="AT7189">
            <v>0.88993</v>
          </cell>
          <cell r="AU7189">
            <v>0.84992999999999996</v>
          </cell>
          <cell r="AV7189">
            <v>0.96604000000000001</v>
          </cell>
          <cell r="AW7189">
            <v>0.77107000000000003</v>
          </cell>
          <cell r="AX7189">
            <v>0.83250000000000002</v>
          </cell>
          <cell r="AY7189">
            <v>0.86587000000000003</v>
          </cell>
          <cell r="AZ7189">
            <v>0.82352999999999998</v>
          </cell>
          <cell r="BA7189">
            <v>0.82535000000000003</v>
          </cell>
          <cell r="BB7189">
            <v>0.82099999999999995</v>
          </cell>
          <cell r="BC7189">
            <v>0.96872000000000003</v>
          </cell>
          <cell r="BD7189">
            <v>1.0799000000000001</v>
          </cell>
          <cell r="BE7189">
            <v>0.98529</v>
          </cell>
          <cell r="BF7189">
            <v>1.1243000000000001</v>
          </cell>
          <cell r="BH7189">
            <v>0.19769999999999999</v>
          </cell>
        </row>
        <row r="7190">
          <cell r="Y7190">
            <v>0.79313999999999996</v>
          </cell>
          <cell r="Z7190">
            <v>0.85380999999999996</v>
          </cell>
          <cell r="AA7190">
            <v>0.84143999999999997</v>
          </cell>
          <cell r="AB7190">
            <v>0.92649000000000004</v>
          </cell>
          <cell r="AC7190">
            <v>0.96967999999999999</v>
          </cell>
          <cell r="AD7190">
            <v>0.94023000000000001</v>
          </cell>
          <cell r="AE7190">
            <v>0.83492999999999995</v>
          </cell>
          <cell r="AF7190">
            <v>0.87202000000000002</v>
          </cell>
          <cell r="AG7190">
            <v>0.90307000000000004</v>
          </cell>
          <cell r="AH7190">
            <v>0.82243999999999995</v>
          </cell>
          <cell r="AI7190">
            <v>0.79952000000000001</v>
          </cell>
          <cell r="AJ7190">
            <v>0.76719999999999999</v>
          </cell>
          <cell r="AK7190">
            <v>0.67044999999999999</v>
          </cell>
          <cell r="AL7190">
            <v>0.64239000000000002</v>
          </cell>
          <cell r="AM7190">
            <v>0.74177999999999999</v>
          </cell>
          <cell r="AN7190">
            <v>0.71528000000000003</v>
          </cell>
          <cell r="AO7190">
            <v>0.65158000000000005</v>
          </cell>
          <cell r="AP7190">
            <v>0.73185</v>
          </cell>
          <cell r="AQ7190">
            <v>0.94435999999999998</v>
          </cell>
          <cell r="AR7190">
            <v>1.0134000000000001</v>
          </cell>
          <cell r="AS7190">
            <v>1.0478000000000001</v>
          </cell>
          <cell r="AT7190">
            <v>0.97340000000000004</v>
          </cell>
          <cell r="AU7190">
            <v>0.99850000000000005</v>
          </cell>
          <cell r="AV7190">
            <v>1.0992</v>
          </cell>
          <cell r="AW7190">
            <v>0.95298000000000005</v>
          </cell>
          <cell r="AX7190">
            <v>1.2033</v>
          </cell>
          <cell r="AY7190">
            <v>1.1043000000000001</v>
          </cell>
          <cell r="AZ7190">
            <v>1.0803</v>
          </cell>
          <cell r="BA7190">
            <v>1.1182000000000001</v>
          </cell>
          <cell r="BB7190">
            <v>1.0805</v>
          </cell>
          <cell r="BC7190">
            <v>1.1436999999999999</v>
          </cell>
          <cell r="BD7190">
            <v>0.99356</v>
          </cell>
          <cell r="BE7190">
            <v>1.0610999999999999</v>
          </cell>
          <cell r="BF7190">
            <v>1.0399</v>
          </cell>
          <cell r="BG7190">
            <v>0.91984999999999995</v>
          </cell>
          <cell r="BH7190">
            <v>1.0813999999999999</v>
          </cell>
        </row>
        <row r="7191">
          <cell r="Y7191">
            <v>0.97036</v>
          </cell>
          <cell r="Z7191">
            <v>1.0657000000000001</v>
          </cell>
          <cell r="AF7191">
            <v>0.65554000000000001</v>
          </cell>
          <cell r="AI7191">
            <v>0.55530999999999997</v>
          </cell>
          <cell r="AJ7191">
            <v>0.51241000000000003</v>
          </cell>
          <cell r="AK7191">
            <v>0.43223</v>
          </cell>
          <cell r="AL7191">
            <v>0.42315999999999998</v>
          </cell>
          <cell r="AM7191">
            <v>0.41944999999999999</v>
          </cell>
          <cell r="AN7191">
            <v>0.33694000000000002</v>
          </cell>
          <cell r="AS7191">
            <v>0.87082000000000004</v>
          </cell>
          <cell r="AV7191">
            <v>1.6362000000000001</v>
          </cell>
          <cell r="AW7191">
            <v>0.56738999999999995</v>
          </cell>
          <cell r="BA7191">
            <v>0.39617000000000002</v>
          </cell>
          <cell r="BB7191">
            <v>0.41143000000000002</v>
          </cell>
          <cell r="BF7191">
            <v>0.38122</v>
          </cell>
          <cell r="BG7191">
            <v>0.3553</v>
          </cell>
          <cell r="BH7191">
            <v>1.7948</v>
          </cell>
        </row>
        <row r="7192">
          <cell r="Y7192">
            <v>0.97036</v>
          </cell>
          <cell r="AA7192">
            <v>0.95398000000000005</v>
          </cell>
          <cell r="AB7192">
            <v>0.85245000000000004</v>
          </cell>
          <cell r="AG7192">
            <v>0.72794000000000003</v>
          </cell>
          <cell r="AH7192">
            <v>0.61870999999999998</v>
          </cell>
          <cell r="AI7192">
            <v>0.55530999999999997</v>
          </cell>
          <cell r="AJ7192">
            <v>0.51241000000000003</v>
          </cell>
          <cell r="AK7192">
            <v>0.43223</v>
          </cell>
          <cell r="AL7192">
            <v>0.42315999999999998</v>
          </cell>
          <cell r="AM7192">
            <v>0.41944999999999999</v>
          </cell>
          <cell r="AN7192">
            <v>0.33694000000000002</v>
          </cell>
          <cell r="AQ7192">
            <v>0.91178999999999999</v>
          </cell>
          <cell r="AS7192">
            <v>0.87082000000000004</v>
          </cell>
          <cell r="AU7192">
            <v>0.92323</v>
          </cell>
          <cell r="AW7192">
            <v>0.56738999999999995</v>
          </cell>
          <cell r="AY7192">
            <v>0.60321999999999998</v>
          </cell>
          <cell r="AZ7192">
            <v>0.45243</v>
          </cell>
          <cell r="BA7192">
            <v>0.39617000000000002</v>
          </cell>
          <cell r="BB7192">
            <v>0.41143000000000002</v>
          </cell>
          <cell r="BC7192">
            <v>0.31483</v>
          </cell>
          <cell r="BD7192">
            <v>0.36359000000000002</v>
          </cell>
          <cell r="BF7192">
            <v>0.38122</v>
          </cell>
        </row>
        <row r="7195">
          <cell r="AF7195">
            <v>1.3696999999999999</v>
          </cell>
          <cell r="AJ7195">
            <v>1.6099000000000001</v>
          </cell>
          <cell r="AO7195">
            <v>1.5262</v>
          </cell>
        </row>
        <row r="7197">
          <cell r="Y7197">
            <v>0.87392999999999998</v>
          </cell>
          <cell r="AB7197">
            <v>0.68628999999999996</v>
          </cell>
          <cell r="AC7197">
            <v>0.75051000000000001</v>
          </cell>
          <cell r="AE7197">
            <v>0.37441000000000002</v>
          </cell>
          <cell r="AF7197">
            <v>0.64166000000000001</v>
          </cell>
          <cell r="AG7197">
            <v>0.24534</v>
          </cell>
          <cell r="AI7197">
            <v>0.66593000000000002</v>
          </cell>
          <cell r="AQ7197">
            <v>0.98973</v>
          </cell>
          <cell r="AS7197">
            <v>0.43880000000000002</v>
          </cell>
          <cell r="AU7197">
            <v>0.65356000000000003</v>
          </cell>
          <cell r="AV7197">
            <v>0.59909000000000001</v>
          </cell>
          <cell r="AZ7197">
            <v>0.49643999999999999</v>
          </cell>
          <cell r="BD7197">
            <v>0.50934999999999997</v>
          </cell>
          <cell r="BF7197">
            <v>0.52124000000000004</v>
          </cell>
          <cell r="BH7197">
            <v>0.52880000000000005</v>
          </cell>
        </row>
        <row r="7198">
          <cell r="Y7198">
            <v>0.83848</v>
          </cell>
          <cell r="Z7198">
            <v>0.64898999999999996</v>
          </cell>
          <cell r="AA7198">
            <v>1.9996</v>
          </cell>
          <cell r="AB7198">
            <v>0.60255999999999998</v>
          </cell>
          <cell r="AC7198">
            <v>0.58819999999999995</v>
          </cell>
          <cell r="AE7198">
            <v>0.39848</v>
          </cell>
          <cell r="AF7198">
            <v>0.31912000000000001</v>
          </cell>
          <cell r="AG7198">
            <v>3.7823000000000002</v>
          </cell>
          <cell r="AH7198">
            <v>0.21617</v>
          </cell>
          <cell r="AI7198">
            <v>4.5860000000000003</v>
          </cell>
          <cell r="AK7198">
            <v>3.371</v>
          </cell>
          <cell r="AL7198">
            <v>5.2467E-2</v>
          </cell>
          <cell r="AM7198">
            <v>3.2353000000000001</v>
          </cell>
          <cell r="AN7198">
            <v>2.3855</v>
          </cell>
          <cell r="AO7198">
            <v>2.2012999999999998</v>
          </cell>
          <cell r="AQ7198">
            <v>0.97545999999999999</v>
          </cell>
          <cell r="AR7198">
            <v>1.7514000000000001</v>
          </cell>
          <cell r="AS7198">
            <v>0.53798999999999997</v>
          </cell>
          <cell r="AT7198">
            <v>0.47137000000000001</v>
          </cell>
          <cell r="AU7198">
            <v>0.48831000000000002</v>
          </cell>
          <cell r="AV7198">
            <v>2.4624999999999999</v>
          </cell>
          <cell r="AW7198">
            <v>0.54976999999999998</v>
          </cell>
          <cell r="AX7198">
            <v>3.6846000000000001</v>
          </cell>
          <cell r="AY7198">
            <v>0.19975999999999999</v>
          </cell>
          <cell r="AZ7198">
            <v>0.16844000000000001</v>
          </cell>
          <cell r="BA7198">
            <v>0.11992999999999999</v>
          </cell>
          <cell r="BB7198">
            <v>9.3144000000000005E-2</v>
          </cell>
          <cell r="BC7198">
            <v>5.8763000000000003E-2</v>
          </cell>
          <cell r="BD7198">
            <v>4.3008999999999999E-2</v>
          </cell>
        </row>
        <row r="7199">
          <cell r="Y7199">
            <v>0.79544999999999999</v>
          </cell>
          <cell r="AA7199">
            <v>1.1840999999999999</v>
          </cell>
          <cell r="AC7199">
            <v>0.99746999999999997</v>
          </cell>
          <cell r="AD7199">
            <v>1.1242000000000001</v>
          </cell>
          <cell r="AH7199">
            <v>0.21617</v>
          </cell>
          <cell r="AM7199">
            <v>2.4041999999999999</v>
          </cell>
          <cell r="AN7199">
            <v>2.2067000000000001</v>
          </cell>
          <cell r="AQ7199">
            <v>1.1116999999999999</v>
          </cell>
          <cell r="AR7199">
            <v>0.62844</v>
          </cell>
          <cell r="AS7199">
            <v>0.54927999999999999</v>
          </cell>
          <cell r="AT7199">
            <v>0.46594999999999998</v>
          </cell>
          <cell r="AU7199">
            <v>0.48293999999999998</v>
          </cell>
          <cell r="AV7199">
            <v>0.48520000000000002</v>
          </cell>
          <cell r="AW7199">
            <v>0.27077000000000001</v>
          </cell>
          <cell r="AX7199">
            <v>0.27046999999999999</v>
          </cell>
          <cell r="AY7199">
            <v>0.18672</v>
          </cell>
          <cell r="AZ7199">
            <v>0.15518999999999999</v>
          </cell>
          <cell r="BA7199">
            <v>0.1132</v>
          </cell>
          <cell r="BD7199">
            <v>4.5652999999999999E-2</v>
          </cell>
        </row>
        <row r="7201">
          <cell r="Y7201">
            <v>0.89724999999999999</v>
          </cell>
          <cell r="Z7201">
            <v>0.62051000000000001</v>
          </cell>
          <cell r="AA7201">
            <v>0.62175999999999998</v>
          </cell>
          <cell r="AB7201">
            <v>3.2195999999999998</v>
          </cell>
          <cell r="AC7201">
            <v>3.9460000000000002</v>
          </cell>
          <cell r="AD7201">
            <v>4.8659999999999997</v>
          </cell>
          <cell r="AE7201">
            <v>5.6604999999999999</v>
          </cell>
          <cell r="AF7201">
            <v>6.2294</v>
          </cell>
          <cell r="AG7201">
            <v>7.4040999999999997</v>
          </cell>
          <cell r="AH7201">
            <v>7.8529999999999998</v>
          </cell>
          <cell r="AI7201">
            <v>8.9025999999999996</v>
          </cell>
          <cell r="AJ7201">
            <v>8.2025000000000006</v>
          </cell>
          <cell r="AK7201">
            <v>8.3861000000000008</v>
          </cell>
          <cell r="AL7201">
            <v>8.2873000000000001</v>
          </cell>
          <cell r="AM7201">
            <v>7.7983000000000002</v>
          </cell>
          <cell r="AN7201">
            <v>6.4782999999999999</v>
          </cell>
          <cell r="AO7201">
            <v>6.0388000000000002</v>
          </cell>
          <cell r="AP7201">
            <v>4.9238</v>
          </cell>
          <cell r="AQ7201">
            <v>1.0773999999999999</v>
          </cell>
          <cell r="AR7201">
            <v>2.2867000000000002</v>
          </cell>
          <cell r="AS7201">
            <v>2.9293999999999998</v>
          </cell>
          <cell r="AT7201">
            <v>3.1309</v>
          </cell>
          <cell r="AU7201">
            <v>3.9767000000000001</v>
          </cell>
          <cell r="AV7201">
            <v>4.5837000000000003</v>
          </cell>
          <cell r="AW7201">
            <v>4.4302000000000001</v>
          </cell>
          <cell r="AX7201">
            <v>0.27378000000000002</v>
          </cell>
          <cell r="AY7201">
            <v>0.20396</v>
          </cell>
          <cell r="AZ7201">
            <v>0.19805</v>
          </cell>
          <cell r="BA7201">
            <v>8.4734999999999996</v>
          </cell>
          <cell r="BB7201">
            <v>8.7773000000000003</v>
          </cell>
          <cell r="BC7201">
            <v>8.7674000000000003</v>
          </cell>
          <cell r="BD7201">
            <v>8.2478999999999996</v>
          </cell>
          <cell r="BE7201">
            <v>7.6007999999999996</v>
          </cell>
          <cell r="BF7201">
            <v>7.0606999999999998</v>
          </cell>
          <cell r="BG7201">
            <v>5.7750000000000004</v>
          </cell>
          <cell r="BH7201">
            <v>5.2426000000000004</v>
          </cell>
        </row>
        <row r="7203">
          <cell r="Y7203">
            <v>1.1279999999999999</v>
          </cell>
          <cell r="Z7203">
            <v>1.6692</v>
          </cell>
          <cell r="AA7203">
            <v>1.2337</v>
          </cell>
          <cell r="AB7203">
            <v>1.3484</v>
          </cell>
          <cell r="AC7203">
            <v>1.4974000000000001</v>
          </cell>
          <cell r="AD7203">
            <v>1.331</v>
          </cell>
          <cell r="AE7203">
            <v>1.0229999999999999</v>
          </cell>
          <cell r="AF7203">
            <v>1.1963999999999999</v>
          </cell>
          <cell r="AG7203">
            <v>1.4350000000000001</v>
          </cell>
          <cell r="AH7203">
            <v>1.0968</v>
          </cell>
          <cell r="AI7203">
            <v>1.2634000000000001</v>
          </cell>
          <cell r="AJ7203">
            <v>1.3611</v>
          </cell>
          <cell r="AK7203">
            <v>1.1362000000000001</v>
          </cell>
          <cell r="AM7203">
            <v>1.3717999999999999</v>
          </cell>
          <cell r="AN7203">
            <v>1.1741999999999999</v>
          </cell>
          <cell r="AO7203">
            <v>1.1833</v>
          </cell>
          <cell r="AP7203">
            <v>1.1228</v>
          </cell>
          <cell r="AQ7203">
            <v>1.0578000000000001</v>
          </cell>
          <cell r="AR7203">
            <v>1.4719</v>
          </cell>
          <cell r="AS7203">
            <v>1.1914</v>
          </cell>
          <cell r="AT7203">
            <v>1.361</v>
          </cell>
          <cell r="AU7203">
            <v>1.0670999999999999</v>
          </cell>
          <cell r="AV7203">
            <v>1.4773000000000001</v>
          </cell>
          <cell r="AW7203">
            <v>1.0636000000000001</v>
          </cell>
          <cell r="AX7203">
            <v>0.98473999999999995</v>
          </cell>
          <cell r="AY7203">
            <v>1.2515000000000001</v>
          </cell>
          <cell r="AZ7203">
            <v>1.0397000000000001</v>
          </cell>
          <cell r="BA7203">
            <v>1.2061999999999999</v>
          </cell>
          <cell r="BB7203">
            <v>1.2556</v>
          </cell>
          <cell r="BC7203">
            <v>1.1283000000000001</v>
          </cell>
          <cell r="BE7203">
            <v>1.2263999999999999</v>
          </cell>
          <cell r="BF7203">
            <v>1.2173</v>
          </cell>
          <cell r="BG7203">
            <v>1.1672</v>
          </cell>
          <cell r="BH7203">
            <v>1.1119000000000001</v>
          </cell>
        </row>
        <row r="7205">
          <cell r="AC7205">
            <v>0.13442000000000001</v>
          </cell>
          <cell r="AQ7205">
            <v>1.0727</v>
          </cell>
          <cell r="AS7205">
            <v>0.15756000000000001</v>
          </cell>
          <cell r="AV7205">
            <v>0.13492999999999999</v>
          </cell>
          <cell r="AZ7205">
            <v>9.4432000000000002E-2</v>
          </cell>
          <cell r="BA7205">
            <v>0.11863</v>
          </cell>
          <cell r="BG7205">
            <v>7.8994999999999996E-2</v>
          </cell>
        </row>
        <row r="7207">
          <cell r="Y7207">
            <v>0.93069000000000002</v>
          </cell>
          <cell r="Z7207">
            <v>1.8888</v>
          </cell>
          <cell r="AA7207">
            <v>2.6496</v>
          </cell>
          <cell r="AB7207">
            <v>0.57691999999999999</v>
          </cell>
          <cell r="AC7207">
            <v>0.59960000000000002</v>
          </cell>
          <cell r="AD7207">
            <v>0.5444</v>
          </cell>
          <cell r="AE7207">
            <v>0.45379000000000003</v>
          </cell>
          <cell r="AF7207">
            <v>0.36679</v>
          </cell>
          <cell r="AG7207">
            <v>0.32632</v>
          </cell>
          <cell r="AH7207">
            <v>0.24822</v>
          </cell>
          <cell r="AI7207">
            <v>0.20848</v>
          </cell>
          <cell r="AJ7207">
            <v>0.15278</v>
          </cell>
          <cell r="AK7207">
            <v>0.10396</v>
          </cell>
          <cell r="AL7207">
            <v>8.6168999999999996E-2</v>
          </cell>
          <cell r="AO7207">
            <v>3.4570999999999998E-2</v>
          </cell>
          <cell r="AP7207">
            <v>2.725E-2</v>
          </cell>
          <cell r="AQ7207">
            <v>1.0237000000000001</v>
          </cell>
          <cell r="AR7207">
            <v>0.54586999999999997</v>
          </cell>
          <cell r="AS7207">
            <v>0.48160999999999998</v>
          </cell>
          <cell r="AT7207">
            <v>0.42732999999999999</v>
          </cell>
          <cell r="AU7207">
            <v>0.46350999999999998</v>
          </cell>
          <cell r="AV7207">
            <v>0.42075000000000001</v>
          </cell>
          <cell r="AW7207">
            <v>0.29564000000000001</v>
          </cell>
          <cell r="AX7207">
            <v>0.27378000000000002</v>
          </cell>
          <cell r="AY7207">
            <v>0.20396</v>
          </cell>
          <cell r="AZ7207">
            <v>0.19805</v>
          </cell>
          <cell r="BA7207">
            <v>0.13897999999999999</v>
          </cell>
          <cell r="BB7207">
            <v>0.13669000000000001</v>
          </cell>
          <cell r="BC7207">
            <v>7.1617E-2</v>
          </cell>
          <cell r="BD7207">
            <v>6.1579000000000002E-2</v>
          </cell>
          <cell r="BE7207">
            <v>4.3832999999999997E-2</v>
          </cell>
          <cell r="BG7207">
            <v>2.6651000000000001E-2</v>
          </cell>
          <cell r="BH7207">
            <v>2.3599999999999999E-2</v>
          </cell>
        </row>
        <row r="7209">
          <cell r="BH7209">
            <v>8.5669999999999996E-2</v>
          </cell>
        </row>
        <row r="7210">
          <cell r="AN7210">
            <v>7.4755000000000002E-2</v>
          </cell>
        </row>
        <row r="7211">
          <cell r="AL7211">
            <v>0.80115999999999998</v>
          </cell>
        </row>
        <row r="7212">
          <cell r="Y7212">
            <v>0.87749999999999995</v>
          </cell>
          <cell r="Z7212">
            <v>1.1687000000000001</v>
          </cell>
          <cell r="AA7212">
            <v>1.2037</v>
          </cell>
          <cell r="AB7212">
            <v>1.0774999999999999</v>
          </cell>
          <cell r="AC7212">
            <v>1.3756999999999999</v>
          </cell>
          <cell r="AD7212">
            <v>1.3052999999999999</v>
          </cell>
          <cell r="AE7212">
            <v>1.5310999999999999</v>
          </cell>
          <cell r="AF7212">
            <v>1.3383</v>
          </cell>
          <cell r="AG7212">
            <v>1.5981000000000001</v>
          </cell>
          <cell r="AH7212">
            <v>1.5928</v>
          </cell>
          <cell r="AI7212">
            <v>1.6520999999999999</v>
          </cell>
          <cell r="AJ7212">
            <v>1.679</v>
          </cell>
          <cell r="AK7212">
            <v>1.6695</v>
          </cell>
          <cell r="AL7212">
            <v>1.8053999999999999</v>
          </cell>
          <cell r="AM7212">
            <v>1.9938</v>
          </cell>
          <cell r="AN7212">
            <v>1.7461</v>
          </cell>
          <cell r="AO7212">
            <v>1.8563000000000001</v>
          </cell>
          <cell r="AP7212">
            <v>1.8763000000000001</v>
          </cell>
          <cell r="AQ7212">
            <v>1.0862000000000001</v>
          </cell>
          <cell r="AR7212">
            <v>1.2716000000000001</v>
          </cell>
          <cell r="AS7212">
            <v>1.3861000000000001</v>
          </cell>
          <cell r="AT7212">
            <v>2.1787000000000001</v>
          </cell>
          <cell r="AU7212">
            <v>0.66617000000000004</v>
          </cell>
          <cell r="AV7212">
            <v>0.60660999999999998</v>
          </cell>
          <cell r="AW7212">
            <v>1.4739</v>
          </cell>
          <cell r="AX7212">
            <v>0.53766000000000003</v>
          </cell>
          <cell r="AY7212">
            <v>0.46160000000000001</v>
          </cell>
          <cell r="AZ7212">
            <v>1.3542000000000001</v>
          </cell>
          <cell r="BA7212">
            <v>0.53015000000000001</v>
          </cell>
          <cell r="BB7212">
            <v>2.0285000000000002</v>
          </cell>
          <cell r="BC7212">
            <v>1.9228000000000001</v>
          </cell>
          <cell r="BD7212">
            <v>2.2349000000000001</v>
          </cell>
          <cell r="BE7212">
            <v>2.3683999999999998</v>
          </cell>
          <cell r="BF7212">
            <v>1.9926999999999999</v>
          </cell>
          <cell r="BG7212">
            <v>0.45739999999999997</v>
          </cell>
          <cell r="BH7212">
            <v>2.6856</v>
          </cell>
        </row>
        <row r="7213">
          <cell r="Y7213">
            <v>0.96087999999999996</v>
          </cell>
          <cell r="Z7213">
            <v>0.57530000000000003</v>
          </cell>
          <cell r="AA7213">
            <v>0.99729999999999996</v>
          </cell>
          <cell r="AB7213">
            <v>0.98262000000000005</v>
          </cell>
          <cell r="AC7213">
            <v>1.4615</v>
          </cell>
          <cell r="AD7213">
            <v>1.3737999999999999</v>
          </cell>
          <cell r="AE7213">
            <v>1.1819999999999999</v>
          </cell>
          <cell r="AF7213">
            <v>1.2652000000000001</v>
          </cell>
          <cell r="AG7213">
            <v>1.5108999999999999</v>
          </cell>
          <cell r="AH7213">
            <v>0.73026000000000002</v>
          </cell>
          <cell r="AI7213">
            <v>1.6352</v>
          </cell>
          <cell r="AJ7213">
            <v>1.7195</v>
          </cell>
          <cell r="AK7213">
            <v>0.60540000000000005</v>
          </cell>
          <cell r="AL7213">
            <v>1.7484999999999999</v>
          </cell>
          <cell r="AM7213">
            <v>0.65903999999999996</v>
          </cell>
          <cell r="AN7213">
            <v>1.9020999999999999</v>
          </cell>
          <cell r="AO7213">
            <v>2.5882999999999998</v>
          </cell>
          <cell r="AP7213">
            <v>2.6560000000000001</v>
          </cell>
          <cell r="AQ7213">
            <v>0.99680000000000002</v>
          </cell>
          <cell r="AR7213">
            <v>1.2392000000000001</v>
          </cell>
          <cell r="AS7213">
            <v>1.1768000000000001</v>
          </cell>
          <cell r="AT7213">
            <v>1.2848999999999999</v>
          </cell>
          <cell r="AU7213">
            <v>1.6588000000000001</v>
          </cell>
          <cell r="AV7213">
            <v>0.60660999999999998</v>
          </cell>
          <cell r="AW7213">
            <v>0.76558000000000004</v>
          </cell>
          <cell r="AX7213">
            <v>1.5127999999999999</v>
          </cell>
          <cell r="AY7213">
            <v>1.7851999999999999</v>
          </cell>
          <cell r="AZ7213">
            <v>0.49991999999999998</v>
          </cell>
          <cell r="BA7213">
            <v>1.4267000000000001</v>
          </cell>
          <cell r="BB7213">
            <v>1.8292999999999999</v>
          </cell>
          <cell r="BC7213">
            <v>1.9350000000000001</v>
          </cell>
          <cell r="BD7213">
            <v>1.8772</v>
          </cell>
          <cell r="BE7213">
            <v>2.0731000000000002</v>
          </cell>
          <cell r="BF7213">
            <v>2.1846999999999999</v>
          </cell>
          <cell r="BG7213">
            <v>2.4718</v>
          </cell>
          <cell r="BH7213">
            <v>2.5493999999999999</v>
          </cell>
        </row>
        <row r="7214">
          <cell r="Y7214">
            <v>0.89668999999999999</v>
          </cell>
          <cell r="Z7214">
            <v>0.67608000000000001</v>
          </cell>
          <cell r="AA7214">
            <v>0.65395000000000003</v>
          </cell>
          <cell r="AB7214">
            <v>0.80579000000000001</v>
          </cell>
          <cell r="AC7214">
            <v>0.67925000000000002</v>
          </cell>
          <cell r="AD7214">
            <v>0.81637000000000004</v>
          </cell>
          <cell r="AE7214">
            <v>0.65717000000000003</v>
          </cell>
          <cell r="AF7214">
            <v>0.53020999999999996</v>
          </cell>
          <cell r="AG7214">
            <v>0.67117000000000004</v>
          </cell>
          <cell r="AI7214">
            <v>0.63253999999999999</v>
          </cell>
          <cell r="AJ7214">
            <v>0.70926999999999996</v>
          </cell>
          <cell r="AK7214">
            <v>0.50639000000000001</v>
          </cell>
          <cell r="AL7214">
            <v>0.53217000000000003</v>
          </cell>
          <cell r="AM7214">
            <v>0.66498000000000002</v>
          </cell>
          <cell r="AN7214">
            <v>0.50531999999999999</v>
          </cell>
          <cell r="AO7214">
            <v>0.62078</v>
          </cell>
          <cell r="AP7214">
            <v>0.52825999999999995</v>
          </cell>
          <cell r="AZ7214">
            <v>1.8218000000000001</v>
          </cell>
          <cell r="BB7214">
            <v>0.58938999999999997</v>
          </cell>
        </row>
        <row r="7215">
          <cell r="Y7215">
            <v>0.92923</v>
          </cell>
          <cell r="Z7215">
            <v>1.3387</v>
          </cell>
          <cell r="AA7215">
            <v>1.5618000000000001</v>
          </cell>
          <cell r="AB7215">
            <v>1.6886000000000001</v>
          </cell>
          <cell r="AC7215">
            <v>1.9984999999999999</v>
          </cell>
          <cell r="AD7215">
            <v>2.3134000000000001</v>
          </cell>
          <cell r="AE7215">
            <v>2.3997000000000002</v>
          </cell>
          <cell r="AF7215">
            <v>2.5223</v>
          </cell>
          <cell r="AG7215">
            <v>2.9081000000000001</v>
          </cell>
          <cell r="AH7215">
            <v>2.7477</v>
          </cell>
          <cell r="AI7215">
            <v>3.2698</v>
          </cell>
          <cell r="AJ7215">
            <v>3.1473</v>
          </cell>
          <cell r="AL7215">
            <v>3.4066000000000001</v>
          </cell>
          <cell r="AM7215">
            <v>3.0737999999999999</v>
          </cell>
          <cell r="AN7215">
            <v>2.6726999999999999</v>
          </cell>
          <cell r="AO7215">
            <v>2.3262</v>
          </cell>
          <cell r="AP7215">
            <v>2.1806000000000001</v>
          </cell>
          <cell r="AQ7215">
            <v>1.0115000000000001</v>
          </cell>
          <cell r="AR7215">
            <v>1.5865</v>
          </cell>
          <cell r="AS7215">
            <v>1.6507000000000001</v>
          </cell>
          <cell r="AT7215">
            <v>1.6729000000000001</v>
          </cell>
          <cell r="AU7215">
            <v>2.1059000000000001</v>
          </cell>
          <cell r="AW7215">
            <v>1.8409</v>
          </cell>
          <cell r="AX7215">
            <v>2.4217</v>
          </cell>
          <cell r="AY7215">
            <v>2.9540000000000002</v>
          </cell>
          <cell r="AZ7215">
            <v>2.84</v>
          </cell>
          <cell r="BA7215">
            <v>2.9575999999999998</v>
          </cell>
          <cell r="BB7215">
            <v>3.3883999999999999</v>
          </cell>
          <cell r="BC7215">
            <v>3.1175999999999999</v>
          </cell>
          <cell r="BD7215">
            <v>3.0823</v>
          </cell>
          <cell r="BE7215">
            <v>2.7911000000000001</v>
          </cell>
          <cell r="BF7215">
            <v>2.6713</v>
          </cell>
          <cell r="BG7215">
            <v>2.4424000000000001</v>
          </cell>
          <cell r="BH7215">
            <v>2.1497000000000002</v>
          </cell>
        </row>
        <row r="7216">
          <cell r="Z7216">
            <v>1.7162999999999999</v>
          </cell>
          <cell r="AJ7216">
            <v>1.3466</v>
          </cell>
        </row>
        <row r="7218">
          <cell r="Z7218">
            <v>1.0313000000000001</v>
          </cell>
          <cell r="AB7218">
            <v>0.95172999999999996</v>
          </cell>
          <cell r="AE7218">
            <v>0.95372999999999997</v>
          </cell>
          <cell r="AI7218">
            <v>0.80130000000000001</v>
          </cell>
          <cell r="AN7218">
            <v>0.55445</v>
          </cell>
          <cell r="AP7218">
            <v>0.50038000000000005</v>
          </cell>
          <cell r="BA7218">
            <v>0.55561000000000005</v>
          </cell>
        </row>
        <row r="7219">
          <cell r="AD7219">
            <v>0.93879000000000001</v>
          </cell>
          <cell r="AR7219">
            <v>0.86765999999999999</v>
          </cell>
          <cell r="AS7219">
            <v>0.72929999999999995</v>
          </cell>
        </row>
        <row r="7220">
          <cell r="Z7220">
            <v>0.74729999999999996</v>
          </cell>
          <cell r="AA7220">
            <v>0.68328999999999995</v>
          </cell>
          <cell r="AB7220">
            <v>0.61153999999999997</v>
          </cell>
          <cell r="AC7220">
            <v>0.74722</v>
          </cell>
          <cell r="AD7220">
            <v>0.54939000000000004</v>
          </cell>
          <cell r="AE7220">
            <v>0.86385999999999996</v>
          </cell>
          <cell r="AF7220">
            <v>0.81240000000000001</v>
          </cell>
          <cell r="AG7220">
            <v>0.43467</v>
          </cell>
          <cell r="AH7220">
            <v>0.35161999999999999</v>
          </cell>
          <cell r="AI7220">
            <v>0.30475999999999998</v>
          </cell>
          <cell r="AJ7220">
            <v>0.23257</v>
          </cell>
          <cell r="AK7220">
            <v>0.22589999999999999</v>
          </cell>
          <cell r="AL7220">
            <v>0.16414999999999999</v>
          </cell>
          <cell r="AN7220">
            <v>6.0614000000000001E-2</v>
          </cell>
          <cell r="AQ7220">
            <v>0.72336999999999996</v>
          </cell>
          <cell r="AR7220">
            <v>0.64132</v>
          </cell>
          <cell r="AS7220">
            <v>0.56733</v>
          </cell>
          <cell r="AT7220">
            <v>0.71023999999999998</v>
          </cell>
          <cell r="AU7220">
            <v>0.32756999999999997</v>
          </cell>
          <cell r="AV7220">
            <v>0.74999000000000005</v>
          </cell>
          <cell r="AW7220">
            <v>0.48004999999999998</v>
          </cell>
          <cell r="AY7220">
            <v>0.64400999999999997</v>
          </cell>
          <cell r="AZ7220">
            <v>0.32064999999999999</v>
          </cell>
          <cell r="BB7220">
            <v>0.60489999999999999</v>
          </cell>
          <cell r="BC7220">
            <v>0.58479999999999999</v>
          </cell>
          <cell r="BD7220">
            <v>0.55984</v>
          </cell>
          <cell r="BE7220">
            <v>0.52471999999999996</v>
          </cell>
          <cell r="BF7220">
            <v>0.60121000000000002</v>
          </cell>
        </row>
        <row r="7221">
          <cell r="Z7221">
            <v>1.0530999999999999</v>
          </cell>
          <cell r="AA7221">
            <v>0.93771000000000004</v>
          </cell>
          <cell r="AB7221">
            <v>0.93737000000000004</v>
          </cell>
          <cell r="AC7221">
            <v>0.96967000000000003</v>
          </cell>
          <cell r="AD7221">
            <v>0.54939000000000004</v>
          </cell>
          <cell r="AF7221">
            <v>0.80112000000000005</v>
          </cell>
          <cell r="AG7221">
            <v>0.86407</v>
          </cell>
          <cell r="AH7221">
            <v>0.61946000000000001</v>
          </cell>
          <cell r="AI7221">
            <v>0.60301000000000005</v>
          </cell>
          <cell r="AJ7221">
            <v>0.51187000000000005</v>
          </cell>
          <cell r="AK7221">
            <v>0.40997</v>
          </cell>
          <cell r="AL7221">
            <v>0.37586999999999998</v>
          </cell>
          <cell r="AM7221">
            <v>0.33350999999999997</v>
          </cell>
          <cell r="AN7221">
            <v>0.22683</v>
          </cell>
          <cell r="AO7221">
            <v>0.18129000000000001</v>
          </cell>
          <cell r="AR7221">
            <v>0.87873000000000001</v>
          </cell>
          <cell r="AU7221">
            <v>0.92757999999999996</v>
          </cell>
          <cell r="AW7221">
            <v>0.72062000000000004</v>
          </cell>
          <cell r="BA7221">
            <v>0.21790999999999999</v>
          </cell>
          <cell r="BH7221">
            <v>0.13961999999999999</v>
          </cell>
        </row>
        <row r="7222">
          <cell r="Y7222">
            <v>1.0125999999999999</v>
          </cell>
          <cell r="Z7222">
            <v>0.74729999999999996</v>
          </cell>
          <cell r="AA7222">
            <v>0.70182</v>
          </cell>
          <cell r="AB7222">
            <v>0.61153999999999997</v>
          </cell>
          <cell r="AC7222">
            <v>0.74534</v>
          </cell>
          <cell r="AD7222">
            <v>0.61209000000000002</v>
          </cell>
          <cell r="AF7222">
            <v>0.42309000000000002</v>
          </cell>
          <cell r="AK7222">
            <v>0.22589999999999999</v>
          </cell>
          <cell r="AL7222">
            <v>0.16414999999999999</v>
          </cell>
          <cell r="AQ7222">
            <v>0.85696000000000006</v>
          </cell>
          <cell r="AR7222">
            <v>0.64132</v>
          </cell>
          <cell r="AS7222">
            <v>0.44338</v>
          </cell>
          <cell r="AT7222">
            <v>0.59197999999999995</v>
          </cell>
          <cell r="AU7222">
            <v>0.69171000000000005</v>
          </cell>
          <cell r="AV7222">
            <v>0.29855999999999999</v>
          </cell>
          <cell r="AW7222">
            <v>0.41374</v>
          </cell>
          <cell r="AX7222">
            <v>0.36112</v>
          </cell>
          <cell r="AY7222">
            <v>0.34075</v>
          </cell>
          <cell r="AZ7222">
            <v>0.24690999999999999</v>
          </cell>
          <cell r="BB7222">
            <v>0.16281999999999999</v>
          </cell>
          <cell r="BC7222">
            <v>0.11604</v>
          </cell>
          <cell r="BD7222">
            <v>0.1024</v>
          </cell>
          <cell r="BE7222">
            <v>8.7402999999999995E-2</v>
          </cell>
        </row>
        <row r="7223">
          <cell r="Y7223">
            <v>0.82591000000000003</v>
          </cell>
          <cell r="Z7223">
            <v>0.74163000000000001</v>
          </cell>
          <cell r="AF7223">
            <v>0.39853</v>
          </cell>
          <cell r="AG7223">
            <v>0.31058000000000002</v>
          </cell>
          <cell r="AH7223">
            <v>0.23147999999999999</v>
          </cell>
          <cell r="AK7223">
            <v>0.12433</v>
          </cell>
          <cell r="AL7223">
            <v>8.5906999999999997E-2</v>
          </cell>
          <cell r="AV7223">
            <v>0.56115999999999999</v>
          </cell>
        </row>
        <row r="7224">
          <cell r="Z7224">
            <v>0.44489000000000001</v>
          </cell>
          <cell r="AB7224">
            <v>0.39756999999999998</v>
          </cell>
          <cell r="AF7224">
            <v>0.22181999999999999</v>
          </cell>
          <cell r="AH7224">
            <v>0.16708000000000001</v>
          </cell>
          <cell r="AQ7224">
            <v>0.94277999999999995</v>
          </cell>
          <cell r="BH7224">
            <v>1.0746E-2</v>
          </cell>
        </row>
        <row r="7228">
          <cell r="Z7228">
            <v>1.5517000000000001</v>
          </cell>
          <cell r="AD7228">
            <v>1.7445999999999999</v>
          </cell>
          <cell r="AG7228">
            <v>1.681</v>
          </cell>
          <cell r="AL7228">
            <v>1.8046</v>
          </cell>
          <cell r="AM7228">
            <v>1.5430999999999999</v>
          </cell>
          <cell r="AN7228">
            <v>1.4527000000000001</v>
          </cell>
        </row>
        <row r="7229">
          <cell r="Y7229">
            <v>1.0571999999999999</v>
          </cell>
          <cell r="Z7229">
            <v>1.6727000000000001</v>
          </cell>
          <cell r="AA7229">
            <v>2.169</v>
          </cell>
          <cell r="AB7229">
            <v>1.6438999999999999</v>
          </cell>
          <cell r="AC7229">
            <v>1.8774</v>
          </cell>
          <cell r="AD7229">
            <v>1.8109999999999999</v>
          </cell>
          <cell r="AE7229">
            <v>1.8579000000000001</v>
          </cell>
          <cell r="AF7229">
            <v>1.7408999999999999</v>
          </cell>
          <cell r="AG7229">
            <v>1.8793</v>
          </cell>
          <cell r="AH7229">
            <v>1.677</v>
          </cell>
          <cell r="AI7229">
            <v>1.9769000000000001</v>
          </cell>
          <cell r="AJ7229">
            <v>1.9489000000000001</v>
          </cell>
          <cell r="AK7229">
            <v>2.0062000000000002</v>
          </cell>
          <cell r="AL7229">
            <v>2.1669999999999998</v>
          </cell>
          <cell r="AM7229">
            <v>2.0366</v>
          </cell>
          <cell r="AN7229">
            <v>1.6879999999999999</v>
          </cell>
          <cell r="AO7229">
            <v>1.8180000000000001</v>
          </cell>
          <cell r="AP7229">
            <v>2.0608</v>
          </cell>
          <cell r="AQ7229">
            <v>1.1746000000000001</v>
          </cell>
          <cell r="AR7229">
            <v>2.2101999999999999</v>
          </cell>
          <cell r="AS7229">
            <v>2.3719000000000001</v>
          </cell>
          <cell r="AT7229">
            <v>2.0878999999999999</v>
          </cell>
          <cell r="AU7229">
            <v>2.2633000000000001</v>
          </cell>
          <cell r="AV7229">
            <v>2.5243000000000002</v>
          </cell>
          <cell r="AW7229">
            <v>1.784</v>
          </cell>
          <cell r="AX7229">
            <v>1.8954</v>
          </cell>
          <cell r="AY7229">
            <v>2.0632000000000001</v>
          </cell>
          <cell r="AZ7229">
            <v>1.9754</v>
          </cell>
          <cell r="BA7229">
            <v>2.5674999999999999</v>
          </cell>
          <cell r="BB7229">
            <v>2.3811</v>
          </cell>
          <cell r="BC7229">
            <v>2.4157000000000002</v>
          </cell>
          <cell r="BD7229">
            <v>2.1753999999999998</v>
          </cell>
          <cell r="BE7229">
            <v>2.3631000000000002</v>
          </cell>
          <cell r="BF7229">
            <v>2.3883000000000001</v>
          </cell>
          <cell r="BG7229">
            <v>2.1945000000000001</v>
          </cell>
          <cell r="BH7229">
            <v>2.1017000000000001</v>
          </cell>
        </row>
        <row r="7230">
          <cell r="BE7230">
            <v>1.5356000000000001</v>
          </cell>
        </row>
        <row r="7231">
          <cell r="Y7231">
            <v>0.88429000000000002</v>
          </cell>
          <cell r="Z7231">
            <v>1.1575</v>
          </cell>
          <cell r="AA7231">
            <v>1.2990999999999999</v>
          </cell>
          <cell r="AB7231">
            <v>2.1267999999999998</v>
          </cell>
          <cell r="AC7231">
            <v>1.2677</v>
          </cell>
          <cell r="AD7231">
            <v>1.1781999999999999</v>
          </cell>
          <cell r="AE7231">
            <v>2.3696000000000002</v>
          </cell>
          <cell r="AF7231">
            <v>2.8483000000000001</v>
          </cell>
          <cell r="AG7231">
            <v>3.3742000000000001</v>
          </cell>
          <cell r="AH7231">
            <v>1.0241</v>
          </cell>
          <cell r="AI7231">
            <v>1.1368</v>
          </cell>
          <cell r="AK7231">
            <v>4.0147000000000004</v>
          </cell>
          <cell r="AL7231">
            <v>5.4297000000000004</v>
          </cell>
          <cell r="AM7231">
            <v>1.1619999999999999</v>
          </cell>
          <cell r="AN7231">
            <v>7.0787000000000004</v>
          </cell>
          <cell r="AO7231">
            <v>5.4287999999999998</v>
          </cell>
          <cell r="AP7231">
            <v>6.3672000000000004</v>
          </cell>
          <cell r="AQ7231">
            <v>1.0073000000000001</v>
          </cell>
          <cell r="AR7231">
            <v>1.2789999999999999</v>
          </cell>
          <cell r="AS7231">
            <v>1.1793</v>
          </cell>
          <cell r="AT7231">
            <v>3.9891000000000001</v>
          </cell>
          <cell r="AU7231">
            <v>1.1516</v>
          </cell>
          <cell r="AV7231">
            <v>2.3801999999999999</v>
          </cell>
          <cell r="AW7231">
            <v>3.1158000000000001</v>
          </cell>
          <cell r="AX7231">
            <v>1.0682</v>
          </cell>
          <cell r="AZ7231">
            <v>1.1200000000000001</v>
          </cell>
          <cell r="BA7231">
            <v>1.0949</v>
          </cell>
          <cell r="BB7231">
            <v>5.3667999999999996</v>
          </cell>
          <cell r="BC7231">
            <v>9.2833000000000006</v>
          </cell>
          <cell r="BD7231">
            <v>5.3269000000000002</v>
          </cell>
          <cell r="BE7231">
            <v>0.98129</v>
          </cell>
          <cell r="BF7231">
            <v>1.1065</v>
          </cell>
          <cell r="BG7231">
            <v>7.1212999999999997</v>
          </cell>
          <cell r="BH7231">
            <v>0.98397999999999997</v>
          </cell>
        </row>
        <row r="7232">
          <cell r="Y7232">
            <v>0.89251999999999998</v>
          </cell>
          <cell r="Z7232">
            <v>1.1575</v>
          </cell>
          <cell r="AA7232">
            <v>1.2466999999999999</v>
          </cell>
          <cell r="AC7232">
            <v>1.3766</v>
          </cell>
          <cell r="AD7232">
            <v>1.1495</v>
          </cell>
          <cell r="AE7232">
            <v>1.0818000000000001</v>
          </cell>
          <cell r="AG7232">
            <v>1.2116</v>
          </cell>
          <cell r="AH7232">
            <v>1.0145999999999999</v>
          </cell>
          <cell r="AI7232">
            <v>1.1816</v>
          </cell>
          <cell r="AK7232">
            <v>0.89878999999999998</v>
          </cell>
          <cell r="AL7232">
            <v>1.2446999999999999</v>
          </cell>
          <cell r="AM7232">
            <v>1.1619999999999999</v>
          </cell>
          <cell r="AN7232">
            <v>1.0106999999999999</v>
          </cell>
          <cell r="AO7232">
            <v>1.0701000000000001</v>
          </cell>
          <cell r="AP7232">
            <v>1.0250999999999999</v>
          </cell>
          <cell r="AR7232">
            <v>1.0556000000000001</v>
          </cell>
          <cell r="AS7232">
            <v>1.1793</v>
          </cell>
          <cell r="AT7232">
            <v>1.0801000000000001</v>
          </cell>
          <cell r="AU7232">
            <v>1.0466</v>
          </cell>
          <cell r="AV7232">
            <v>1.1336999999999999</v>
          </cell>
          <cell r="AZ7232">
            <v>0.93386999999999998</v>
          </cell>
          <cell r="BA7232">
            <v>1.0949</v>
          </cell>
          <cell r="BB7232">
            <v>0.94110000000000005</v>
          </cell>
          <cell r="BC7232">
            <v>0.83650999999999998</v>
          </cell>
          <cell r="BE7232">
            <v>0.98129</v>
          </cell>
          <cell r="BG7232">
            <v>1.1009</v>
          </cell>
          <cell r="BH7232">
            <v>0.98277000000000003</v>
          </cell>
        </row>
        <row r="7234">
          <cell r="Y7234">
            <v>0.88429000000000002</v>
          </cell>
          <cell r="AN7234">
            <v>0.85458999999999996</v>
          </cell>
          <cell r="AP7234">
            <v>1.0102</v>
          </cell>
          <cell r="BG7234">
            <v>1.1009</v>
          </cell>
        </row>
        <row r="7236">
          <cell r="Y7236">
            <v>0.99129</v>
          </cell>
          <cell r="Z7236">
            <v>0.59026000000000001</v>
          </cell>
          <cell r="AA7236">
            <v>0.58816000000000002</v>
          </cell>
          <cell r="AB7236">
            <v>0.45596999999999999</v>
          </cell>
          <cell r="AC7236">
            <v>0.43702000000000002</v>
          </cell>
          <cell r="AD7236">
            <v>0.38202999999999998</v>
          </cell>
          <cell r="AE7236">
            <v>0.76010999999999995</v>
          </cell>
          <cell r="AF7236">
            <v>0.22328999999999999</v>
          </cell>
          <cell r="AG7236">
            <v>0.20397000000000001</v>
          </cell>
          <cell r="AH7236">
            <v>0.14860000000000001</v>
          </cell>
          <cell r="AI7236">
            <v>0.13635</v>
          </cell>
          <cell r="AJ7236">
            <v>9.8528000000000004E-2</v>
          </cell>
          <cell r="AL7236">
            <v>4.2703999999999999E-2</v>
          </cell>
          <cell r="AQ7236">
            <v>0.99834000000000001</v>
          </cell>
          <cell r="AR7236">
            <v>0.58736999999999995</v>
          </cell>
          <cell r="AS7236">
            <v>0.44824000000000003</v>
          </cell>
          <cell r="AT7236">
            <v>0.41414000000000001</v>
          </cell>
          <cell r="AU7236">
            <v>1.3181</v>
          </cell>
          <cell r="AV7236">
            <v>0.31868999999999997</v>
          </cell>
          <cell r="AW7236">
            <v>1.2585</v>
          </cell>
          <cell r="AX7236">
            <v>0.23727000000000001</v>
          </cell>
          <cell r="AZ7236">
            <v>0.14563999999999999</v>
          </cell>
          <cell r="BA7236">
            <v>0.1111</v>
          </cell>
          <cell r="BB7236">
            <v>9.9219000000000002E-2</v>
          </cell>
          <cell r="BF7236">
            <v>2.9407999999999999</v>
          </cell>
          <cell r="BG7236">
            <v>3.4657</v>
          </cell>
        </row>
        <row r="7237">
          <cell r="Y7237">
            <v>0.96428999999999998</v>
          </cell>
          <cell r="Z7237">
            <v>0.97663</v>
          </cell>
          <cell r="AA7237">
            <v>0.94730000000000003</v>
          </cell>
          <cell r="AB7237">
            <v>0.87380000000000002</v>
          </cell>
          <cell r="AC7237">
            <v>0.93367</v>
          </cell>
          <cell r="AD7237">
            <v>0.79215999999999998</v>
          </cell>
          <cell r="AE7237">
            <v>0.68552999999999997</v>
          </cell>
          <cell r="AF7237">
            <v>0.61795999999999995</v>
          </cell>
          <cell r="AG7237">
            <v>0.52005999999999997</v>
          </cell>
          <cell r="AH7237">
            <v>0.40144000000000002</v>
          </cell>
          <cell r="AI7237">
            <v>0.28589999999999999</v>
          </cell>
          <cell r="AJ7237">
            <v>0.22822999999999999</v>
          </cell>
          <cell r="AK7237">
            <v>0.15404000000000001</v>
          </cell>
          <cell r="AL7237">
            <v>0.11087</v>
          </cell>
          <cell r="AN7237">
            <v>6.0047000000000003E-2</v>
          </cell>
          <cell r="AQ7237">
            <v>1.1233</v>
          </cell>
          <cell r="AR7237">
            <v>1.0330999999999999</v>
          </cell>
          <cell r="AS7237">
            <v>1.002</v>
          </cell>
          <cell r="AT7237">
            <v>0.90930999999999995</v>
          </cell>
          <cell r="AU7237">
            <v>0.95470999999999995</v>
          </cell>
          <cell r="AV7237">
            <v>0.85833999999999999</v>
          </cell>
          <cell r="AW7237">
            <v>0.61173</v>
          </cell>
          <cell r="AX7237">
            <v>0.64385999999999999</v>
          </cell>
          <cell r="AY7237">
            <v>0.52814000000000005</v>
          </cell>
          <cell r="AZ7237">
            <v>0.4546</v>
          </cell>
          <cell r="BA7237">
            <v>0.34974</v>
          </cell>
          <cell r="BB7237">
            <v>0.25296000000000002</v>
          </cell>
          <cell r="BC7237">
            <v>0.16006000000000001</v>
          </cell>
          <cell r="BD7237">
            <v>0.12162000000000001</v>
          </cell>
          <cell r="BE7237">
            <v>8.1906999999999994E-2</v>
          </cell>
          <cell r="BG7237">
            <v>3.3924000000000003E-2</v>
          </cell>
          <cell r="BH7237">
            <v>6.8151000000000003E-2</v>
          </cell>
        </row>
        <row r="7238">
          <cell r="Y7238">
            <v>1.0464</v>
          </cell>
          <cell r="AC7238">
            <v>0.45301000000000002</v>
          </cell>
          <cell r="AR7238">
            <v>1.1476999999999999</v>
          </cell>
          <cell r="AS7238">
            <v>0.91449999999999998</v>
          </cell>
          <cell r="AT7238">
            <v>0.80078000000000005</v>
          </cell>
          <cell r="AU7238">
            <v>0.82377999999999996</v>
          </cell>
          <cell r="AV7238">
            <v>0.81784000000000001</v>
          </cell>
          <cell r="AW7238">
            <v>0.29381000000000002</v>
          </cell>
          <cell r="AX7238">
            <v>0.79881999999999997</v>
          </cell>
          <cell r="AY7238">
            <v>0.56328999999999996</v>
          </cell>
        </row>
        <row r="7239">
          <cell r="Y7239">
            <v>1.1047</v>
          </cell>
          <cell r="Z7239">
            <v>0.71319999999999995</v>
          </cell>
          <cell r="AA7239">
            <v>0.43552999999999997</v>
          </cell>
          <cell r="AC7239">
            <v>0.43411</v>
          </cell>
          <cell r="AE7239">
            <v>0.38579000000000002</v>
          </cell>
          <cell r="AG7239">
            <v>0.30620999999999998</v>
          </cell>
          <cell r="AQ7239">
            <v>0.91946000000000006</v>
          </cell>
          <cell r="AR7239">
            <v>0.59282999999999997</v>
          </cell>
          <cell r="AS7239">
            <v>0.56506000000000001</v>
          </cell>
          <cell r="AT7239">
            <v>0.44236999999999999</v>
          </cell>
          <cell r="AV7239">
            <v>0.46446999999999999</v>
          </cell>
          <cell r="AW7239">
            <v>0.37561</v>
          </cell>
          <cell r="AX7239">
            <v>0.30508000000000002</v>
          </cell>
          <cell r="BB7239">
            <v>0.29957</v>
          </cell>
          <cell r="BC7239">
            <v>0.30908999999999998</v>
          </cell>
          <cell r="BD7239">
            <v>0.3589</v>
          </cell>
          <cell r="BE7239">
            <v>0.27284999999999998</v>
          </cell>
          <cell r="BF7239">
            <v>0.30914000000000003</v>
          </cell>
          <cell r="BG7239">
            <v>0.27900000000000003</v>
          </cell>
          <cell r="BH7239">
            <v>0.40900999999999998</v>
          </cell>
        </row>
        <row r="7240">
          <cell r="Y7240">
            <v>0.90356000000000003</v>
          </cell>
          <cell r="Z7240">
            <v>0.91278999999999999</v>
          </cell>
          <cell r="AB7240">
            <v>1.0403</v>
          </cell>
          <cell r="AC7240">
            <v>0.97226000000000001</v>
          </cell>
          <cell r="AD7240">
            <v>0.92249999999999999</v>
          </cell>
          <cell r="AF7240">
            <v>0.84482999999999997</v>
          </cell>
          <cell r="AG7240">
            <v>0.81594999999999995</v>
          </cell>
          <cell r="AH7240">
            <v>0.78561999999999999</v>
          </cell>
          <cell r="AI7240">
            <v>0.66335999999999995</v>
          </cell>
          <cell r="AJ7240">
            <v>0.54142000000000001</v>
          </cell>
          <cell r="AK7240">
            <v>0.48509000000000002</v>
          </cell>
          <cell r="AL7240">
            <v>0.47794999999999999</v>
          </cell>
          <cell r="AM7240">
            <v>0.32117000000000001</v>
          </cell>
          <cell r="AN7240">
            <v>0.24546000000000001</v>
          </cell>
          <cell r="AO7240">
            <v>0.18995000000000001</v>
          </cell>
          <cell r="AP7240">
            <v>0.14771999999999999</v>
          </cell>
          <cell r="AQ7240">
            <v>0.98445000000000005</v>
          </cell>
          <cell r="AR7240">
            <v>1.1302000000000001</v>
          </cell>
          <cell r="AS7240">
            <v>0.98812999999999995</v>
          </cell>
          <cell r="AT7240">
            <v>0.96847000000000005</v>
          </cell>
          <cell r="AU7240">
            <v>0.92720000000000002</v>
          </cell>
          <cell r="AV7240">
            <v>0.95543</v>
          </cell>
          <cell r="AW7240">
            <v>0.77622000000000002</v>
          </cell>
          <cell r="AX7240">
            <v>0.83123000000000002</v>
          </cell>
          <cell r="AY7240">
            <v>0.86929000000000001</v>
          </cell>
          <cell r="AZ7240">
            <v>0.79734000000000005</v>
          </cell>
          <cell r="BA7240">
            <v>0.70637000000000005</v>
          </cell>
          <cell r="BC7240">
            <v>0.48487000000000002</v>
          </cell>
          <cell r="BD7240">
            <v>0.42898999999999998</v>
          </cell>
          <cell r="BF7240">
            <v>0.29748000000000002</v>
          </cell>
          <cell r="BG7240">
            <v>0.19864000000000001</v>
          </cell>
          <cell r="BH7240">
            <v>0.13491</v>
          </cell>
        </row>
        <row r="7241">
          <cell r="Y7241">
            <v>0.86861999999999995</v>
          </cell>
          <cell r="Z7241">
            <v>0.77087000000000006</v>
          </cell>
          <cell r="AA7241">
            <v>0.73318000000000005</v>
          </cell>
          <cell r="AB7241">
            <v>0.54601999999999995</v>
          </cell>
          <cell r="AC7241">
            <v>0.62444</v>
          </cell>
          <cell r="AD7241">
            <v>0.48186000000000001</v>
          </cell>
          <cell r="AE7241">
            <v>0.31130999999999998</v>
          </cell>
          <cell r="AF7241">
            <v>0.26715</v>
          </cell>
          <cell r="AG7241">
            <v>0.20332</v>
          </cell>
          <cell r="AH7241">
            <v>0.13496</v>
          </cell>
          <cell r="AJ7241">
            <v>9.9145999999999998E-2</v>
          </cell>
          <cell r="AL7241">
            <v>5.7433999999999999E-2</v>
          </cell>
          <cell r="AQ7241">
            <v>0.96165</v>
          </cell>
          <cell r="AR7241">
            <v>0.86602999999999997</v>
          </cell>
          <cell r="AS7241">
            <v>0.65169999999999995</v>
          </cell>
          <cell r="AT7241">
            <v>0.52671999999999997</v>
          </cell>
          <cell r="AU7241">
            <v>0.66674999999999995</v>
          </cell>
          <cell r="AV7241">
            <v>0.45036999999999999</v>
          </cell>
          <cell r="AW7241">
            <v>0.34078999999999998</v>
          </cell>
          <cell r="AX7241">
            <v>0.29337000000000002</v>
          </cell>
          <cell r="AY7241">
            <v>0.24695</v>
          </cell>
          <cell r="BB7241">
            <v>0.11718000000000001</v>
          </cell>
          <cell r="BD7241">
            <v>1.3159000000000001E-2</v>
          </cell>
          <cell r="BE7241">
            <v>0.10265000000000001</v>
          </cell>
          <cell r="BG7241">
            <v>9.8479999999999998E-2</v>
          </cell>
        </row>
        <row r="7243">
          <cell r="AG7243">
            <v>2.0874999999999999</v>
          </cell>
          <cell r="AJ7243">
            <v>1.9077999999999999</v>
          </cell>
          <cell r="AL7243">
            <v>1.9923999999999999</v>
          </cell>
          <cell r="AR7243">
            <v>1.8042</v>
          </cell>
          <cell r="AU7243">
            <v>1.7770999999999999</v>
          </cell>
          <cell r="AW7243">
            <v>1.9136</v>
          </cell>
          <cell r="AZ7243">
            <v>2.2357</v>
          </cell>
          <cell r="BD7243">
            <v>2.3549000000000002</v>
          </cell>
          <cell r="BH7243">
            <v>1.8731</v>
          </cell>
        </row>
        <row r="7245">
          <cell r="AD7245">
            <v>1.8089</v>
          </cell>
          <cell r="AS7245">
            <v>1.6892</v>
          </cell>
        </row>
        <row r="7246">
          <cell r="Y7246">
            <v>1.2624</v>
          </cell>
          <cell r="Z7246">
            <v>0.99407000000000001</v>
          </cell>
          <cell r="AA7246">
            <v>1.8969</v>
          </cell>
          <cell r="AB7246">
            <v>1.6739999999999999</v>
          </cell>
          <cell r="AD7246">
            <v>2.3702000000000001</v>
          </cell>
          <cell r="AE7246">
            <v>1.9976</v>
          </cell>
          <cell r="AG7246">
            <v>1.9103000000000001</v>
          </cell>
          <cell r="AI7246">
            <v>2.4523999999999999</v>
          </cell>
          <cell r="AL7246">
            <v>3.0524</v>
          </cell>
          <cell r="AN7246">
            <v>2.7966000000000002</v>
          </cell>
          <cell r="AP7246">
            <v>2.5501</v>
          </cell>
          <cell r="AS7246">
            <v>1.1444000000000001</v>
          </cell>
          <cell r="AV7246">
            <v>1.7805</v>
          </cell>
          <cell r="AY7246">
            <v>1.9510000000000001</v>
          </cell>
          <cell r="AZ7246">
            <v>1.9975000000000001</v>
          </cell>
          <cell r="BB7246">
            <v>2.8988999999999998</v>
          </cell>
          <cell r="BG7246">
            <v>2.3816000000000002</v>
          </cell>
        </row>
        <row r="7247">
          <cell r="Y7247">
            <v>0.98777000000000004</v>
          </cell>
          <cell r="Z7247">
            <v>1.3445</v>
          </cell>
          <cell r="AA7247">
            <v>1.7975000000000001</v>
          </cell>
          <cell r="AB7247">
            <v>1.8315999999999999</v>
          </cell>
          <cell r="AC7247">
            <v>1.3798999999999999</v>
          </cell>
          <cell r="AD7247">
            <v>2.8527999999999998</v>
          </cell>
          <cell r="AE7247">
            <v>3.1644000000000001</v>
          </cell>
          <cell r="AF7247">
            <v>2.9832000000000001</v>
          </cell>
          <cell r="AG7247">
            <v>3.6717</v>
          </cell>
          <cell r="AH7247">
            <v>3.5720000000000001</v>
          </cell>
          <cell r="AI7247">
            <v>5.0190999999999999</v>
          </cell>
          <cell r="AJ7247">
            <v>6.0018000000000002</v>
          </cell>
          <cell r="AK7247">
            <v>5.2586000000000004</v>
          </cell>
          <cell r="AL7247">
            <v>6.1848000000000001</v>
          </cell>
          <cell r="AM7247">
            <v>9.5433000000000003</v>
          </cell>
          <cell r="AN7247">
            <v>7.1313000000000004</v>
          </cell>
          <cell r="AO7247">
            <v>7.1718000000000002</v>
          </cell>
          <cell r="AP7247">
            <v>6.89</v>
          </cell>
          <cell r="AQ7247">
            <v>0.82660999999999996</v>
          </cell>
          <cell r="AR7247">
            <v>2.1166999999999998</v>
          </cell>
          <cell r="AS7247">
            <v>2.1023999999999998</v>
          </cell>
          <cell r="AT7247">
            <v>1.8185</v>
          </cell>
          <cell r="AU7247">
            <v>2.1429999999999998</v>
          </cell>
          <cell r="AV7247">
            <v>1.9117999999999999</v>
          </cell>
          <cell r="AW7247">
            <v>2.3336000000000001</v>
          </cell>
          <cell r="AX7247">
            <v>3.5476000000000001</v>
          </cell>
          <cell r="AY7247">
            <v>4.1506999999999996</v>
          </cell>
          <cell r="AZ7247">
            <v>2.5215999999999998</v>
          </cell>
          <cell r="BA7247">
            <v>4.2592999999999996</v>
          </cell>
          <cell r="BB7247">
            <v>4.6794000000000002</v>
          </cell>
          <cell r="BC7247">
            <v>7.5293999999999999</v>
          </cell>
          <cell r="BD7247">
            <v>7.6651999999999996</v>
          </cell>
          <cell r="BE7247">
            <v>8.1785999999999994</v>
          </cell>
          <cell r="BF7247">
            <v>8.4274000000000004</v>
          </cell>
          <cell r="BG7247">
            <v>6.6779999999999999</v>
          </cell>
          <cell r="BH7247">
            <v>6.5715000000000003</v>
          </cell>
        </row>
        <row r="7248">
          <cell r="AC7248">
            <v>2.0084</v>
          </cell>
          <cell r="AK7248">
            <v>2.8561999999999999</v>
          </cell>
          <cell r="AZ7248">
            <v>4.5301999999999998</v>
          </cell>
          <cell r="BG7248">
            <v>2.4983</v>
          </cell>
        </row>
        <row r="7252">
          <cell r="Y7252">
            <v>0.82467000000000001</v>
          </cell>
          <cell r="AA7252">
            <v>0.45279999999999998</v>
          </cell>
          <cell r="AI7252">
            <v>0.27423999999999998</v>
          </cell>
          <cell r="AS7252">
            <v>0.55354000000000003</v>
          </cell>
        </row>
        <row r="7253">
          <cell r="Y7253">
            <v>0.82467000000000001</v>
          </cell>
          <cell r="Z7253">
            <v>0.53210999999999997</v>
          </cell>
          <cell r="AA7253">
            <v>0.45279999999999998</v>
          </cell>
          <cell r="AB7253">
            <v>0.35875000000000001</v>
          </cell>
          <cell r="AD7253">
            <v>0.36027999999999999</v>
          </cell>
          <cell r="AE7253">
            <v>0.26932</v>
          </cell>
          <cell r="AF7253">
            <v>0.27134999999999998</v>
          </cell>
          <cell r="AG7253">
            <v>0.21873000000000001</v>
          </cell>
          <cell r="AH7253">
            <v>0.18611</v>
          </cell>
          <cell r="AI7253">
            <v>0.27423999999999998</v>
          </cell>
          <cell r="AL7253">
            <v>0.22406999999999999</v>
          </cell>
          <cell r="AN7253">
            <v>0.20907999999999999</v>
          </cell>
          <cell r="AO7253">
            <v>0.21152000000000001</v>
          </cell>
          <cell r="AP7253">
            <v>0.25489000000000001</v>
          </cell>
          <cell r="AQ7253">
            <v>1.0936999999999999</v>
          </cell>
          <cell r="AR7253">
            <v>0.80103000000000002</v>
          </cell>
          <cell r="AS7253">
            <v>0.66413999999999995</v>
          </cell>
          <cell r="AT7253">
            <v>0.40411999999999998</v>
          </cell>
          <cell r="AU7253">
            <v>0.34727999999999998</v>
          </cell>
          <cell r="AV7253">
            <v>0.32027</v>
          </cell>
          <cell r="AW7253">
            <v>0.23930000000000001</v>
          </cell>
          <cell r="AX7253">
            <v>0.24543999999999999</v>
          </cell>
          <cell r="AY7253">
            <v>0.33779999999999999</v>
          </cell>
          <cell r="AZ7253">
            <v>0.24390999999999999</v>
          </cell>
          <cell r="BA7253">
            <v>0.25752000000000003</v>
          </cell>
          <cell r="BB7253">
            <v>0.19642000000000001</v>
          </cell>
          <cell r="BC7253">
            <v>0.29604999999999998</v>
          </cell>
          <cell r="BD7253">
            <v>0.21662999999999999</v>
          </cell>
          <cell r="BE7253">
            <v>0.36609999999999998</v>
          </cell>
          <cell r="BF7253">
            <v>0.43334</v>
          </cell>
          <cell r="BG7253">
            <v>0.30709999999999998</v>
          </cell>
          <cell r="BH7253">
            <v>0.54098999999999997</v>
          </cell>
        </row>
        <row r="7254">
          <cell r="Z7254">
            <v>0.42975000000000002</v>
          </cell>
          <cell r="AB7254">
            <v>0.27017999999999998</v>
          </cell>
        </row>
        <row r="7255">
          <cell r="Y7255">
            <v>0.77437999999999996</v>
          </cell>
          <cell r="Z7255">
            <v>1.1146</v>
          </cell>
          <cell r="AA7255">
            <v>1.0891</v>
          </cell>
          <cell r="AB7255">
            <v>0.51339999999999997</v>
          </cell>
          <cell r="AC7255">
            <v>1.105</v>
          </cell>
          <cell r="AD7255">
            <v>1.2736000000000001</v>
          </cell>
          <cell r="AE7255">
            <v>0.30601</v>
          </cell>
          <cell r="AF7255">
            <v>1.016</v>
          </cell>
          <cell r="AG7255">
            <v>1.0236000000000001</v>
          </cell>
          <cell r="AH7255">
            <v>0.97009999999999996</v>
          </cell>
          <cell r="AI7255">
            <v>0.90610999999999997</v>
          </cell>
          <cell r="AJ7255">
            <v>0.88875000000000004</v>
          </cell>
          <cell r="AK7255">
            <v>0.84258</v>
          </cell>
          <cell r="AL7255">
            <v>0.84114</v>
          </cell>
          <cell r="AM7255">
            <v>0.85636999999999996</v>
          </cell>
          <cell r="AN7255">
            <v>0.73651999999999995</v>
          </cell>
          <cell r="AO7255">
            <v>0.61036999999999997</v>
          </cell>
          <cell r="AP7255">
            <v>0.57659000000000005</v>
          </cell>
          <cell r="AQ7255">
            <v>1.0407999999999999</v>
          </cell>
          <cell r="AR7255">
            <v>1.0644</v>
          </cell>
          <cell r="AS7255">
            <v>1.0234000000000001</v>
          </cell>
          <cell r="AT7255">
            <v>0.87916000000000005</v>
          </cell>
          <cell r="AU7255">
            <v>1.2524</v>
          </cell>
          <cell r="AW7255">
            <v>0.98209000000000002</v>
          </cell>
          <cell r="AY7255">
            <v>0.99890000000000001</v>
          </cell>
          <cell r="BB7255">
            <v>1.1093</v>
          </cell>
          <cell r="BE7255">
            <v>0.67608999999999997</v>
          </cell>
          <cell r="BF7255">
            <v>0.70557999999999998</v>
          </cell>
          <cell r="BG7255">
            <v>0.53308</v>
          </cell>
          <cell r="BH7255">
            <v>0.71165999999999996</v>
          </cell>
        </row>
        <row r="7256">
          <cell r="AC7256">
            <v>0.18215000000000001</v>
          </cell>
          <cell r="AD7256">
            <v>0.14813000000000001</v>
          </cell>
          <cell r="AP7256">
            <v>0.60023000000000004</v>
          </cell>
        </row>
        <row r="7257">
          <cell r="AB7257">
            <v>0.27017999999999998</v>
          </cell>
        </row>
        <row r="7259">
          <cell r="Y7259">
            <v>0.92032999999999998</v>
          </cell>
          <cell r="Z7259">
            <v>0.42975000000000002</v>
          </cell>
          <cell r="AA7259">
            <v>0.30436000000000002</v>
          </cell>
        </row>
        <row r="7260">
          <cell r="Y7260">
            <v>0.81213000000000002</v>
          </cell>
          <cell r="Z7260">
            <v>0.55789999999999995</v>
          </cell>
          <cell r="AB7260">
            <v>0.45601999999999998</v>
          </cell>
          <cell r="AC7260">
            <v>0.65939000000000003</v>
          </cell>
          <cell r="AD7260">
            <v>0.45910000000000001</v>
          </cell>
          <cell r="AG7260">
            <v>0.42992999999999998</v>
          </cell>
          <cell r="AI7260">
            <v>0.50785000000000002</v>
          </cell>
          <cell r="AJ7260">
            <v>0.55103999999999997</v>
          </cell>
          <cell r="AK7260">
            <v>0.52251999999999998</v>
          </cell>
          <cell r="AM7260">
            <v>0.73214000000000001</v>
          </cell>
          <cell r="AN7260">
            <v>0.50258000000000003</v>
          </cell>
          <cell r="AO7260">
            <v>0.41663</v>
          </cell>
          <cell r="AQ7260">
            <v>0.95306999999999997</v>
          </cell>
          <cell r="AR7260">
            <v>0.55047000000000001</v>
          </cell>
          <cell r="AS7260">
            <v>0.65976000000000001</v>
          </cell>
          <cell r="AT7260">
            <v>0.73919999999999997</v>
          </cell>
          <cell r="AU7260">
            <v>0.72299000000000002</v>
          </cell>
          <cell r="BC7260">
            <v>0.79852000000000001</v>
          </cell>
          <cell r="BD7260">
            <v>0.86997000000000002</v>
          </cell>
          <cell r="BE7260">
            <v>0.74090999999999996</v>
          </cell>
          <cell r="BG7260">
            <v>0.80340999999999996</v>
          </cell>
          <cell r="BH7260">
            <v>0.73346999999999996</v>
          </cell>
        </row>
        <row r="7261">
          <cell r="AA7261">
            <v>1.9489000000000001</v>
          </cell>
          <cell r="AB7261">
            <v>1.8514999999999999</v>
          </cell>
          <cell r="AC7261">
            <v>2.4506999999999999</v>
          </cell>
          <cell r="AQ7261">
            <v>0.90317000000000003</v>
          </cell>
          <cell r="AR7261">
            <v>1.5820000000000001</v>
          </cell>
          <cell r="AS7261">
            <v>1.343</v>
          </cell>
          <cell r="AT7261">
            <v>1.2734000000000001</v>
          </cell>
          <cell r="AU7261">
            <v>1.5607</v>
          </cell>
          <cell r="AV7261">
            <v>1.3573</v>
          </cell>
          <cell r="AW7261">
            <v>1.3203</v>
          </cell>
          <cell r="AX7261">
            <v>1.6365000000000001</v>
          </cell>
          <cell r="AY7261">
            <v>1.5326</v>
          </cell>
          <cell r="AZ7261">
            <v>1.3959999999999999</v>
          </cell>
          <cell r="BA7261">
            <v>0.99185999999999996</v>
          </cell>
          <cell r="BB7261">
            <v>1.0365</v>
          </cell>
          <cell r="BC7261">
            <v>1.2098</v>
          </cell>
          <cell r="BD7261">
            <v>0.79874999999999996</v>
          </cell>
          <cell r="BE7261">
            <v>0.61417999999999995</v>
          </cell>
          <cell r="BF7261">
            <v>0.77568000000000004</v>
          </cell>
          <cell r="BH7261">
            <v>0.4909</v>
          </cell>
        </row>
        <row r="7262">
          <cell r="AE7262">
            <v>0.46761999999999998</v>
          </cell>
          <cell r="AY7262">
            <v>1.0068999999999999</v>
          </cell>
          <cell r="AZ7262">
            <v>0.97990999999999995</v>
          </cell>
        </row>
        <row r="7263">
          <cell r="Y7263">
            <v>0.91591999999999996</v>
          </cell>
          <cell r="Z7263">
            <v>0.69179999999999997</v>
          </cell>
          <cell r="AA7263">
            <v>0.68969000000000003</v>
          </cell>
          <cell r="AB7263">
            <v>0.60870999999999997</v>
          </cell>
          <cell r="AC7263">
            <v>0.65154000000000001</v>
          </cell>
          <cell r="AD7263">
            <v>0.54767999999999994</v>
          </cell>
          <cell r="AF7263">
            <v>0.45551000000000003</v>
          </cell>
          <cell r="AG7263">
            <v>0.52622000000000002</v>
          </cell>
          <cell r="AH7263">
            <v>0.49631999999999998</v>
          </cell>
          <cell r="AI7263">
            <v>0.46540999999999999</v>
          </cell>
          <cell r="AJ7263">
            <v>0.40215000000000001</v>
          </cell>
          <cell r="AK7263">
            <v>0.39856000000000003</v>
          </cell>
          <cell r="AL7263">
            <v>0.40719</v>
          </cell>
          <cell r="AM7263">
            <v>0.45730999999999999</v>
          </cell>
          <cell r="AN7263">
            <v>0.35188999999999998</v>
          </cell>
          <cell r="AO7263">
            <v>0.37230999999999997</v>
          </cell>
          <cell r="AP7263">
            <v>0.45004</v>
          </cell>
          <cell r="AQ7263">
            <v>0.84079000000000004</v>
          </cell>
          <cell r="AR7263">
            <v>0.62092000000000003</v>
          </cell>
          <cell r="AS7263">
            <v>0.66200999999999999</v>
          </cell>
          <cell r="AT7263">
            <v>1.0038</v>
          </cell>
          <cell r="AU7263">
            <v>0.52090999999999998</v>
          </cell>
          <cell r="AV7263">
            <v>1.0666</v>
          </cell>
          <cell r="AW7263">
            <v>1.0933999999999999</v>
          </cell>
          <cell r="AX7263">
            <v>0.80034000000000005</v>
          </cell>
          <cell r="AY7263">
            <v>0.86275999999999997</v>
          </cell>
          <cell r="AZ7263">
            <v>0.80461000000000005</v>
          </cell>
          <cell r="BA7263">
            <v>0.82045999999999997</v>
          </cell>
          <cell r="BB7263">
            <v>0.39562000000000003</v>
          </cell>
          <cell r="BC7263">
            <v>0.38421</v>
          </cell>
          <cell r="BD7263">
            <v>0.38264999999999999</v>
          </cell>
          <cell r="BE7263">
            <v>0.53156000000000003</v>
          </cell>
          <cell r="BF7263">
            <v>0.41693999999999998</v>
          </cell>
          <cell r="BG7263">
            <v>0.43592999999999998</v>
          </cell>
          <cell r="BH7263">
            <v>0.54071999999999998</v>
          </cell>
        </row>
        <row r="7264">
          <cell r="Y7264">
            <v>1.1288</v>
          </cell>
          <cell r="Z7264">
            <v>1.6636</v>
          </cell>
          <cell r="AA7264">
            <v>1.1782999999999999</v>
          </cell>
          <cell r="AC7264">
            <v>1.4612000000000001</v>
          </cell>
          <cell r="AD7264">
            <v>2.2044999999999999</v>
          </cell>
          <cell r="AE7264">
            <v>2.4537</v>
          </cell>
          <cell r="AF7264">
            <v>1.9221999999999999</v>
          </cell>
          <cell r="AG7264">
            <v>2.8403</v>
          </cell>
          <cell r="AH7264">
            <v>2.3393000000000002</v>
          </cell>
          <cell r="AI7264">
            <v>3.0215000000000001</v>
          </cell>
          <cell r="AJ7264">
            <v>2.222</v>
          </cell>
          <cell r="AL7264">
            <v>2.7860999999999998</v>
          </cell>
          <cell r="AM7264">
            <v>2.9744999999999999</v>
          </cell>
          <cell r="AN7264">
            <v>2.6257999999999999</v>
          </cell>
          <cell r="AO7264">
            <v>2.4908000000000001</v>
          </cell>
          <cell r="AP7264">
            <v>3.0903</v>
          </cell>
          <cell r="AR7264">
            <v>1.1252</v>
          </cell>
          <cell r="AS7264">
            <v>1.7719</v>
          </cell>
          <cell r="AT7264">
            <v>1.7048000000000001</v>
          </cell>
          <cell r="AU7264">
            <v>2.5011999999999999</v>
          </cell>
          <cell r="AV7264">
            <v>1.6843999999999999</v>
          </cell>
          <cell r="AW7264">
            <v>1.472</v>
          </cell>
          <cell r="AY7264">
            <v>2.4432999999999998</v>
          </cell>
          <cell r="AZ7264">
            <v>3.4872000000000001</v>
          </cell>
          <cell r="BA7264">
            <v>3.1009000000000002</v>
          </cell>
          <cell r="BB7264">
            <v>2.7559999999999998</v>
          </cell>
          <cell r="BC7264">
            <v>3.7831000000000001</v>
          </cell>
          <cell r="BD7264">
            <v>3.8687</v>
          </cell>
          <cell r="BE7264">
            <v>3.9668999999999999</v>
          </cell>
          <cell r="BF7264">
            <v>3.1162000000000001</v>
          </cell>
          <cell r="BG7264">
            <v>2.9521000000000002</v>
          </cell>
          <cell r="BH7264">
            <v>3.3304999999999998</v>
          </cell>
        </row>
        <row r="7265">
          <cell r="Y7265">
            <v>1.0097</v>
          </cell>
          <cell r="Z7265">
            <v>0.95936999999999995</v>
          </cell>
          <cell r="AA7265">
            <v>0.82743</v>
          </cell>
          <cell r="AB7265">
            <v>0.87136000000000002</v>
          </cell>
          <cell r="AC7265">
            <v>0.80991999999999997</v>
          </cell>
          <cell r="AD7265">
            <v>0.85687999999999998</v>
          </cell>
          <cell r="AE7265">
            <v>0.69013000000000002</v>
          </cell>
          <cell r="AF7265">
            <v>0.62719999999999998</v>
          </cell>
          <cell r="AG7265">
            <v>0.53554999999999997</v>
          </cell>
          <cell r="AH7265">
            <v>0.47928999999999999</v>
          </cell>
          <cell r="AI7265">
            <v>0.37182999999999999</v>
          </cell>
          <cell r="AO7265">
            <v>6.5816E-2</v>
          </cell>
          <cell r="AQ7265">
            <v>1.0518000000000001</v>
          </cell>
          <cell r="AR7265">
            <v>1.3453999999999999</v>
          </cell>
          <cell r="AS7265">
            <v>0.91230999999999995</v>
          </cell>
          <cell r="AT7265">
            <v>1.3156000000000001</v>
          </cell>
          <cell r="AU7265">
            <v>0.92152999999999996</v>
          </cell>
          <cell r="AV7265">
            <v>1.4835</v>
          </cell>
          <cell r="AW7265">
            <v>0.62597999999999998</v>
          </cell>
          <cell r="AX7265">
            <v>0.65488000000000002</v>
          </cell>
          <cell r="AY7265">
            <v>1.2587999999999999</v>
          </cell>
          <cell r="AZ7265">
            <v>0.45829999999999999</v>
          </cell>
          <cell r="BA7265">
            <v>0.45589000000000002</v>
          </cell>
          <cell r="BB7265">
            <v>0.25718999999999997</v>
          </cell>
          <cell r="BC7265">
            <v>0.23721999999999999</v>
          </cell>
          <cell r="BD7265">
            <v>0.93286000000000002</v>
          </cell>
          <cell r="BG7265">
            <v>2.7562000000000002</v>
          </cell>
        </row>
        <row r="7266">
          <cell r="Y7266">
            <v>0.89610999999999996</v>
          </cell>
          <cell r="Z7266">
            <v>0.93376999999999999</v>
          </cell>
          <cell r="AA7266">
            <v>1.0543</v>
          </cell>
          <cell r="AB7266">
            <v>0.90971999999999997</v>
          </cell>
          <cell r="AC7266">
            <v>0.97711999999999999</v>
          </cell>
          <cell r="AD7266">
            <v>0.90256999999999998</v>
          </cell>
          <cell r="AE7266">
            <v>0.84828999999999999</v>
          </cell>
          <cell r="AF7266">
            <v>0.78458000000000006</v>
          </cell>
          <cell r="AG7266">
            <v>0.81289</v>
          </cell>
          <cell r="AH7266">
            <v>0.71645000000000003</v>
          </cell>
          <cell r="AI7266">
            <v>0.67323999999999995</v>
          </cell>
          <cell r="AJ7266">
            <v>0.58260999999999996</v>
          </cell>
          <cell r="AK7266">
            <v>0.50271999999999994</v>
          </cell>
          <cell r="AL7266">
            <v>0.48565000000000003</v>
          </cell>
          <cell r="AM7266">
            <v>0.38172</v>
          </cell>
          <cell r="AN7266">
            <v>0.27917999999999998</v>
          </cell>
          <cell r="AO7266">
            <v>0.25113000000000002</v>
          </cell>
          <cell r="AP7266">
            <v>0.16839000000000001</v>
          </cell>
          <cell r="AQ7266">
            <v>0.90824000000000005</v>
          </cell>
          <cell r="AR7266">
            <v>1.0575000000000001</v>
          </cell>
          <cell r="AS7266">
            <v>1.0029999999999999</v>
          </cell>
          <cell r="AT7266">
            <v>0.85677000000000003</v>
          </cell>
          <cell r="AU7266">
            <v>1.0064</v>
          </cell>
          <cell r="AV7266">
            <v>0.94450999999999996</v>
          </cell>
          <cell r="AW7266">
            <v>0.71609</v>
          </cell>
          <cell r="AX7266">
            <v>0.77014000000000005</v>
          </cell>
          <cell r="AY7266">
            <v>0.78513999999999995</v>
          </cell>
          <cell r="AZ7266">
            <v>0.68042999999999998</v>
          </cell>
          <cell r="BA7266">
            <v>0.64824000000000004</v>
          </cell>
          <cell r="BB7266">
            <v>0.52602000000000004</v>
          </cell>
          <cell r="BC7266">
            <v>0.46983000000000003</v>
          </cell>
          <cell r="BD7266">
            <v>0.40397</v>
          </cell>
          <cell r="BE7266">
            <v>0.31720999999999999</v>
          </cell>
          <cell r="BF7266">
            <v>0.28310000000000002</v>
          </cell>
          <cell r="BG7266">
            <v>0.19875000000000001</v>
          </cell>
          <cell r="BH7266">
            <v>0.15256</v>
          </cell>
        </row>
        <row r="7267">
          <cell r="Y7267">
            <v>1.0804</v>
          </cell>
          <cell r="Z7267">
            <v>1.1809000000000001</v>
          </cell>
          <cell r="AA7267">
            <v>1.2164999999999999</v>
          </cell>
          <cell r="AC7267">
            <v>1.0415000000000001</v>
          </cell>
          <cell r="AD7267">
            <v>1.0033000000000001</v>
          </cell>
          <cell r="AE7267">
            <v>0.86587000000000003</v>
          </cell>
          <cell r="AF7267">
            <v>0.75980000000000003</v>
          </cell>
          <cell r="AH7267">
            <v>0.76683000000000001</v>
          </cell>
          <cell r="AI7267">
            <v>0.70889000000000002</v>
          </cell>
          <cell r="AJ7267">
            <v>4.9269999999999996</v>
          </cell>
          <cell r="AK7267">
            <v>6.1242000000000001</v>
          </cell>
          <cell r="AL7267">
            <v>0.57969999999999999</v>
          </cell>
          <cell r="AM7267">
            <v>0.49003999999999998</v>
          </cell>
          <cell r="AQ7267">
            <v>1.1120000000000001</v>
          </cell>
          <cell r="AR7267">
            <v>1.2574000000000001</v>
          </cell>
          <cell r="AS7267">
            <v>1.0995999999999999</v>
          </cell>
          <cell r="AT7267">
            <v>1.0708</v>
          </cell>
          <cell r="AU7267">
            <v>1.1384000000000001</v>
          </cell>
          <cell r="AV7267">
            <v>1.0634999999999999</v>
          </cell>
          <cell r="AW7267">
            <v>0.78995000000000004</v>
          </cell>
          <cell r="AX7267">
            <v>0.86585000000000001</v>
          </cell>
          <cell r="AY7267">
            <v>0.73494000000000004</v>
          </cell>
          <cell r="AZ7267">
            <v>0.80628999999999995</v>
          </cell>
          <cell r="BA7267">
            <v>0.79303000000000001</v>
          </cell>
          <cell r="BB7267">
            <v>0.70148999999999995</v>
          </cell>
        </row>
        <row r="7268">
          <cell r="Y7268">
            <v>1.0575000000000001</v>
          </cell>
          <cell r="Z7268">
            <v>1.3428</v>
          </cell>
          <cell r="AA7268">
            <v>1.1428</v>
          </cell>
          <cell r="AB7268">
            <v>0.98012999999999995</v>
          </cell>
          <cell r="AC7268">
            <v>2.1831999999999998</v>
          </cell>
          <cell r="AD7268">
            <v>2.3847</v>
          </cell>
          <cell r="AE7268">
            <v>2.3403999999999998</v>
          </cell>
          <cell r="AF7268">
            <v>3.0097999999999998</v>
          </cell>
          <cell r="AG7268">
            <v>0.91302000000000005</v>
          </cell>
          <cell r="AH7268">
            <v>5.4588999999999999</v>
          </cell>
          <cell r="AI7268">
            <v>3.9491999999999998</v>
          </cell>
          <cell r="AJ7268">
            <v>0.61965000000000003</v>
          </cell>
          <cell r="AK7268">
            <v>5.7553999999999998</v>
          </cell>
          <cell r="AL7268">
            <v>7.6760999999999999</v>
          </cell>
          <cell r="AM7268">
            <v>8.7811000000000003</v>
          </cell>
          <cell r="AN7268">
            <v>6.7184999999999997</v>
          </cell>
          <cell r="AO7268">
            <v>8.3012999999999995</v>
          </cell>
          <cell r="AP7268">
            <v>8.9635999999999996</v>
          </cell>
          <cell r="AQ7268">
            <v>1.0589999999999999</v>
          </cell>
          <cell r="AR7268">
            <v>1.6733</v>
          </cell>
          <cell r="AT7268">
            <v>1.7092000000000001</v>
          </cell>
          <cell r="AU7268">
            <v>1.8128</v>
          </cell>
          <cell r="AW7268">
            <v>0.73551</v>
          </cell>
          <cell r="AY7268">
            <v>3.7814000000000001</v>
          </cell>
          <cell r="AZ7268">
            <v>0.87229999999999996</v>
          </cell>
          <cell r="BA7268">
            <v>6.8135000000000003</v>
          </cell>
          <cell r="BB7268">
            <v>5.1576000000000004</v>
          </cell>
          <cell r="BC7268">
            <v>0.62355000000000005</v>
          </cell>
          <cell r="BD7268">
            <v>0.42530000000000001</v>
          </cell>
          <cell r="BE7268">
            <v>5.5579000000000001</v>
          </cell>
          <cell r="BF7268">
            <v>8.1043000000000003</v>
          </cell>
          <cell r="BG7268">
            <v>7.0594999999999999</v>
          </cell>
        </row>
        <row r="7269">
          <cell r="Y7269">
            <v>0.92988000000000004</v>
          </cell>
          <cell r="Z7269">
            <v>1.1809000000000001</v>
          </cell>
          <cell r="AA7269">
            <v>1.1516999999999999</v>
          </cell>
          <cell r="AB7269">
            <v>1.3249</v>
          </cell>
          <cell r="AC7269">
            <v>1.2619</v>
          </cell>
          <cell r="AD7269">
            <v>1.153</v>
          </cell>
          <cell r="AE7269">
            <v>1.2684</v>
          </cell>
          <cell r="AF7269">
            <v>0.95186000000000004</v>
          </cell>
          <cell r="AG7269">
            <v>1.2222</v>
          </cell>
          <cell r="AH7269">
            <v>0.77276</v>
          </cell>
          <cell r="AI7269">
            <v>0.46849000000000002</v>
          </cell>
          <cell r="AJ7269">
            <v>0.82410000000000005</v>
          </cell>
          <cell r="AK7269">
            <v>0.55562</v>
          </cell>
          <cell r="AL7269">
            <v>0.57969999999999999</v>
          </cell>
          <cell r="AM7269">
            <v>0.49003999999999998</v>
          </cell>
          <cell r="AQ7269">
            <v>0.70631999999999995</v>
          </cell>
          <cell r="AR7269">
            <v>1.2232000000000001</v>
          </cell>
          <cell r="AS7269">
            <v>1.0712999999999999</v>
          </cell>
          <cell r="AT7269">
            <v>1.0708</v>
          </cell>
          <cell r="AU7269">
            <v>1.2509999999999999</v>
          </cell>
          <cell r="AV7269">
            <v>1.101</v>
          </cell>
          <cell r="AW7269">
            <v>0.86556999999999995</v>
          </cell>
          <cell r="AX7269">
            <v>1.2491000000000001</v>
          </cell>
          <cell r="AY7269">
            <v>0.95076000000000005</v>
          </cell>
          <cell r="AZ7269">
            <v>1.0013000000000001</v>
          </cell>
          <cell r="BA7269">
            <v>1.0011000000000001</v>
          </cell>
          <cell r="BB7269">
            <v>0.76917999999999997</v>
          </cell>
          <cell r="BC7269">
            <v>0.82996000000000003</v>
          </cell>
          <cell r="BD7269">
            <v>0.74870999999999999</v>
          </cell>
          <cell r="BE7269">
            <v>0.60282000000000002</v>
          </cell>
          <cell r="BG7269">
            <v>0.45065</v>
          </cell>
          <cell r="BH7269">
            <v>0.38346000000000002</v>
          </cell>
        </row>
        <row r="7270">
          <cell r="AC7270">
            <v>1.2143999999999999</v>
          </cell>
          <cell r="AG7270">
            <v>3.3748</v>
          </cell>
          <cell r="AJ7270">
            <v>0.61965000000000003</v>
          </cell>
          <cell r="AK7270">
            <v>0.58726999999999996</v>
          </cell>
          <cell r="AQ7270">
            <v>1.0526</v>
          </cell>
          <cell r="AT7270">
            <v>1.2305999999999999</v>
          </cell>
          <cell r="AZ7270">
            <v>0.86024</v>
          </cell>
          <cell r="BC7270">
            <v>0.62355000000000005</v>
          </cell>
        </row>
        <row r="7272">
          <cell r="Y7272">
            <v>0.89251999999999998</v>
          </cell>
          <cell r="Z7272">
            <v>1.1575</v>
          </cell>
          <cell r="AC7272">
            <v>1.3766</v>
          </cell>
          <cell r="AD7272">
            <v>1.1495</v>
          </cell>
          <cell r="AE7272">
            <v>1.0818000000000001</v>
          </cell>
          <cell r="AG7272">
            <v>1.2116</v>
          </cell>
          <cell r="AH7272">
            <v>1.0145999999999999</v>
          </cell>
          <cell r="AJ7272">
            <v>5.0430000000000001</v>
          </cell>
          <cell r="AL7272">
            <v>1.2446999999999999</v>
          </cell>
          <cell r="AM7272">
            <v>1.1619999999999999</v>
          </cell>
          <cell r="AN7272">
            <v>0.80256000000000005</v>
          </cell>
          <cell r="AO7272">
            <v>1.0385</v>
          </cell>
          <cell r="AP7272">
            <v>1.0250999999999999</v>
          </cell>
          <cell r="AR7272">
            <v>1.0556000000000001</v>
          </cell>
          <cell r="AU7272">
            <v>1.1516</v>
          </cell>
          <cell r="AV7272">
            <v>1.1336999999999999</v>
          </cell>
          <cell r="AZ7272">
            <v>1.0226999999999999</v>
          </cell>
          <cell r="BB7272">
            <v>0.94110000000000005</v>
          </cell>
          <cell r="BC7272">
            <v>0.83650999999999998</v>
          </cell>
          <cell r="BE7272">
            <v>0.98129</v>
          </cell>
          <cell r="BH7272">
            <v>1.0024999999999999</v>
          </cell>
        </row>
        <row r="7273">
          <cell r="Y7273">
            <v>0.90934999999999999</v>
          </cell>
          <cell r="Z7273">
            <v>0.95448</v>
          </cell>
          <cell r="AA7273">
            <v>1.0831</v>
          </cell>
          <cell r="AB7273">
            <v>0.94560999999999995</v>
          </cell>
          <cell r="AC7273">
            <v>1.0330999999999999</v>
          </cell>
          <cell r="AD7273">
            <v>1.0791999999999999</v>
          </cell>
          <cell r="AE7273">
            <v>0.93549000000000004</v>
          </cell>
          <cell r="AF7273">
            <v>0.93011999999999995</v>
          </cell>
          <cell r="AG7273">
            <v>0.97802</v>
          </cell>
          <cell r="AH7273">
            <v>0.98060999999999998</v>
          </cell>
          <cell r="AI7273">
            <v>0.93137000000000003</v>
          </cell>
          <cell r="AJ7273">
            <v>0.91193000000000002</v>
          </cell>
          <cell r="AK7273">
            <v>0.95713000000000004</v>
          </cell>
          <cell r="AL7273">
            <v>0.99570000000000003</v>
          </cell>
          <cell r="AM7273">
            <v>1.0321</v>
          </cell>
          <cell r="AN7273">
            <v>0.90629999999999999</v>
          </cell>
          <cell r="AO7273">
            <v>0.87812000000000001</v>
          </cell>
          <cell r="AP7273">
            <v>0.93706999999999996</v>
          </cell>
          <cell r="AQ7273">
            <v>0.88380999999999998</v>
          </cell>
          <cell r="AR7273">
            <v>1.2398</v>
          </cell>
          <cell r="AS7273">
            <v>1.1279999999999999</v>
          </cell>
          <cell r="AT7273">
            <v>1.1976</v>
          </cell>
          <cell r="AU7273">
            <v>1.1332</v>
          </cell>
          <cell r="AV7273">
            <v>1.1475</v>
          </cell>
          <cell r="AW7273">
            <v>0.74744999999999995</v>
          </cell>
          <cell r="AX7273">
            <v>1.0908</v>
          </cell>
          <cell r="AY7273">
            <v>1.0049999999999999</v>
          </cell>
          <cell r="AZ7273">
            <v>1.0274000000000001</v>
          </cell>
          <cell r="BA7273">
            <v>1.0662</v>
          </cell>
          <cell r="BB7273">
            <v>0.96489999999999998</v>
          </cell>
          <cell r="BC7273">
            <v>0.88790999999999998</v>
          </cell>
          <cell r="BD7273">
            <v>0.96477000000000002</v>
          </cell>
          <cell r="BE7273">
            <v>0.91754999999999998</v>
          </cell>
          <cell r="BF7273">
            <v>1.0072000000000001</v>
          </cell>
          <cell r="BG7273">
            <v>0.95170999999999994</v>
          </cell>
          <cell r="BH7273">
            <v>0.90037999999999996</v>
          </cell>
        </row>
        <row r="7274">
          <cell r="Y7274">
            <v>1.0392999999999999</v>
          </cell>
          <cell r="Z7274">
            <v>0.68696000000000002</v>
          </cell>
          <cell r="AA7274">
            <v>3.6537000000000002</v>
          </cell>
          <cell r="AB7274">
            <v>2.2111999999999998</v>
          </cell>
          <cell r="AC7274">
            <v>0.49229000000000001</v>
          </cell>
          <cell r="AD7274">
            <v>1.2827</v>
          </cell>
          <cell r="AE7274">
            <v>1.4947999999999999</v>
          </cell>
          <cell r="AF7274">
            <v>1.4169</v>
          </cell>
          <cell r="AG7274">
            <v>2.0339</v>
          </cell>
          <cell r="AH7274">
            <v>0.89215999999999995</v>
          </cell>
          <cell r="AI7274">
            <v>1.1104000000000001</v>
          </cell>
          <cell r="AJ7274">
            <v>1.6589</v>
          </cell>
          <cell r="AK7274">
            <v>1.3027</v>
          </cell>
          <cell r="AM7274">
            <v>1.3702000000000001</v>
          </cell>
          <cell r="AN7274">
            <v>1.9327000000000001</v>
          </cell>
          <cell r="AO7274">
            <v>2.4022999999999999</v>
          </cell>
          <cell r="AP7274">
            <v>1.9572000000000001</v>
          </cell>
          <cell r="AQ7274">
            <v>1.0348999999999999</v>
          </cell>
          <cell r="AR7274">
            <v>0.76751999999999998</v>
          </cell>
          <cell r="AS7274">
            <v>0.60467000000000004</v>
          </cell>
          <cell r="AT7274">
            <v>0.51717000000000002</v>
          </cell>
          <cell r="AU7274">
            <v>0.45019999999999999</v>
          </cell>
          <cell r="AV7274">
            <v>0.31568000000000002</v>
          </cell>
          <cell r="AW7274">
            <v>0.22749</v>
          </cell>
          <cell r="AX7274">
            <v>0.24840999999999999</v>
          </cell>
          <cell r="BD7274">
            <v>1.3159000000000001E-2</v>
          </cell>
        </row>
        <row r="7276">
          <cell r="Y7276">
            <v>1.0571999999999999</v>
          </cell>
          <cell r="Z7276">
            <v>1.5053000000000001</v>
          </cell>
          <cell r="AC7276">
            <v>1.3798999999999999</v>
          </cell>
          <cell r="AD7276">
            <v>0.69579000000000002</v>
          </cell>
          <cell r="AF7276">
            <v>2.1089000000000002</v>
          </cell>
          <cell r="AG7276">
            <v>2.677</v>
          </cell>
          <cell r="AH7276">
            <v>0.54886999999999997</v>
          </cell>
          <cell r="AJ7276">
            <v>0.36687999999999998</v>
          </cell>
          <cell r="AK7276">
            <v>2.8561999999999999</v>
          </cell>
          <cell r="AO7276">
            <v>2.6722999999999999</v>
          </cell>
          <cell r="AQ7276">
            <v>1.1525000000000001</v>
          </cell>
          <cell r="AS7276">
            <v>1.7128000000000001</v>
          </cell>
          <cell r="AT7276">
            <v>1.9553</v>
          </cell>
          <cell r="AU7276">
            <v>1.851</v>
          </cell>
          <cell r="AV7276">
            <v>1.9117999999999999</v>
          </cell>
          <cell r="AW7276">
            <v>0.84619999999999995</v>
          </cell>
          <cell r="AY7276">
            <v>2.0150000000000001</v>
          </cell>
          <cell r="AZ7276">
            <v>1.9975000000000001</v>
          </cell>
          <cell r="BA7276">
            <v>1.002</v>
          </cell>
          <cell r="BB7276">
            <v>2.8988999999999998</v>
          </cell>
          <cell r="BC7276">
            <v>2.577</v>
          </cell>
          <cell r="BD7276">
            <v>2.8195999999999999</v>
          </cell>
          <cell r="BE7276">
            <v>0.79139999999999999</v>
          </cell>
          <cell r="BF7276">
            <v>2.2467000000000001</v>
          </cell>
          <cell r="BG7276">
            <v>2.3816000000000002</v>
          </cell>
        </row>
        <row r="7279">
          <cell r="Y7279">
            <v>1.0038</v>
          </cell>
          <cell r="AD7279">
            <v>0.72313000000000005</v>
          </cell>
          <cell r="AF7279">
            <v>0.58442000000000005</v>
          </cell>
          <cell r="AV7279">
            <v>0.90246000000000004</v>
          </cell>
          <cell r="BE7279">
            <v>9.3405000000000002E-2</v>
          </cell>
        </row>
        <row r="7280">
          <cell r="AQ7280">
            <v>0.95838999999999996</v>
          </cell>
          <cell r="AT7280">
            <v>0.61046999999999996</v>
          </cell>
          <cell r="AU7280">
            <v>1.0506</v>
          </cell>
          <cell r="AV7280">
            <v>0.76232999999999995</v>
          </cell>
          <cell r="AW7280">
            <v>0.39116000000000001</v>
          </cell>
          <cell r="AX7280">
            <v>0.59177000000000002</v>
          </cell>
          <cell r="AY7280">
            <v>0.52231000000000005</v>
          </cell>
          <cell r="AZ7280">
            <v>0.67181000000000002</v>
          </cell>
          <cell r="BA7280">
            <v>0.78888999999999998</v>
          </cell>
          <cell r="BD7280">
            <v>0.68244000000000005</v>
          </cell>
          <cell r="BF7280">
            <v>0.88029000000000002</v>
          </cell>
          <cell r="BG7280">
            <v>0.87002999999999997</v>
          </cell>
          <cell r="BH7280">
            <v>0.84363999999999995</v>
          </cell>
        </row>
        <row r="7283">
          <cell r="BF7283">
            <v>0.26074999999999998</v>
          </cell>
        </row>
        <row r="7286">
          <cell r="Y7286">
            <v>1.3823000000000001</v>
          </cell>
          <cell r="AA7286">
            <v>1.0432999999999999</v>
          </cell>
          <cell r="AC7286">
            <v>0.98302</v>
          </cell>
          <cell r="AD7286">
            <v>0.70528000000000002</v>
          </cell>
          <cell r="AF7286">
            <v>0.96753</v>
          </cell>
          <cell r="AI7286">
            <v>0.94979000000000002</v>
          </cell>
          <cell r="AJ7286">
            <v>0.46095999999999998</v>
          </cell>
          <cell r="AK7286">
            <v>0.63722000000000001</v>
          </cell>
          <cell r="AR7286">
            <v>1.3654999999999999</v>
          </cell>
          <cell r="AS7286">
            <v>1.2411000000000001</v>
          </cell>
          <cell r="AT7286">
            <v>0.89870000000000005</v>
          </cell>
          <cell r="AU7286">
            <v>1.6549</v>
          </cell>
          <cell r="AV7286">
            <v>0.60833999999999999</v>
          </cell>
          <cell r="AW7286">
            <v>0.69701000000000002</v>
          </cell>
          <cell r="AX7286">
            <v>0.69086999999999998</v>
          </cell>
          <cell r="AY7286">
            <v>0.80732999999999999</v>
          </cell>
          <cell r="AZ7286">
            <v>0.85611000000000004</v>
          </cell>
          <cell r="BA7286">
            <v>0.79210999999999998</v>
          </cell>
          <cell r="BB7286">
            <v>1.0740000000000001</v>
          </cell>
          <cell r="BC7286">
            <v>0.81786000000000003</v>
          </cell>
          <cell r="BF7286">
            <v>0.54181000000000001</v>
          </cell>
          <cell r="BG7286">
            <v>0.37362000000000001</v>
          </cell>
        </row>
        <row r="7288">
          <cell r="AG7288">
            <v>0.65810000000000002</v>
          </cell>
          <cell r="AH7288">
            <v>0.76861000000000002</v>
          </cell>
          <cell r="AT7288">
            <v>0.91910000000000003</v>
          </cell>
          <cell r="AU7288">
            <v>1.0284</v>
          </cell>
          <cell r="AV7288">
            <v>0.90700999999999998</v>
          </cell>
          <cell r="AW7288">
            <v>0.79442000000000002</v>
          </cell>
          <cell r="AY7288">
            <v>0.82221999999999995</v>
          </cell>
          <cell r="BB7288">
            <v>0.81111</v>
          </cell>
          <cell r="BD7288">
            <v>0.59662999999999999</v>
          </cell>
          <cell r="BF7288">
            <v>0.39158999999999999</v>
          </cell>
          <cell r="BG7288">
            <v>0.32812000000000002</v>
          </cell>
          <cell r="BH7288">
            <v>0.2422</v>
          </cell>
        </row>
        <row r="7289">
          <cell r="AA7289">
            <v>0.72065000000000001</v>
          </cell>
          <cell r="AB7289">
            <v>1.5680000000000001</v>
          </cell>
          <cell r="AD7289">
            <v>1.1478999999999999</v>
          </cell>
          <cell r="AG7289">
            <v>0.65810000000000002</v>
          </cell>
          <cell r="AH7289">
            <v>0.76861000000000002</v>
          </cell>
          <cell r="AL7289">
            <v>0.57543999999999995</v>
          </cell>
          <cell r="AN7289">
            <v>0.69764999999999999</v>
          </cell>
          <cell r="AR7289">
            <v>1.1623000000000001</v>
          </cell>
          <cell r="AS7289">
            <v>1.1455</v>
          </cell>
          <cell r="AT7289">
            <v>0.91910000000000003</v>
          </cell>
          <cell r="AU7289">
            <v>1.0284</v>
          </cell>
          <cell r="AV7289">
            <v>0.90700999999999998</v>
          </cell>
          <cell r="AY7289">
            <v>0.82221999999999995</v>
          </cell>
          <cell r="AZ7289">
            <v>0.81877999999999995</v>
          </cell>
          <cell r="BA7289">
            <v>0.70086999999999999</v>
          </cell>
          <cell r="BB7289">
            <v>0.81111</v>
          </cell>
          <cell r="BE7289">
            <v>0.50822999999999996</v>
          </cell>
          <cell r="BF7289">
            <v>0.39158999999999999</v>
          </cell>
          <cell r="BH7289">
            <v>0.2422</v>
          </cell>
        </row>
        <row r="7290">
          <cell r="AA7290">
            <v>0.72065000000000001</v>
          </cell>
          <cell r="AB7290">
            <v>1.5680000000000001</v>
          </cell>
          <cell r="AD7290">
            <v>1.1478999999999999</v>
          </cell>
          <cell r="AG7290">
            <v>0.65810000000000002</v>
          </cell>
          <cell r="AH7290">
            <v>0.76861000000000002</v>
          </cell>
          <cell r="AL7290">
            <v>0.57543999999999995</v>
          </cell>
          <cell r="AN7290">
            <v>0.69764999999999999</v>
          </cell>
          <cell r="AR7290">
            <v>1.1623000000000001</v>
          </cell>
          <cell r="AS7290">
            <v>1.1455</v>
          </cell>
          <cell r="AT7290">
            <v>0.91910000000000003</v>
          </cell>
          <cell r="AU7290">
            <v>1.0284</v>
          </cell>
          <cell r="AV7290">
            <v>0.90700999999999998</v>
          </cell>
          <cell r="AW7290">
            <v>0.79442000000000002</v>
          </cell>
          <cell r="AY7290">
            <v>0.82221999999999995</v>
          </cell>
          <cell r="AZ7290">
            <v>0.81877999999999995</v>
          </cell>
          <cell r="BA7290">
            <v>0.70086999999999999</v>
          </cell>
          <cell r="BB7290">
            <v>0.81111</v>
          </cell>
          <cell r="BD7290">
            <v>0.59662999999999999</v>
          </cell>
          <cell r="BE7290">
            <v>0.50822999999999996</v>
          </cell>
          <cell r="BF7290">
            <v>0.39158999999999999</v>
          </cell>
          <cell r="BG7290">
            <v>0.32812000000000002</v>
          </cell>
          <cell r="BH7290">
            <v>0.2422</v>
          </cell>
        </row>
        <row r="7292">
          <cell r="AA7292">
            <v>0.72065000000000001</v>
          </cell>
          <cell r="AB7292">
            <v>1.5680000000000001</v>
          </cell>
          <cell r="AD7292">
            <v>1.1478999999999999</v>
          </cell>
          <cell r="AL7292">
            <v>0.57543999999999995</v>
          </cell>
          <cell r="AN7292">
            <v>0.69764999999999999</v>
          </cell>
          <cell r="AR7292">
            <v>1.1623000000000001</v>
          </cell>
          <cell r="AS7292">
            <v>1.1455</v>
          </cell>
          <cell r="AT7292">
            <v>0.91910000000000003</v>
          </cell>
          <cell r="AU7292">
            <v>1.0284</v>
          </cell>
          <cell r="AW7292">
            <v>0.79442000000000002</v>
          </cell>
          <cell r="AY7292">
            <v>0.82221999999999995</v>
          </cell>
          <cell r="AZ7292">
            <v>0.81877999999999995</v>
          </cell>
          <cell r="BA7292">
            <v>0.70086999999999999</v>
          </cell>
          <cell r="BD7292">
            <v>0.59662999999999999</v>
          </cell>
          <cell r="BE7292">
            <v>0.50822999999999996</v>
          </cell>
          <cell r="BG7292">
            <v>0.32812000000000002</v>
          </cell>
          <cell r="BH7292">
            <v>0.2422</v>
          </cell>
        </row>
        <row r="7294">
          <cell r="Y7294">
            <v>0.88290000000000002</v>
          </cell>
          <cell r="Z7294">
            <v>0.83275999999999994</v>
          </cell>
          <cell r="AA7294">
            <v>0.81152999999999997</v>
          </cell>
          <cell r="AB7294">
            <v>0.75834999999999997</v>
          </cell>
          <cell r="AC7294">
            <v>0.95101000000000002</v>
          </cell>
          <cell r="AD7294">
            <v>0.85946999999999996</v>
          </cell>
          <cell r="AE7294">
            <v>0.91293999999999997</v>
          </cell>
          <cell r="AF7294">
            <v>0.84648000000000001</v>
          </cell>
          <cell r="AG7294">
            <v>0.90198999999999996</v>
          </cell>
          <cell r="AH7294">
            <v>0.93586999999999998</v>
          </cell>
          <cell r="AI7294">
            <v>0.96723000000000003</v>
          </cell>
          <cell r="AJ7294">
            <v>0.92725000000000002</v>
          </cell>
          <cell r="AK7294">
            <v>0.93144000000000005</v>
          </cell>
          <cell r="AM7294">
            <v>1.1031</v>
          </cell>
          <cell r="AN7294">
            <v>0.96181000000000005</v>
          </cell>
          <cell r="AO7294">
            <v>0.89115999999999995</v>
          </cell>
          <cell r="AP7294">
            <v>0.97319999999999995</v>
          </cell>
          <cell r="AQ7294">
            <v>0.78532999999999997</v>
          </cell>
          <cell r="AR7294">
            <v>1.0511999999999999</v>
          </cell>
          <cell r="AS7294">
            <v>0.99707999999999997</v>
          </cell>
          <cell r="AT7294">
            <v>0.95179000000000002</v>
          </cell>
          <cell r="AV7294">
            <v>0.94516999999999995</v>
          </cell>
          <cell r="AW7294">
            <v>0.84394000000000002</v>
          </cell>
          <cell r="AX7294">
            <v>1.1042000000000001</v>
          </cell>
          <cell r="AY7294">
            <v>1.0301</v>
          </cell>
          <cell r="AZ7294">
            <v>1.0336000000000001</v>
          </cell>
          <cell r="BB7294">
            <v>1.1201000000000001</v>
          </cell>
          <cell r="BC7294">
            <v>1.19</v>
          </cell>
          <cell r="BD7294">
            <v>1.1867000000000001</v>
          </cell>
          <cell r="BE7294">
            <v>1.0991</v>
          </cell>
          <cell r="BF7294">
            <v>1.1787000000000001</v>
          </cell>
          <cell r="BG7294">
            <v>1.0954999999999999</v>
          </cell>
          <cell r="BH7294">
            <v>1.1111</v>
          </cell>
        </row>
        <row r="7296">
          <cell r="AQ7296">
            <v>1.5974999999999999</v>
          </cell>
          <cell r="AR7296">
            <v>1.0953999999999999</v>
          </cell>
          <cell r="AS7296">
            <v>1.0671999999999999</v>
          </cell>
          <cell r="AT7296">
            <v>0.93259000000000003</v>
          </cell>
          <cell r="AU7296">
            <v>0.96006999999999998</v>
          </cell>
          <cell r="AV7296">
            <v>1.286</v>
          </cell>
          <cell r="AW7296">
            <v>0.80620999999999998</v>
          </cell>
          <cell r="AX7296">
            <v>1.0047999999999999</v>
          </cell>
          <cell r="AY7296">
            <v>1.1666000000000001</v>
          </cell>
          <cell r="AZ7296">
            <v>1.099</v>
          </cell>
          <cell r="BG7296">
            <v>1.1005</v>
          </cell>
        </row>
        <row r="7305">
          <cell r="Y7305">
            <v>0.92118999999999995</v>
          </cell>
          <cell r="Z7305">
            <v>1.0986</v>
          </cell>
          <cell r="AA7305">
            <v>1.236</v>
          </cell>
          <cell r="AB7305">
            <v>1.0293000000000001</v>
          </cell>
          <cell r="AC7305">
            <v>1.0389999999999999</v>
          </cell>
          <cell r="AD7305">
            <v>1.0588</v>
          </cell>
          <cell r="AE7305">
            <v>0.91718</v>
          </cell>
          <cell r="AF7305">
            <v>0.93791999999999998</v>
          </cell>
          <cell r="AG7305">
            <v>0.94116999999999995</v>
          </cell>
          <cell r="AH7305">
            <v>1.0225</v>
          </cell>
          <cell r="AI7305">
            <v>0.96318999999999999</v>
          </cell>
          <cell r="AJ7305">
            <v>0.82232000000000005</v>
          </cell>
          <cell r="AK7305">
            <v>1.0033000000000001</v>
          </cell>
          <cell r="AL7305">
            <v>0.84838000000000002</v>
          </cell>
          <cell r="AM7305">
            <v>0.70543</v>
          </cell>
          <cell r="AN7305">
            <v>0.63834000000000002</v>
          </cell>
          <cell r="AO7305">
            <v>0.68169000000000002</v>
          </cell>
          <cell r="AP7305">
            <v>0.63858999999999999</v>
          </cell>
          <cell r="AQ7305">
            <v>0.97943999999999998</v>
          </cell>
          <cell r="AR7305">
            <v>1.3757999999999999</v>
          </cell>
          <cell r="AS7305">
            <v>1.1796</v>
          </cell>
          <cell r="AT7305">
            <v>1.1676</v>
          </cell>
          <cell r="AU7305">
            <v>1.3182</v>
          </cell>
          <cell r="AV7305">
            <v>1.0782</v>
          </cell>
          <cell r="AW7305">
            <v>0.83125000000000004</v>
          </cell>
          <cell r="AX7305">
            <v>1.0548</v>
          </cell>
          <cell r="AY7305">
            <v>1.0042</v>
          </cell>
          <cell r="AZ7305">
            <v>1.0448</v>
          </cell>
          <cell r="BA7305">
            <v>1.0651999999999999</v>
          </cell>
          <cell r="BB7305">
            <v>0.88295000000000001</v>
          </cell>
          <cell r="BC7305">
            <v>0.93879999999999997</v>
          </cell>
          <cell r="BD7305">
            <v>0.86373</v>
          </cell>
          <cell r="BE7305">
            <v>0.85750999999999999</v>
          </cell>
          <cell r="BF7305">
            <v>0.74097000000000002</v>
          </cell>
          <cell r="BG7305">
            <v>0.74533000000000005</v>
          </cell>
          <cell r="BH7305">
            <v>0.61172000000000004</v>
          </cell>
        </row>
        <row r="7306">
          <cell r="Y7306">
            <v>0.89595999999999998</v>
          </cell>
          <cell r="Z7306">
            <v>0.66159999999999997</v>
          </cell>
          <cell r="AC7306">
            <v>0.34460000000000002</v>
          </cell>
          <cell r="AQ7306">
            <v>1.0150999999999999</v>
          </cell>
          <cell r="AR7306">
            <v>0.96765000000000001</v>
          </cell>
          <cell r="AT7306">
            <v>0.80739000000000005</v>
          </cell>
          <cell r="AU7306">
            <v>0.53491999999999995</v>
          </cell>
        </row>
        <row r="7307">
          <cell r="Y7307">
            <v>0.84365999999999997</v>
          </cell>
          <cell r="AA7307">
            <v>1.0588</v>
          </cell>
          <cell r="AE7307">
            <v>0.77598999999999996</v>
          </cell>
          <cell r="AF7307">
            <v>1.0945</v>
          </cell>
          <cell r="AI7307">
            <v>1.0798000000000001</v>
          </cell>
          <cell r="AJ7307">
            <v>0.94289999999999996</v>
          </cell>
          <cell r="AK7307">
            <v>0.61046</v>
          </cell>
          <cell r="AL7307">
            <v>0.95140999999999998</v>
          </cell>
          <cell r="AM7307">
            <v>0.82535999999999998</v>
          </cell>
          <cell r="AN7307">
            <v>0.69244000000000006</v>
          </cell>
          <cell r="AO7307">
            <v>0.61729000000000001</v>
          </cell>
          <cell r="AP7307">
            <v>0.65471000000000001</v>
          </cell>
          <cell r="AS7307">
            <v>1.1525000000000001</v>
          </cell>
          <cell r="AV7307">
            <v>1.0835999999999999</v>
          </cell>
          <cell r="AY7307">
            <v>0.97148999999999996</v>
          </cell>
          <cell r="AZ7307">
            <v>1.0045999999999999</v>
          </cell>
          <cell r="BA7307">
            <v>0.97197999999999996</v>
          </cell>
          <cell r="BB7307">
            <v>1.0230999999999999</v>
          </cell>
          <cell r="BD7307">
            <v>0.89456000000000002</v>
          </cell>
          <cell r="BF7307">
            <v>0.78197000000000005</v>
          </cell>
          <cell r="BH7307">
            <v>0.67479999999999996</v>
          </cell>
        </row>
        <row r="7309">
          <cell r="Y7309">
            <v>0.77649999999999997</v>
          </cell>
          <cell r="Z7309">
            <v>0.85799999999999998</v>
          </cell>
          <cell r="AA7309">
            <v>1.0125999999999999</v>
          </cell>
          <cell r="AB7309">
            <v>1.2915000000000001</v>
          </cell>
          <cell r="AC7309">
            <v>1.1757</v>
          </cell>
          <cell r="AD7309">
            <v>1.0727</v>
          </cell>
          <cell r="AE7309">
            <v>1.1495</v>
          </cell>
          <cell r="AF7309">
            <v>1.1872</v>
          </cell>
          <cell r="AG7309">
            <v>0.97645999999999999</v>
          </cell>
          <cell r="AH7309">
            <v>0.99073</v>
          </cell>
          <cell r="AI7309">
            <v>0.95103000000000004</v>
          </cell>
          <cell r="AJ7309">
            <v>1.2535000000000001</v>
          </cell>
          <cell r="AK7309">
            <v>0.98579000000000006</v>
          </cell>
          <cell r="AL7309">
            <v>1.1865000000000001</v>
          </cell>
          <cell r="AM7309">
            <v>1.1499999999999999</v>
          </cell>
          <cell r="AN7309">
            <v>0.88014999999999999</v>
          </cell>
          <cell r="AO7309">
            <v>0.90527999999999997</v>
          </cell>
          <cell r="AP7309">
            <v>0.94789000000000001</v>
          </cell>
          <cell r="AQ7309">
            <v>0.87319999999999998</v>
          </cell>
          <cell r="AR7309">
            <v>1.2786999999999999</v>
          </cell>
          <cell r="AS7309">
            <v>1.1916</v>
          </cell>
          <cell r="AT7309">
            <v>1.3516999999999999</v>
          </cell>
          <cell r="AU7309">
            <v>1.1353</v>
          </cell>
          <cell r="AV7309">
            <v>1.3318000000000001</v>
          </cell>
          <cell r="AW7309">
            <v>0.87009000000000003</v>
          </cell>
          <cell r="AX7309">
            <v>0.96797999999999995</v>
          </cell>
          <cell r="AY7309">
            <v>0.95176000000000005</v>
          </cell>
          <cell r="AZ7309">
            <v>1.0048999999999999</v>
          </cell>
          <cell r="BA7309">
            <v>1.2002999999999999</v>
          </cell>
          <cell r="BB7309">
            <v>1.2153</v>
          </cell>
          <cell r="BC7309">
            <v>1.4155</v>
          </cell>
          <cell r="BD7309">
            <v>1.2602</v>
          </cell>
          <cell r="BE7309">
            <v>1.1423000000000001</v>
          </cell>
          <cell r="BF7309">
            <v>1.0468999999999999</v>
          </cell>
          <cell r="BG7309">
            <v>0.92210000000000003</v>
          </cell>
          <cell r="BH7309">
            <v>1.0915999999999999</v>
          </cell>
        </row>
        <row r="7310">
          <cell r="AQ7310">
            <v>0.92381000000000002</v>
          </cell>
          <cell r="AT7310">
            <v>0.83091000000000004</v>
          </cell>
          <cell r="AX7310">
            <v>0.36377999999999999</v>
          </cell>
          <cell r="AY7310">
            <v>0.25694</v>
          </cell>
        </row>
        <row r="7311">
          <cell r="AQ7311">
            <v>0.92381000000000002</v>
          </cell>
          <cell r="AR7311">
            <v>1.0435000000000001</v>
          </cell>
          <cell r="AV7311">
            <v>0.49265999999999999</v>
          </cell>
          <cell r="AX7311">
            <v>0.36377999999999999</v>
          </cell>
          <cell r="AY7311">
            <v>0.25694</v>
          </cell>
          <cell r="AZ7311">
            <v>0.24339</v>
          </cell>
        </row>
        <row r="7313">
          <cell r="AY7313">
            <v>0.67020999999999997</v>
          </cell>
        </row>
        <row r="7314">
          <cell r="Y7314">
            <v>1.1451</v>
          </cell>
          <cell r="Z7314">
            <v>1.1625000000000001</v>
          </cell>
          <cell r="AA7314">
            <v>1.0792999999999999</v>
          </cell>
          <cell r="AB7314">
            <v>1.0454000000000001</v>
          </cell>
          <cell r="AD7314">
            <v>0.98714999999999997</v>
          </cell>
          <cell r="AE7314">
            <v>0.86734</v>
          </cell>
          <cell r="AF7314">
            <v>0.78542999999999996</v>
          </cell>
          <cell r="AG7314">
            <v>0.71667999999999998</v>
          </cell>
          <cell r="AJ7314">
            <v>0.39865</v>
          </cell>
          <cell r="AR7314">
            <v>1.3079000000000001</v>
          </cell>
          <cell r="AS7314">
            <v>1.1822999999999999</v>
          </cell>
          <cell r="AU7314">
            <v>1.0148999999999999</v>
          </cell>
          <cell r="AW7314">
            <v>0.80057</v>
          </cell>
          <cell r="AX7314">
            <v>0.94715000000000005</v>
          </cell>
        </row>
        <row r="7315">
          <cell r="Y7315">
            <v>0.99885000000000002</v>
          </cell>
          <cell r="Z7315">
            <v>1.0414000000000001</v>
          </cell>
          <cell r="AA7315">
            <v>1.3126</v>
          </cell>
          <cell r="AB7315">
            <v>0.89636000000000005</v>
          </cell>
          <cell r="AC7315">
            <v>1.0175000000000001</v>
          </cell>
          <cell r="AD7315">
            <v>0.87946999999999997</v>
          </cell>
          <cell r="AE7315">
            <v>1.2021999999999999</v>
          </cell>
          <cell r="AF7315">
            <v>0.97792000000000001</v>
          </cell>
          <cell r="AG7315">
            <v>0.73945000000000005</v>
          </cell>
          <cell r="AH7315">
            <v>0.75565000000000004</v>
          </cell>
          <cell r="AI7315">
            <v>0.90627000000000002</v>
          </cell>
          <cell r="AJ7315">
            <v>0.48686000000000001</v>
          </cell>
          <cell r="AK7315">
            <v>0.52178999999999998</v>
          </cell>
          <cell r="AL7315">
            <v>0.49475000000000002</v>
          </cell>
          <cell r="AM7315">
            <v>0.28671000000000002</v>
          </cell>
          <cell r="AN7315">
            <v>0.15045</v>
          </cell>
          <cell r="AO7315">
            <v>0.15264</v>
          </cell>
          <cell r="AP7315">
            <v>8.4534999999999999E-2</v>
          </cell>
          <cell r="AQ7315">
            <v>0.85958999999999997</v>
          </cell>
          <cell r="AR7315">
            <v>1.1596</v>
          </cell>
          <cell r="AS7315">
            <v>0.96931999999999996</v>
          </cell>
          <cell r="AT7315">
            <v>0.98821999999999999</v>
          </cell>
          <cell r="AU7315">
            <v>0.99267000000000005</v>
          </cell>
          <cell r="AV7315">
            <v>0.89337</v>
          </cell>
          <cell r="AW7315">
            <v>0.72121999999999997</v>
          </cell>
          <cell r="AX7315">
            <v>0.95250000000000001</v>
          </cell>
          <cell r="AY7315">
            <v>0.80791999999999997</v>
          </cell>
          <cell r="AZ7315">
            <v>0.86216000000000004</v>
          </cell>
          <cell r="BA7315">
            <v>0.61858000000000002</v>
          </cell>
          <cell r="BB7315">
            <v>0.5413</v>
          </cell>
          <cell r="BC7315">
            <v>0.49387999999999999</v>
          </cell>
          <cell r="BD7315">
            <v>0.30797000000000002</v>
          </cell>
          <cell r="BE7315">
            <v>0.29712</v>
          </cell>
          <cell r="BF7315">
            <v>0.24113000000000001</v>
          </cell>
          <cell r="BG7315">
            <v>0.13322000000000001</v>
          </cell>
          <cell r="BH7315">
            <v>0.13738</v>
          </cell>
        </row>
        <row r="7316">
          <cell r="Y7316">
            <v>0.88912999999999998</v>
          </cell>
          <cell r="Z7316">
            <v>1.0258</v>
          </cell>
          <cell r="AA7316">
            <v>0.92757000000000001</v>
          </cell>
          <cell r="AB7316">
            <v>0.98046999999999995</v>
          </cell>
          <cell r="AC7316">
            <v>0.98884000000000005</v>
          </cell>
          <cell r="AD7316">
            <v>0.84343000000000001</v>
          </cell>
          <cell r="AE7316">
            <v>0.84918000000000005</v>
          </cell>
          <cell r="AF7316">
            <v>0.83255000000000001</v>
          </cell>
          <cell r="AG7316">
            <v>0.81966000000000006</v>
          </cell>
          <cell r="AH7316">
            <v>0.83069000000000004</v>
          </cell>
          <cell r="AI7316">
            <v>0.80183000000000004</v>
          </cell>
          <cell r="AJ7316">
            <v>1.0128999999999999</v>
          </cell>
          <cell r="AK7316">
            <v>0.81798000000000004</v>
          </cell>
          <cell r="AL7316">
            <v>1.0581</v>
          </cell>
          <cell r="AM7316">
            <v>1.0791999999999999</v>
          </cell>
          <cell r="AN7316">
            <v>1.0777000000000001</v>
          </cell>
          <cell r="AO7316">
            <v>0.99060000000000004</v>
          </cell>
          <cell r="AP7316">
            <v>0.83782000000000001</v>
          </cell>
          <cell r="AQ7316">
            <v>0.94677999999999995</v>
          </cell>
          <cell r="AR7316">
            <v>1.3069999999999999</v>
          </cell>
          <cell r="AS7316">
            <v>0.91588999999999998</v>
          </cell>
          <cell r="AT7316">
            <v>0.98492999999999997</v>
          </cell>
          <cell r="AU7316">
            <v>1.1782999999999999</v>
          </cell>
          <cell r="AV7316">
            <v>0.96372000000000002</v>
          </cell>
          <cell r="AW7316">
            <v>0.88658000000000003</v>
          </cell>
          <cell r="AX7316">
            <v>0.74356</v>
          </cell>
          <cell r="AY7316">
            <v>0.71423999999999999</v>
          </cell>
          <cell r="AZ7316">
            <v>0.90595000000000003</v>
          </cell>
          <cell r="BA7316">
            <v>1.0317000000000001</v>
          </cell>
          <cell r="BB7316">
            <v>1.0449999999999999</v>
          </cell>
          <cell r="BC7316">
            <v>0.82428999999999997</v>
          </cell>
          <cell r="BD7316">
            <v>1.0221</v>
          </cell>
          <cell r="BE7316">
            <v>1.0313000000000001</v>
          </cell>
          <cell r="BF7316">
            <v>0.90859000000000001</v>
          </cell>
          <cell r="BG7316">
            <v>0.78393000000000002</v>
          </cell>
          <cell r="BH7316">
            <v>0.92588999999999999</v>
          </cell>
        </row>
        <row r="7319">
          <cell r="Y7319">
            <v>0.96082999999999996</v>
          </cell>
          <cell r="Z7319">
            <v>1.0835999999999999</v>
          </cell>
          <cell r="AA7319">
            <v>1.159</v>
          </cell>
          <cell r="AB7319">
            <v>1.5851999999999999</v>
          </cell>
          <cell r="AC7319">
            <v>1.518</v>
          </cell>
          <cell r="AD7319">
            <v>1.0436000000000001</v>
          </cell>
          <cell r="AE7319">
            <v>0.90464999999999995</v>
          </cell>
          <cell r="AJ7319">
            <v>1.125</v>
          </cell>
          <cell r="AK7319">
            <v>0.70404999999999995</v>
          </cell>
          <cell r="AM7319">
            <v>0.59067000000000003</v>
          </cell>
          <cell r="AO7319">
            <v>0.51534000000000002</v>
          </cell>
          <cell r="AQ7319">
            <v>1.1331</v>
          </cell>
          <cell r="AR7319">
            <v>1.1801999999999999</v>
          </cell>
          <cell r="AS7319">
            <v>1.1845000000000001</v>
          </cell>
          <cell r="AT7319">
            <v>1.1819999999999999</v>
          </cell>
          <cell r="AU7319">
            <v>1.3634999999999999</v>
          </cell>
          <cell r="AW7319">
            <v>0.86629</v>
          </cell>
          <cell r="AX7319">
            <v>0.89790000000000003</v>
          </cell>
          <cell r="AY7319">
            <v>0.94481000000000004</v>
          </cell>
          <cell r="AZ7319">
            <v>1.2274</v>
          </cell>
          <cell r="BF7319">
            <v>0.55213999999999996</v>
          </cell>
        </row>
        <row r="7321">
          <cell r="AS7321">
            <v>1.5254000000000001</v>
          </cell>
          <cell r="AW7321">
            <v>1.6214</v>
          </cell>
          <cell r="AX7321">
            <v>1.4962</v>
          </cell>
          <cell r="BA7321">
            <v>1.3362000000000001</v>
          </cell>
        </row>
        <row r="7325">
          <cell r="Y7325">
            <v>0.92210999999999999</v>
          </cell>
          <cell r="Z7325">
            <v>0.86295999999999995</v>
          </cell>
          <cell r="AA7325">
            <v>0.93435000000000001</v>
          </cell>
          <cell r="AB7325">
            <v>0.96669000000000005</v>
          </cell>
          <cell r="AC7325">
            <v>0.72392999999999996</v>
          </cell>
          <cell r="AD7325">
            <v>1.0147999999999999</v>
          </cell>
          <cell r="AE7325">
            <v>0.80147000000000002</v>
          </cell>
          <cell r="AF7325">
            <v>0.93149000000000004</v>
          </cell>
          <cell r="AG7325">
            <v>1.0449999999999999</v>
          </cell>
          <cell r="AH7325">
            <v>1.0863</v>
          </cell>
          <cell r="AI7325">
            <v>0.75561999999999996</v>
          </cell>
          <cell r="AJ7325">
            <v>0.69038999999999995</v>
          </cell>
          <cell r="AK7325">
            <v>1.0009999999999999</v>
          </cell>
          <cell r="AL7325">
            <v>0.80937999999999999</v>
          </cell>
          <cell r="AM7325">
            <v>1.2619</v>
          </cell>
          <cell r="AN7325">
            <v>0.89973999999999998</v>
          </cell>
          <cell r="AO7325">
            <v>0.83996000000000004</v>
          </cell>
          <cell r="AP7325">
            <v>0.76214000000000004</v>
          </cell>
          <cell r="AQ7325">
            <v>0.91188999999999998</v>
          </cell>
          <cell r="AR7325">
            <v>1.2294</v>
          </cell>
          <cell r="AS7325">
            <v>0.94135000000000002</v>
          </cell>
          <cell r="AT7325">
            <v>0.95592999999999995</v>
          </cell>
          <cell r="AU7325">
            <v>1.0377000000000001</v>
          </cell>
          <cell r="AV7325">
            <v>1.0468999999999999</v>
          </cell>
          <cell r="AW7325">
            <v>0.79022000000000003</v>
          </cell>
          <cell r="AX7325">
            <v>0.96328000000000003</v>
          </cell>
          <cell r="AY7325">
            <v>1.0569</v>
          </cell>
          <cell r="AZ7325">
            <v>1.1452</v>
          </cell>
          <cell r="BA7325">
            <v>0.90256000000000003</v>
          </cell>
          <cell r="BB7325">
            <v>0.86521999999999999</v>
          </cell>
          <cell r="BC7325">
            <v>1.0505</v>
          </cell>
          <cell r="BD7325">
            <v>0.92439000000000004</v>
          </cell>
          <cell r="BE7325">
            <v>0.95487999999999995</v>
          </cell>
          <cell r="BF7325">
            <v>0.95698000000000005</v>
          </cell>
          <cell r="BG7325">
            <v>0.99509000000000003</v>
          </cell>
          <cell r="BH7325">
            <v>1.1286</v>
          </cell>
        </row>
        <row r="7326">
          <cell r="AD7326">
            <v>1.0491999999999999</v>
          </cell>
          <cell r="AE7326">
            <v>1.0165999999999999</v>
          </cell>
          <cell r="AI7326">
            <v>1.1585000000000001</v>
          </cell>
          <cell r="AQ7326">
            <v>0.95701999999999998</v>
          </cell>
          <cell r="AW7326">
            <v>0.83438000000000001</v>
          </cell>
          <cell r="BB7326">
            <v>1.0343</v>
          </cell>
          <cell r="BF7326">
            <v>1.0376000000000001</v>
          </cell>
        </row>
        <row r="7327">
          <cell r="Y7327">
            <v>0.99643999999999999</v>
          </cell>
          <cell r="Z7327">
            <v>1.0892999999999999</v>
          </cell>
          <cell r="AA7327">
            <v>1.1744000000000001</v>
          </cell>
          <cell r="AB7327">
            <v>1.1281000000000001</v>
          </cell>
          <cell r="AC7327">
            <v>0.98826999999999998</v>
          </cell>
          <cell r="AD7327">
            <v>1.1415999999999999</v>
          </cell>
          <cell r="AE7327">
            <v>1.0165999999999999</v>
          </cell>
          <cell r="AF7327">
            <v>1.1558999999999999</v>
          </cell>
          <cell r="AG7327">
            <v>1.0954999999999999</v>
          </cell>
          <cell r="AH7327">
            <v>1.4136</v>
          </cell>
          <cell r="AI7327">
            <v>1.0740000000000001</v>
          </cell>
          <cell r="AJ7327">
            <v>1.0848</v>
          </cell>
          <cell r="AK7327">
            <v>0.92693999999999999</v>
          </cell>
          <cell r="AL7327">
            <v>1.3129999999999999</v>
          </cell>
          <cell r="AM7327">
            <v>1.1991000000000001</v>
          </cell>
          <cell r="AN7327">
            <v>0.90073999999999999</v>
          </cell>
          <cell r="AO7327">
            <v>1.0524</v>
          </cell>
          <cell r="AP7327">
            <v>1.4398</v>
          </cell>
          <cell r="AQ7327">
            <v>0.92657999999999996</v>
          </cell>
          <cell r="AR7327">
            <v>1.2436</v>
          </cell>
          <cell r="AS7327">
            <v>1.1724000000000001</v>
          </cell>
          <cell r="AU7327">
            <v>1.2237</v>
          </cell>
          <cell r="AV7327">
            <v>1.2225999999999999</v>
          </cell>
          <cell r="AW7327">
            <v>0.83438000000000001</v>
          </cell>
          <cell r="AX7327">
            <v>1.2513000000000001</v>
          </cell>
          <cell r="AY7327">
            <v>1.1331</v>
          </cell>
          <cell r="AZ7327">
            <v>1.2531000000000001</v>
          </cell>
          <cell r="BA7327">
            <v>1.0223</v>
          </cell>
          <cell r="BB7327">
            <v>1.1545000000000001</v>
          </cell>
          <cell r="BC7327">
            <v>1.224</v>
          </cell>
          <cell r="BD7327">
            <v>1.1756</v>
          </cell>
          <cell r="BE7327">
            <v>1.0087999999999999</v>
          </cell>
          <cell r="BF7327">
            <v>1.054</v>
          </cell>
          <cell r="BH7327">
            <v>0.82770999999999995</v>
          </cell>
        </row>
        <row r="7328">
          <cell r="Y7328">
            <v>0.50248000000000004</v>
          </cell>
          <cell r="Z7328">
            <v>0.67505000000000004</v>
          </cell>
          <cell r="AA7328">
            <v>0.70686000000000004</v>
          </cell>
          <cell r="AB7328">
            <v>0.95033999999999996</v>
          </cell>
          <cell r="AC7328">
            <v>0.97299999999999998</v>
          </cell>
          <cell r="AD7328">
            <v>0.87622999999999995</v>
          </cell>
          <cell r="AE7328">
            <v>0.73202</v>
          </cell>
          <cell r="AF7328">
            <v>0.91427999999999998</v>
          </cell>
          <cell r="AG7328">
            <v>0.76585000000000003</v>
          </cell>
          <cell r="AH7328">
            <v>0.82865999999999995</v>
          </cell>
          <cell r="AI7328">
            <v>0.96184000000000003</v>
          </cell>
          <cell r="AJ7328">
            <v>0.90419000000000005</v>
          </cell>
          <cell r="AK7328">
            <v>0.64785000000000004</v>
          </cell>
          <cell r="AL7328">
            <v>0.80857999999999997</v>
          </cell>
          <cell r="AM7328">
            <v>0.72445999999999999</v>
          </cell>
          <cell r="AN7328">
            <v>0.65447</v>
          </cell>
          <cell r="AO7328">
            <v>0.70443</v>
          </cell>
          <cell r="AP7328">
            <v>0.74092000000000002</v>
          </cell>
          <cell r="AQ7328">
            <v>0.99995000000000001</v>
          </cell>
          <cell r="AR7328">
            <v>0.97885999999999995</v>
          </cell>
          <cell r="AS7328">
            <v>1.0864</v>
          </cell>
          <cell r="AT7328">
            <v>1.0564</v>
          </cell>
          <cell r="AU7328">
            <v>1.4252</v>
          </cell>
          <cell r="AV7328">
            <v>1.0551999999999999</v>
          </cell>
          <cell r="AW7328">
            <v>0.78559000000000001</v>
          </cell>
          <cell r="AX7328">
            <v>0.96879999999999999</v>
          </cell>
          <cell r="AY7328">
            <v>0.99285000000000001</v>
          </cell>
          <cell r="AZ7328">
            <v>1.2110000000000001</v>
          </cell>
          <cell r="BA7328">
            <v>1.2824</v>
          </cell>
          <cell r="BB7328">
            <v>1.1087</v>
          </cell>
          <cell r="BC7328">
            <v>0.85743000000000003</v>
          </cell>
          <cell r="BD7328">
            <v>1.2188000000000001</v>
          </cell>
          <cell r="BE7328">
            <v>1.2435</v>
          </cell>
          <cell r="BF7328">
            <v>1.1405000000000001</v>
          </cell>
          <cell r="BG7328">
            <v>1.0361</v>
          </cell>
          <cell r="BH7328">
            <v>1.0451999999999999</v>
          </cell>
        </row>
        <row r="7329">
          <cell r="Z7329">
            <v>1.1617</v>
          </cell>
          <cell r="AA7329">
            <v>0.96899999999999997</v>
          </cell>
          <cell r="AB7329">
            <v>0.92681999999999998</v>
          </cell>
          <cell r="AC7329">
            <v>1.0562</v>
          </cell>
          <cell r="AI7329">
            <v>0.98450000000000004</v>
          </cell>
          <cell r="AJ7329">
            <v>1.0606</v>
          </cell>
          <cell r="AN7329">
            <v>0.73002999999999996</v>
          </cell>
          <cell r="AO7329">
            <v>0.67822000000000005</v>
          </cell>
          <cell r="AP7329">
            <v>0.75517999999999996</v>
          </cell>
          <cell r="AQ7329">
            <v>0.94294999999999995</v>
          </cell>
          <cell r="AU7329">
            <v>1.1618999999999999</v>
          </cell>
          <cell r="AX7329">
            <v>1.0505</v>
          </cell>
          <cell r="AY7329">
            <v>0.88361000000000001</v>
          </cell>
          <cell r="BA7329">
            <v>0.94879000000000002</v>
          </cell>
          <cell r="BF7329">
            <v>0.71716000000000002</v>
          </cell>
          <cell r="BG7329">
            <v>0.70331999999999995</v>
          </cell>
          <cell r="BH7329">
            <v>0.72862000000000005</v>
          </cell>
        </row>
        <row r="7330">
          <cell r="Y7330">
            <v>1.0079</v>
          </cell>
          <cell r="Z7330">
            <v>1.2055</v>
          </cell>
          <cell r="AA7330">
            <v>1.2196</v>
          </cell>
          <cell r="AB7330">
            <v>1.0755999999999999</v>
          </cell>
          <cell r="AC7330">
            <v>1.3111999999999999</v>
          </cell>
          <cell r="AD7330">
            <v>1.1833</v>
          </cell>
          <cell r="AE7330">
            <v>1.0770999999999999</v>
          </cell>
          <cell r="AF7330">
            <v>1.0857000000000001</v>
          </cell>
          <cell r="AG7330">
            <v>1.1305000000000001</v>
          </cell>
          <cell r="AH7330">
            <v>1.1857</v>
          </cell>
          <cell r="AI7330">
            <v>1.0771999999999999</v>
          </cell>
          <cell r="AJ7330">
            <v>1.0448999999999999</v>
          </cell>
          <cell r="AK7330">
            <v>0.96375999999999995</v>
          </cell>
          <cell r="AL7330">
            <v>0.92783000000000004</v>
          </cell>
          <cell r="AM7330">
            <v>0.91190000000000004</v>
          </cell>
          <cell r="AN7330">
            <v>0.75222999999999995</v>
          </cell>
          <cell r="AO7330">
            <v>0.69543999999999995</v>
          </cell>
          <cell r="AP7330">
            <v>0.69762999999999997</v>
          </cell>
          <cell r="AQ7330">
            <v>0.96877000000000002</v>
          </cell>
          <cell r="AR7330">
            <v>1.2804</v>
          </cell>
          <cell r="AS7330">
            <v>1.2528999999999999</v>
          </cell>
          <cell r="AT7330">
            <v>1.1134999999999999</v>
          </cell>
          <cell r="AU7330">
            <v>1.2532000000000001</v>
          </cell>
          <cell r="AV7330">
            <v>1.2639</v>
          </cell>
          <cell r="AW7330">
            <v>0.91105000000000003</v>
          </cell>
          <cell r="AX7330">
            <v>1.0753999999999999</v>
          </cell>
          <cell r="AY7330">
            <v>1.1105</v>
          </cell>
          <cell r="AZ7330">
            <v>1.0909</v>
          </cell>
          <cell r="BA7330">
            <v>1.127</v>
          </cell>
          <cell r="BB7330">
            <v>1.0406</v>
          </cell>
          <cell r="BC7330">
            <v>0.98329</v>
          </cell>
          <cell r="BD7330">
            <v>0.96633999999999998</v>
          </cell>
          <cell r="BE7330">
            <v>0.83304999999999996</v>
          </cell>
          <cell r="BF7330">
            <v>0.76934999999999998</v>
          </cell>
          <cell r="BG7330">
            <v>0.73104000000000002</v>
          </cell>
          <cell r="BH7330">
            <v>0.58467000000000002</v>
          </cell>
        </row>
        <row r="7331">
          <cell r="Y7331">
            <v>0.93018000000000001</v>
          </cell>
          <cell r="Z7331">
            <v>0.90425999999999995</v>
          </cell>
          <cell r="AA7331">
            <v>1.0346</v>
          </cell>
          <cell r="AB7331">
            <v>0.98829</v>
          </cell>
          <cell r="AC7331">
            <v>1.0612999999999999</v>
          </cell>
          <cell r="AD7331">
            <v>0.98316000000000003</v>
          </cell>
          <cell r="AE7331">
            <v>1.0238</v>
          </cell>
          <cell r="AF7331">
            <v>0.86643999999999999</v>
          </cell>
          <cell r="AG7331">
            <v>0.90446000000000004</v>
          </cell>
          <cell r="AH7331">
            <v>0.82654000000000005</v>
          </cell>
          <cell r="AJ7331">
            <v>0.71855000000000002</v>
          </cell>
          <cell r="AK7331">
            <v>0.60714999999999997</v>
          </cell>
          <cell r="AN7331">
            <v>0.39255000000000001</v>
          </cell>
          <cell r="AQ7331">
            <v>1.032</v>
          </cell>
          <cell r="AR7331">
            <v>0.99112</v>
          </cell>
          <cell r="AS7331">
            <v>1.0146999999999999</v>
          </cell>
          <cell r="AT7331">
            <v>0.79032999999999998</v>
          </cell>
          <cell r="AU7331">
            <v>0.91459999999999997</v>
          </cell>
          <cell r="AV7331">
            <v>1.0134000000000001</v>
          </cell>
          <cell r="AW7331">
            <v>0.60951</v>
          </cell>
          <cell r="AX7331">
            <v>0.70350000000000001</v>
          </cell>
          <cell r="AY7331">
            <v>0.57823999999999998</v>
          </cell>
          <cell r="AZ7331">
            <v>0.67618999999999996</v>
          </cell>
          <cell r="BA7331">
            <v>0.56015999999999999</v>
          </cell>
          <cell r="BB7331">
            <v>0.56520999999999999</v>
          </cell>
          <cell r="BC7331">
            <v>0.46890999999999999</v>
          </cell>
          <cell r="BD7331">
            <v>0.57455999999999996</v>
          </cell>
          <cell r="BE7331">
            <v>0.34538000000000002</v>
          </cell>
          <cell r="BF7331">
            <v>0.27515000000000001</v>
          </cell>
          <cell r="BH7331">
            <v>0.19911000000000001</v>
          </cell>
        </row>
        <row r="7332">
          <cell r="AA7332">
            <v>1.0346</v>
          </cell>
          <cell r="AD7332">
            <v>0.98316000000000003</v>
          </cell>
          <cell r="AF7332">
            <v>0.86643999999999999</v>
          </cell>
          <cell r="AI7332">
            <v>0.75577000000000005</v>
          </cell>
          <cell r="AJ7332">
            <v>0.71855000000000002</v>
          </cell>
          <cell r="AN7332">
            <v>0.39255000000000001</v>
          </cell>
          <cell r="AT7332">
            <v>0.79032999999999998</v>
          </cell>
          <cell r="AZ7332">
            <v>1.2525999999999999</v>
          </cell>
          <cell r="BA7332">
            <v>2.1278999999999999</v>
          </cell>
          <cell r="BD7332">
            <v>0.80981000000000003</v>
          </cell>
          <cell r="BE7332">
            <v>0.34538000000000002</v>
          </cell>
          <cell r="BG7332">
            <v>0.21117</v>
          </cell>
        </row>
        <row r="7333">
          <cell r="Y7333">
            <v>0.93018000000000001</v>
          </cell>
          <cell r="Z7333">
            <v>0.90425999999999995</v>
          </cell>
          <cell r="AA7333">
            <v>1.0346</v>
          </cell>
          <cell r="AB7333">
            <v>0.98829</v>
          </cell>
          <cell r="AC7333">
            <v>1.0612999999999999</v>
          </cell>
          <cell r="AD7333">
            <v>0.98316000000000003</v>
          </cell>
          <cell r="AE7333">
            <v>1.0238</v>
          </cell>
          <cell r="AF7333">
            <v>0.86643999999999999</v>
          </cell>
          <cell r="AG7333">
            <v>0.90446000000000004</v>
          </cell>
          <cell r="AH7333">
            <v>0.82654000000000005</v>
          </cell>
          <cell r="AI7333">
            <v>0.75577000000000005</v>
          </cell>
          <cell r="AJ7333">
            <v>0.71855000000000002</v>
          </cell>
          <cell r="AK7333">
            <v>0.60714999999999997</v>
          </cell>
          <cell r="AN7333">
            <v>0.39255000000000001</v>
          </cell>
          <cell r="AQ7333">
            <v>1.032</v>
          </cell>
          <cell r="AR7333">
            <v>0.69084999999999996</v>
          </cell>
          <cell r="AS7333">
            <v>0.82228999999999997</v>
          </cell>
          <cell r="AT7333">
            <v>1.07</v>
          </cell>
          <cell r="AU7333">
            <v>1.4238999999999999</v>
          </cell>
          <cell r="AV7333">
            <v>1.0134000000000001</v>
          </cell>
          <cell r="AW7333">
            <v>1.2794000000000001</v>
          </cell>
          <cell r="AX7333">
            <v>1.216</v>
          </cell>
          <cell r="AY7333">
            <v>0.57823999999999998</v>
          </cell>
          <cell r="AZ7333">
            <v>2.2787999999999999</v>
          </cell>
          <cell r="BA7333">
            <v>1.871</v>
          </cell>
          <cell r="BB7333">
            <v>1.988</v>
          </cell>
          <cell r="BC7333">
            <v>2.7151999999999998</v>
          </cell>
          <cell r="BD7333">
            <v>2.891</v>
          </cell>
          <cell r="BE7333">
            <v>0.34538000000000002</v>
          </cell>
          <cell r="BF7333">
            <v>2.3428</v>
          </cell>
          <cell r="BG7333">
            <v>0.21117</v>
          </cell>
          <cell r="BH7333">
            <v>1.7239</v>
          </cell>
        </row>
        <row r="7336">
          <cell r="Y7336">
            <v>1.3023</v>
          </cell>
          <cell r="AG7336">
            <v>0.35154000000000002</v>
          </cell>
          <cell r="AH7336">
            <v>0.20332</v>
          </cell>
          <cell r="AJ7336">
            <v>0.40064</v>
          </cell>
          <cell r="AK7336">
            <v>0.26785999999999999</v>
          </cell>
          <cell r="AM7336">
            <v>0.53768000000000005</v>
          </cell>
          <cell r="AQ7336">
            <v>0.89932999999999996</v>
          </cell>
        </row>
        <row r="7338">
          <cell r="BG7338">
            <v>1.1182000000000001</v>
          </cell>
          <cell r="BH7338">
            <v>0.78871999999999998</v>
          </cell>
        </row>
        <row r="7339">
          <cell r="BB7339">
            <v>1.0333000000000001</v>
          </cell>
          <cell r="BG7339">
            <v>1.0672999999999999</v>
          </cell>
        </row>
        <row r="7340">
          <cell r="Z7340">
            <v>1.446</v>
          </cell>
          <cell r="AA7340">
            <v>1.4176</v>
          </cell>
          <cell r="AC7340">
            <v>2.4108999999999998</v>
          </cell>
          <cell r="AJ7340">
            <v>1.0585</v>
          </cell>
        </row>
        <row r="7343">
          <cell r="Y7343">
            <v>0.97816999999999998</v>
          </cell>
          <cell r="Z7343">
            <v>0.55542000000000002</v>
          </cell>
          <cell r="AA7343">
            <v>0.30252000000000001</v>
          </cell>
          <cell r="AC7343">
            <v>0.41295999999999999</v>
          </cell>
          <cell r="AG7343">
            <v>0.2329</v>
          </cell>
          <cell r="AL7343">
            <v>0.12765000000000001</v>
          </cell>
        </row>
        <row r="7344">
          <cell r="Y7344">
            <v>0.97816999999999998</v>
          </cell>
          <cell r="Z7344">
            <v>0.55542000000000002</v>
          </cell>
          <cell r="AQ7344">
            <v>0.80896000000000001</v>
          </cell>
          <cell r="AU7344">
            <v>0.32849</v>
          </cell>
          <cell r="AV7344">
            <v>0.42960999999999999</v>
          </cell>
          <cell r="AW7344">
            <v>0.32401000000000002</v>
          </cell>
          <cell r="AX7344">
            <v>0.39907999999999999</v>
          </cell>
          <cell r="AY7344">
            <v>0.28122999999999998</v>
          </cell>
          <cell r="BB7344">
            <v>0.20893999999999999</v>
          </cell>
        </row>
        <row r="7345">
          <cell r="AW7345">
            <v>0.56549000000000005</v>
          </cell>
        </row>
        <row r="7346">
          <cell r="AT7346">
            <v>0.89817000000000002</v>
          </cell>
          <cell r="BD7346">
            <v>0.84984000000000004</v>
          </cell>
          <cell r="BF7346">
            <v>0.84711000000000003</v>
          </cell>
          <cell r="BH7346">
            <v>0.83260000000000001</v>
          </cell>
        </row>
        <row r="7347">
          <cell r="AI7347">
            <v>0.98904000000000003</v>
          </cell>
        </row>
        <row r="7350">
          <cell r="AR7350">
            <v>1.4017999999999999</v>
          </cell>
          <cell r="AT7350">
            <v>1.1960999999999999</v>
          </cell>
          <cell r="BA7350">
            <v>1.3163</v>
          </cell>
          <cell r="BC7350">
            <v>1.3115000000000001</v>
          </cell>
          <cell r="BD7350">
            <v>1.1107</v>
          </cell>
        </row>
        <row r="7352">
          <cell r="AC7352">
            <v>0.44407000000000002</v>
          </cell>
          <cell r="AF7352">
            <v>0.44436999999999999</v>
          </cell>
          <cell r="AH7352">
            <v>0.80310000000000004</v>
          </cell>
          <cell r="AQ7352">
            <v>1.3230999999999999</v>
          </cell>
          <cell r="AR7352">
            <v>0.68733999999999995</v>
          </cell>
          <cell r="AU7352">
            <v>1.7435</v>
          </cell>
          <cell r="AZ7352">
            <v>0.50646999999999998</v>
          </cell>
          <cell r="BA7352">
            <v>1.91</v>
          </cell>
          <cell r="BC7352">
            <v>0.68186000000000002</v>
          </cell>
          <cell r="BD7352">
            <v>1.19</v>
          </cell>
          <cell r="BG7352">
            <v>0.24915999999999999</v>
          </cell>
        </row>
        <row r="7353">
          <cell r="Y7353">
            <v>0.90324000000000004</v>
          </cell>
          <cell r="AA7353">
            <v>0.78647999999999996</v>
          </cell>
          <cell r="AB7353">
            <v>1.1195999999999999</v>
          </cell>
          <cell r="AC7353">
            <v>0.98109999999999997</v>
          </cell>
          <cell r="AD7353">
            <v>0.63658000000000003</v>
          </cell>
          <cell r="AE7353">
            <v>1.2361</v>
          </cell>
          <cell r="AF7353">
            <v>0.97409000000000001</v>
          </cell>
          <cell r="AG7353">
            <v>1.2213000000000001</v>
          </cell>
          <cell r="AI7353">
            <v>1.2519</v>
          </cell>
          <cell r="AJ7353">
            <v>0.75156000000000001</v>
          </cell>
          <cell r="AK7353">
            <v>0.87848999999999999</v>
          </cell>
          <cell r="AL7353">
            <v>1.2978000000000001</v>
          </cell>
          <cell r="AM7353">
            <v>0.92086000000000001</v>
          </cell>
          <cell r="AN7353">
            <v>0.80154999999999998</v>
          </cell>
          <cell r="AV7353">
            <v>1.1943999999999999</v>
          </cell>
        </row>
        <row r="7354">
          <cell r="Y7354">
            <v>1.4979</v>
          </cell>
          <cell r="AA7354">
            <v>1.5388999999999999</v>
          </cell>
          <cell r="AB7354">
            <v>1.5791999999999999</v>
          </cell>
          <cell r="AC7354">
            <v>1.7146999999999999</v>
          </cell>
          <cell r="AD7354">
            <v>1.6566000000000001</v>
          </cell>
          <cell r="AH7354">
            <v>1.6597</v>
          </cell>
          <cell r="AI7354">
            <v>1.4814000000000001</v>
          </cell>
          <cell r="AJ7354">
            <v>1.7287999999999999</v>
          </cell>
          <cell r="AK7354">
            <v>1.6775</v>
          </cell>
          <cell r="AL7354">
            <v>1.921</v>
          </cell>
          <cell r="AN7354">
            <v>1.6701999999999999</v>
          </cell>
          <cell r="AR7354">
            <v>2.2909000000000002</v>
          </cell>
          <cell r="AS7354">
            <v>1.9060999999999999</v>
          </cell>
          <cell r="AU7354">
            <v>1.609</v>
          </cell>
          <cell r="AV7354">
            <v>1.6079000000000001</v>
          </cell>
          <cell r="AW7354">
            <v>1.3169</v>
          </cell>
          <cell r="AY7354">
            <v>1.5569</v>
          </cell>
          <cell r="BA7354">
            <v>1.7503</v>
          </cell>
          <cell r="BB7354">
            <v>1.9802</v>
          </cell>
          <cell r="BC7354">
            <v>2.2574000000000001</v>
          </cell>
          <cell r="BE7354">
            <v>2.1395</v>
          </cell>
          <cell r="BF7354">
            <v>1.9477</v>
          </cell>
          <cell r="BG7354">
            <v>2.0621999999999998</v>
          </cell>
        </row>
        <row r="7355">
          <cell r="Z7355">
            <v>1.7384999999999999</v>
          </cell>
          <cell r="AE7355">
            <v>1.9811000000000001</v>
          </cell>
          <cell r="AM7355">
            <v>1.8563000000000001</v>
          </cell>
          <cell r="AO7355">
            <v>1.6738999999999999</v>
          </cell>
          <cell r="AP7355">
            <v>1.8581000000000001</v>
          </cell>
          <cell r="AX7355">
            <v>1.4762</v>
          </cell>
          <cell r="AZ7355">
            <v>1.7282999999999999</v>
          </cell>
          <cell r="BH7355">
            <v>2.1781999999999999</v>
          </cell>
        </row>
        <row r="7356">
          <cell r="AR7356">
            <v>1.2069000000000001</v>
          </cell>
          <cell r="AS7356">
            <v>1.2093</v>
          </cell>
          <cell r="AV7356">
            <v>1.1056999999999999</v>
          </cell>
          <cell r="AW7356">
            <v>0.64459999999999995</v>
          </cell>
          <cell r="AZ7356">
            <v>0.44458999999999999</v>
          </cell>
        </row>
        <row r="7357">
          <cell r="Y7357">
            <v>0.87966999999999995</v>
          </cell>
          <cell r="Z7357">
            <v>0.89976</v>
          </cell>
          <cell r="AA7357">
            <v>0.95548999999999995</v>
          </cell>
          <cell r="AB7357">
            <v>0.86602999999999997</v>
          </cell>
          <cell r="AC7357">
            <v>0.95757000000000003</v>
          </cell>
          <cell r="AD7357">
            <v>0.95989000000000002</v>
          </cell>
          <cell r="AE7357">
            <v>0.91888999999999998</v>
          </cell>
          <cell r="AF7357">
            <v>0.83628000000000002</v>
          </cell>
          <cell r="AG7357">
            <v>0.9476</v>
          </cell>
          <cell r="AH7357">
            <v>0.86328000000000005</v>
          </cell>
          <cell r="AI7357">
            <v>0.85487999999999997</v>
          </cell>
          <cell r="AJ7357">
            <v>0.79988999999999999</v>
          </cell>
          <cell r="AK7357">
            <v>0.81467999999999996</v>
          </cell>
          <cell r="AL7357">
            <v>0.71050999999999997</v>
          </cell>
          <cell r="AM7357">
            <v>0.83755000000000002</v>
          </cell>
          <cell r="AN7357">
            <v>0.61802999999999997</v>
          </cell>
          <cell r="AO7357">
            <v>0.61099999999999999</v>
          </cell>
          <cell r="AP7357">
            <v>0.64503999999999995</v>
          </cell>
          <cell r="AQ7357">
            <v>0.77646000000000004</v>
          </cell>
          <cell r="AR7357">
            <v>1.0476000000000001</v>
          </cell>
          <cell r="AS7357">
            <v>0.97413000000000005</v>
          </cell>
          <cell r="AT7357">
            <v>0.79705000000000004</v>
          </cell>
          <cell r="AU7357">
            <v>0.99855000000000005</v>
          </cell>
          <cell r="AV7357">
            <v>0.96014999999999995</v>
          </cell>
          <cell r="AW7357">
            <v>0.63424999999999998</v>
          </cell>
          <cell r="AX7357">
            <v>0.89365000000000006</v>
          </cell>
          <cell r="AY7357">
            <v>0.84962000000000004</v>
          </cell>
          <cell r="AZ7357">
            <v>0.81986999999999999</v>
          </cell>
          <cell r="BA7357">
            <v>0.83931</v>
          </cell>
          <cell r="BB7357">
            <v>0.81606999999999996</v>
          </cell>
          <cell r="BC7357">
            <v>0.73426000000000002</v>
          </cell>
          <cell r="BD7357">
            <v>0.73909000000000002</v>
          </cell>
          <cell r="BE7357">
            <v>0.67657</v>
          </cell>
          <cell r="BF7357">
            <v>0.62565999999999999</v>
          </cell>
          <cell r="BG7357">
            <v>0.60289000000000004</v>
          </cell>
          <cell r="BH7357">
            <v>0.59226999999999996</v>
          </cell>
        </row>
        <row r="7358">
          <cell r="Z7358">
            <v>1.0784</v>
          </cell>
          <cell r="AA7358">
            <v>1.0784</v>
          </cell>
          <cell r="AB7358">
            <v>1.1772</v>
          </cell>
          <cell r="AC7358">
            <v>1.1463000000000001</v>
          </cell>
          <cell r="AD7358">
            <v>1.1559999999999999</v>
          </cell>
          <cell r="AE7358">
            <v>1.0708</v>
          </cell>
          <cell r="AF7358">
            <v>1.0858000000000001</v>
          </cell>
          <cell r="AG7358">
            <v>1.1437999999999999</v>
          </cell>
          <cell r="AI7358">
            <v>1.1101000000000001</v>
          </cell>
          <cell r="AJ7358">
            <v>1.1517999999999999</v>
          </cell>
          <cell r="AK7358">
            <v>1.0369999999999999</v>
          </cell>
          <cell r="AL7358">
            <v>1.2341</v>
          </cell>
          <cell r="AM7358">
            <v>1.3290999999999999</v>
          </cell>
          <cell r="AN7358">
            <v>1.1482000000000001</v>
          </cell>
          <cell r="AO7358">
            <v>0.91246000000000005</v>
          </cell>
          <cell r="AP7358">
            <v>1.2019</v>
          </cell>
          <cell r="AQ7358">
            <v>1.0318000000000001</v>
          </cell>
          <cell r="AR7358">
            <v>1.3109</v>
          </cell>
          <cell r="AS7358">
            <v>1.1487000000000001</v>
          </cell>
          <cell r="AT7358">
            <v>1.1408</v>
          </cell>
          <cell r="AU7358">
            <v>1.3241000000000001</v>
          </cell>
          <cell r="AV7358">
            <v>1.1164000000000001</v>
          </cell>
          <cell r="AW7358">
            <v>0.94845999999999997</v>
          </cell>
          <cell r="AX7358">
            <v>1.1739999999999999</v>
          </cell>
          <cell r="AY7358">
            <v>1.1406000000000001</v>
          </cell>
          <cell r="AZ7358">
            <v>1.2630999999999999</v>
          </cell>
          <cell r="BA7358">
            <v>1.1701999999999999</v>
          </cell>
          <cell r="BB7358">
            <v>1.2075</v>
          </cell>
          <cell r="BC7358">
            <v>1.2878000000000001</v>
          </cell>
          <cell r="BD7358">
            <v>1.3399000000000001</v>
          </cell>
          <cell r="BE7358">
            <v>1.2508999999999999</v>
          </cell>
          <cell r="BF7358">
            <v>1.3340000000000001</v>
          </cell>
          <cell r="BG7358">
            <v>1.1697</v>
          </cell>
          <cell r="BH7358">
            <v>1.1606000000000001</v>
          </cell>
        </row>
        <row r="7359">
          <cell r="Y7359">
            <v>0.91512000000000004</v>
          </cell>
          <cell r="Z7359">
            <v>1.2905</v>
          </cell>
          <cell r="AA7359">
            <v>1.0539000000000001</v>
          </cell>
          <cell r="AB7359">
            <v>1.3449</v>
          </cell>
          <cell r="AC7359">
            <v>1.7163999999999999</v>
          </cell>
          <cell r="AD7359">
            <v>1.3788</v>
          </cell>
          <cell r="AE7359">
            <v>1.0999000000000001</v>
          </cell>
          <cell r="AF7359">
            <v>0.99243999999999999</v>
          </cell>
          <cell r="AG7359">
            <v>1.1158999999999999</v>
          </cell>
          <cell r="AH7359">
            <v>1.1698999999999999</v>
          </cell>
          <cell r="AI7359">
            <v>1.0406</v>
          </cell>
          <cell r="AJ7359">
            <v>1.3007</v>
          </cell>
          <cell r="AK7359">
            <v>1.0762</v>
          </cell>
          <cell r="AL7359">
            <v>1.1717</v>
          </cell>
          <cell r="AN7359">
            <v>1.1287</v>
          </cell>
          <cell r="AO7359">
            <v>0.97172000000000003</v>
          </cell>
          <cell r="AP7359">
            <v>1.1748000000000001</v>
          </cell>
          <cell r="AR7359">
            <v>1.2799</v>
          </cell>
          <cell r="AS7359">
            <v>1.1487000000000001</v>
          </cell>
          <cell r="AT7359">
            <v>1.2424999999999999</v>
          </cell>
          <cell r="AU7359">
            <v>1.1041000000000001</v>
          </cell>
          <cell r="AV7359">
            <v>1.2366999999999999</v>
          </cell>
          <cell r="AW7359">
            <v>0.94845999999999997</v>
          </cell>
          <cell r="AX7359">
            <v>1.1367</v>
          </cell>
          <cell r="AY7359">
            <v>1.0367</v>
          </cell>
          <cell r="AZ7359">
            <v>1.1266</v>
          </cell>
          <cell r="BA7359">
            <v>1.1660999999999999</v>
          </cell>
          <cell r="BC7359">
            <v>1.1705000000000001</v>
          </cell>
          <cell r="BD7359">
            <v>1.2028000000000001</v>
          </cell>
          <cell r="BE7359">
            <v>1.0116000000000001</v>
          </cell>
          <cell r="BF7359">
            <v>1.2617</v>
          </cell>
          <cell r="BG7359">
            <v>1.0762</v>
          </cell>
          <cell r="BH7359">
            <v>1.1067</v>
          </cell>
        </row>
        <row r="7361">
          <cell r="Z7361">
            <v>1.0133000000000001</v>
          </cell>
          <cell r="AA7361">
            <v>1.3923000000000001</v>
          </cell>
          <cell r="AB7361">
            <v>1.1283000000000001</v>
          </cell>
          <cell r="AE7361">
            <v>0.97543000000000002</v>
          </cell>
          <cell r="AF7361">
            <v>0.91466000000000003</v>
          </cell>
          <cell r="AG7361">
            <v>0.81001999999999996</v>
          </cell>
          <cell r="AH7361">
            <v>1.0902000000000001</v>
          </cell>
          <cell r="AI7361">
            <v>0.78347999999999995</v>
          </cell>
          <cell r="AJ7361">
            <v>1.034</v>
          </cell>
          <cell r="AK7361">
            <v>1.0134000000000001</v>
          </cell>
          <cell r="AL7361">
            <v>0.76590999999999998</v>
          </cell>
          <cell r="AM7361">
            <v>1.0746</v>
          </cell>
          <cell r="AN7361">
            <v>0.92142000000000002</v>
          </cell>
          <cell r="AO7361">
            <v>1.0406</v>
          </cell>
          <cell r="AP7361">
            <v>1.1893</v>
          </cell>
          <cell r="AQ7361">
            <v>1.1393</v>
          </cell>
          <cell r="AR7361">
            <v>1.4576</v>
          </cell>
          <cell r="AS7361">
            <v>1.2690999999999999</v>
          </cell>
          <cell r="AT7361">
            <v>1.2245999999999999</v>
          </cell>
          <cell r="AU7361">
            <v>1.0768</v>
          </cell>
          <cell r="AV7361">
            <v>1.0676000000000001</v>
          </cell>
          <cell r="AW7361">
            <v>0.77968000000000004</v>
          </cell>
          <cell r="AX7361">
            <v>0.92122000000000004</v>
          </cell>
          <cell r="AY7361">
            <v>0.96518999999999999</v>
          </cell>
          <cell r="AZ7361">
            <v>1.3513999999999999</v>
          </cell>
          <cell r="BA7361">
            <v>1.2039</v>
          </cell>
          <cell r="BB7361">
            <v>0.98860000000000003</v>
          </cell>
          <cell r="BC7361">
            <v>1.155</v>
          </cell>
          <cell r="BD7361">
            <v>1.1615</v>
          </cell>
          <cell r="BE7361">
            <v>1.1791</v>
          </cell>
          <cell r="BF7361">
            <v>1.1301000000000001</v>
          </cell>
          <cell r="BG7361">
            <v>1.1095999999999999</v>
          </cell>
          <cell r="BH7361">
            <v>1.0901000000000001</v>
          </cell>
        </row>
        <row r="7363">
          <cell r="AU7363">
            <v>0.87180000000000002</v>
          </cell>
        </row>
        <row r="7365">
          <cell r="Y7365">
            <v>0.77398999999999996</v>
          </cell>
          <cell r="Z7365">
            <v>0.81337999999999999</v>
          </cell>
          <cell r="AA7365">
            <v>0.87519000000000002</v>
          </cell>
          <cell r="AB7365">
            <v>1.0669</v>
          </cell>
          <cell r="AC7365">
            <v>1.1496</v>
          </cell>
          <cell r="AD7365">
            <v>0.94935999999999998</v>
          </cell>
          <cell r="AE7365">
            <v>0.98734</v>
          </cell>
          <cell r="AF7365">
            <v>0.68984999999999996</v>
          </cell>
          <cell r="AG7365">
            <v>0.85418000000000005</v>
          </cell>
          <cell r="AH7365">
            <v>0.63390999999999997</v>
          </cell>
          <cell r="AI7365">
            <v>0.99068999999999996</v>
          </cell>
          <cell r="AJ7365">
            <v>0.89903</v>
          </cell>
          <cell r="AK7365">
            <v>0.66922000000000004</v>
          </cell>
          <cell r="AM7365">
            <v>0.62217</v>
          </cell>
          <cell r="AN7365">
            <v>0.56288000000000005</v>
          </cell>
          <cell r="AO7365">
            <v>0.65334999999999999</v>
          </cell>
          <cell r="AP7365">
            <v>0.49379000000000001</v>
          </cell>
          <cell r="AQ7365">
            <v>0.93108999999999997</v>
          </cell>
          <cell r="AR7365">
            <v>0.85992000000000002</v>
          </cell>
          <cell r="AS7365">
            <v>0.88458000000000003</v>
          </cell>
          <cell r="AT7365">
            <v>0.71641999999999995</v>
          </cell>
          <cell r="AU7365">
            <v>0.99141000000000001</v>
          </cell>
          <cell r="AV7365">
            <v>0.94760999999999995</v>
          </cell>
          <cell r="AW7365">
            <v>0.64032999999999995</v>
          </cell>
          <cell r="AX7365">
            <v>0.70901000000000003</v>
          </cell>
          <cell r="AY7365">
            <v>0.88300000000000001</v>
          </cell>
          <cell r="AZ7365">
            <v>0.77081999999999995</v>
          </cell>
          <cell r="BA7365">
            <v>0.83852000000000004</v>
          </cell>
          <cell r="BB7365">
            <v>0.76114000000000004</v>
          </cell>
          <cell r="BC7365">
            <v>0.79483000000000004</v>
          </cell>
          <cell r="BD7365">
            <v>0.55079</v>
          </cell>
          <cell r="BE7365">
            <v>0.45818999999999999</v>
          </cell>
          <cell r="BF7365">
            <v>0.50188999999999995</v>
          </cell>
          <cell r="BG7365">
            <v>0.41965000000000002</v>
          </cell>
          <cell r="BH7365">
            <v>0.54029000000000005</v>
          </cell>
        </row>
        <row r="7366">
          <cell r="Z7366">
            <v>0.98962000000000006</v>
          </cell>
          <cell r="AF7366">
            <v>0.80776000000000003</v>
          </cell>
          <cell r="AJ7366">
            <v>0.74866999999999995</v>
          </cell>
          <cell r="AN7366">
            <v>0.40465000000000001</v>
          </cell>
          <cell r="AQ7366">
            <v>1.4722999999999999</v>
          </cell>
          <cell r="AR7366">
            <v>0.85911999999999999</v>
          </cell>
          <cell r="AS7366">
            <v>0.98455999999999999</v>
          </cell>
          <cell r="AU7366">
            <v>0.87182000000000004</v>
          </cell>
          <cell r="AW7366">
            <v>1.304</v>
          </cell>
          <cell r="AZ7366">
            <v>0.77956999999999999</v>
          </cell>
          <cell r="BB7366">
            <v>1.1819999999999999</v>
          </cell>
          <cell r="BE7366">
            <v>0.44722000000000001</v>
          </cell>
          <cell r="BF7366">
            <v>0.42853000000000002</v>
          </cell>
          <cell r="BH7366">
            <v>0.27363999999999999</v>
          </cell>
        </row>
        <row r="7367">
          <cell r="Y7367">
            <v>0.58198000000000005</v>
          </cell>
          <cell r="Z7367">
            <v>1.0710999999999999</v>
          </cell>
          <cell r="AA7367">
            <v>0.94069999999999998</v>
          </cell>
          <cell r="AB7367">
            <v>1.0723</v>
          </cell>
          <cell r="AC7367">
            <v>0.66125</v>
          </cell>
          <cell r="AD7367">
            <v>1.0628</v>
          </cell>
          <cell r="AE7367">
            <v>1.0619000000000001</v>
          </cell>
          <cell r="AF7367">
            <v>0.80776000000000003</v>
          </cell>
          <cell r="AG7367">
            <v>0.56120000000000003</v>
          </cell>
          <cell r="AH7367">
            <v>0.96497999999999995</v>
          </cell>
          <cell r="AI7367">
            <v>0.67103999999999997</v>
          </cell>
          <cell r="AJ7367">
            <v>0.78807000000000005</v>
          </cell>
          <cell r="AK7367">
            <v>0.58340999999999998</v>
          </cell>
          <cell r="AL7367">
            <v>0.61678999999999995</v>
          </cell>
          <cell r="AM7367">
            <v>0.64800000000000002</v>
          </cell>
          <cell r="AN7367">
            <v>0.33391999999999999</v>
          </cell>
          <cell r="AO7367">
            <v>0.29899999999999999</v>
          </cell>
          <cell r="AP7367">
            <v>0.53800000000000003</v>
          </cell>
          <cell r="AQ7367">
            <v>1.4505999999999999</v>
          </cell>
          <cell r="AR7367">
            <v>1.0415000000000001</v>
          </cell>
          <cell r="AS7367">
            <v>1.2044999999999999</v>
          </cell>
          <cell r="AT7367">
            <v>0.39591999999999999</v>
          </cell>
          <cell r="AU7367">
            <v>0.58031999999999995</v>
          </cell>
          <cell r="AV7367">
            <v>1.6343000000000001</v>
          </cell>
          <cell r="AW7367">
            <v>1.1785000000000001</v>
          </cell>
          <cell r="AY7367">
            <v>0.91329000000000005</v>
          </cell>
          <cell r="AZ7367">
            <v>0.77507000000000004</v>
          </cell>
          <cell r="BB7367">
            <v>0.91900000000000004</v>
          </cell>
          <cell r="BE7367">
            <v>0.53713999999999995</v>
          </cell>
          <cell r="BF7367">
            <v>0.46253</v>
          </cell>
          <cell r="BG7367">
            <v>0.37586000000000003</v>
          </cell>
          <cell r="BH7367">
            <v>0.30779000000000001</v>
          </cell>
        </row>
        <row r="7368">
          <cell r="AB7368">
            <v>0.60802</v>
          </cell>
          <cell r="AH7368">
            <v>0.41538000000000003</v>
          </cell>
          <cell r="AO7368">
            <v>0.64673999999999998</v>
          </cell>
          <cell r="AQ7368">
            <v>1.0941000000000001</v>
          </cell>
          <cell r="AY7368">
            <v>0.36698999999999998</v>
          </cell>
          <cell r="BH7368">
            <v>0.13997999999999999</v>
          </cell>
        </row>
        <row r="7369">
          <cell r="AD7369">
            <v>0.61426999999999998</v>
          </cell>
          <cell r="AG7369">
            <v>0.42008000000000001</v>
          </cell>
          <cell r="BA7369">
            <v>0.23246</v>
          </cell>
          <cell r="BD7369">
            <v>0.30725999999999998</v>
          </cell>
        </row>
        <row r="7370">
          <cell r="AF7370">
            <v>1.6694</v>
          </cell>
        </row>
        <row r="7372">
          <cell r="AB7372">
            <v>1.1366000000000001</v>
          </cell>
          <cell r="AF7372">
            <v>1.03</v>
          </cell>
        </row>
        <row r="7373">
          <cell r="AQ7373">
            <v>1.0972</v>
          </cell>
          <cell r="AR7373">
            <v>2.6206999999999998</v>
          </cell>
          <cell r="AS7373">
            <v>2.319</v>
          </cell>
          <cell r="AT7373">
            <v>1.6380999999999999</v>
          </cell>
          <cell r="AZ7373">
            <v>1.9375</v>
          </cell>
          <cell r="BD7373">
            <v>2.3677999999999999</v>
          </cell>
          <cell r="BE7373">
            <v>2.5886999999999998</v>
          </cell>
          <cell r="BH7373">
            <v>1.9137999999999999</v>
          </cell>
        </row>
        <row r="7375">
          <cell r="Z7375">
            <v>1.4532</v>
          </cell>
          <cell r="AA7375">
            <v>2.4632999999999998</v>
          </cell>
          <cell r="AB7375">
            <v>2.6507000000000001</v>
          </cell>
          <cell r="AC7375">
            <v>1.3275999999999999</v>
          </cell>
          <cell r="AD7375">
            <v>2.5162</v>
          </cell>
          <cell r="AE7375">
            <v>2.4811999999999999</v>
          </cell>
          <cell r="AF7375">
            <v>2.3332999999999999</v>
          </cell>
          <cell r="AG7375">
            <v>2.2679999999999998</v>
          </cell>
          <cell r="AI7375">
            <v>2.9207999999999998</v>
          </cell>
          <cell r="AJ7375">
            <v>2.5518000000000001</v>
          </cell>
          <cell r="AK7375">
            <v>2.7947000000000002</v>
          </cell>
          <cell r="AL7375">
            <v>3.0512000000000001</v>
          </cell>
          <cell r="AM7375">
            <v>1.145</v>
          </cell>
          <cell r="AN7375">
            <v>2.8126000000000002</v>
          </cell>
          <cell r="AO7375">
            <v>3.5375000000000001</v>
          </cell>
          <cell r="AW7375">
            <v>1.7341</v>
          </cell>
          <cell r="BB7375">
            <v>2.6124000000000001</v>
          </cell>
          <cell r="BD7375">
            <v>3.5333000000000001</v>
          </cell>
        </row>
        <row r="7376">
          <cell r="Y7376">
            <v>0.73999000000000004</v>
          </cell>
          <cell r="Z7376">
            <v>1.1665000000000001</v>
          </cell>
          <cell r="AA7376">
            <v>1.1121000000000001</v>
          </cell>
          <cell r="AC7376">
            <v>0.82260999999999995</v>
          </cell>
          <cell r="AD7376">
            <v>0.72458</v>
          </cell>
          <cell r="AE7376">
            <v>0.62617</v>
          </cell>
          <cell r="AF7376">
            <v>0.63521000000000005</v>
          </cell>
          <cell r="AG7376">
            <v>0.65253000000000005</v>
          </cell>
          <cell r="AH7376">
            <v>0.56172999999999995</v>
          </cell>
          <cell r="AI7376">
            <v>0.43661</v>
          </cell>
          <cell r="AK7376">
            <v>0.32141999999999998</v>
          </cell>
          <cell r="AL7376">
            <v>0.39479999999999998</v>
          </cell>
          <cell r="AM7376">
            <v>0.26985999999999999</v>
          </cell>
        </row>
        <row r="7379">
          <cell r="Z7379">
            <v>1.1013999999999999</v>
          </cell>
          <cell r="AB7379">
            <v>1.7903</v>
          </cell>
          <cell r="AD7379">
            <v>0.78788999999999998</v>
          </cell>
          <cell r="AH7379">
            <v>1.7850999999999999</v>
          </cell>
          <cell r="AI7379">
            <v>1.2063999999999999</v>
          </cell>
          <cell r="AL7379">
            <v>0.89346999999999999</v>
          </cell>
        </row>
        <row r="7380">
          <cell r="AC7380">
            <v>1.1572</v>
          </cell>
          <cell r="AE7380">
            <v>1.1168</v>
          </cell>
          <cell r="AF7380">
            <v>1.1063000000000001</v>
          </cell>
          <cell r="AH7380">
            <v>1.0709</v>
          </cell>
          <cell r="AI7380">
            <v>1.0618000000000001</v>
          </cell>
          <cell r="AJ7380">
            <v>1.0099</v>
          </cell>
          <cell r="AN7380">
            <v>0.80615999999999999</v>
          </cell>
          <cell r="AT7380">
            <v>1.2022999999999999</v>
          </cell>
          <cell r="AU7380">
            <v>1.3044</v>
          </cell>
          <cell r="AV7380">
            <v>1.3201000000000001</v>
          </cell>
          <cell r="AW7380">
            <v>1.0712999999999999</v>
          </cell>
          <cell r="AX7380">
            <v>1.161</v>
          </cell>
          <cell r="AY7380">
            <v>1.1205000000000001</v>
          </cell>
          <cell r="AZ7380">
            <v>1.1436999999999999</v>
          </cell>
          <cell r="BA7380">
            <v>1.1483000000000001</v>
          </cell>
          <cell r="BC7380">
            <v>1.0178</v>
          </cell>
          <cell r="BD7380">
            <v>0.97121999999999997</v>
          </cell>
          <cell r="BE7380">
            <v>0.89154999999999995</v>
          </cell>
          <cell r="BF7380">
            <v>0.90991</v>
          </cell>
          <cell r="BH7380">
            <v>0.78391</v>
          </cell>
        </row>
        <row r="7381">
          <cell r="Y7381">
            <v>0.91012999999999999</v>
          </cell>
          <cell r="Z7381">
            <v>1.23</v>
          </cell>
          <cell r="AG7381">
            <v>1.0732999999999999</v>
          </cell>
          <cell r="AJ7381">
            <v>1.0099</v>
          </cell>
          <cell r="AK7381">
            <v>0.93672</v>
          </cell>
          <cell r="AL7381">
            <v>0.96862999999999999</v>
          </cell>
          <cell r="AN7381">
            <v>0.80615999999999999</v>
          </cell>
          <cell r="AO7381">
            <v>0.71877000000000002</v>
          </cell>
          <cell r="AP7381">
            <v>0.70137000000000005</v>
          </cell>
          <cell r="AQ7381">
            <v>1.1169</v>
          </cell>
          <cell r="AT7381">
            <v>1.1980999999999999</v>
          </cell>
          <cell r="AU7381">
            <v>1.2601</v>
          </cell>
          <cell r="AV7381">
            <v>0.92942000000000002</v>
          </cell>
          <cell r="AW7381">
            <v>1.3115000000000001</v>
          </cell>
          <cell r="AX7381">
            <v>2.1238999999999999</v>
          </cell>
          <cell r="AY7381">
            <v>1.6167</v>
          </cell>
          <cell r="BA7381">
            <v>1.4873000000000001</v>
          </cell>
          <cell r="BD7381">
            <v>0.97121999999999997</v>
          </cell>
          <cell r="BG7381">
            <v>2.9018000000000002</v>
          </cell>
        </row>
        <row r="7382">
          <cell r="Y7382">
            <v>0.91012999999999999</v>
          </cell>
          <cell r="Z7382">
            <v>1.6716</v>
          </cell>
          <cell r="AB7382">
            <v>1.1572</v>
          </cell>
          <cell r="AC7382">
            <v>1.1572</v>
          </cell>
          <cell r="AE7382">
            <v>1.1168</v>
          </cell>
          <cell r="AF7382">
            <v>2.1996000000000002</v>
          </cell>
          <cell r="AG7382">
            <v>1.0732999999999999</v>
          </cell>
          <cell r="AH7382">
            <v>1.0709</v>
          </cell>
          <cell r="AI7382">
            <v>3.2810000000000001</v>
          </cell>
          <cell r="AJ7382">
            <v>1.0099</v>
          </cell>
          <cell r="AK7382">
            <v>0.93672</v>
          </cell>
          <cell r="AL7382">
            <v>4.0387000000000004</v>
          </cell>
          <cell r="AN7382">
            <v>5.2998000000000003</v>
          </cell>
          <cell r="AO7382">
            <v>7.2252000000000001</v>
          </cell>
          <cell r="AP7382">
            <v>7.3076999999999996</v>
          </cell>
          <cell r="AQ7382">
            <v>1.1169</v>
          </cell>
          <cell r="AR7382">
            <v>1.4870000000000001</v>
          </cell>
          <cell r="AT7382">
            <v>1.2022999999999999</v>
          </cell>
          <cell r="AU7382">
            <v>2.0015999999999998</v>
          </cell>
          <cell r="AV7382">
            <v>2.0369999999999999</v>
          </cell>
          <cell r="AW7382">
            <v>2.2461000000000002</v>
          </cell>
          <cell r="AX7382">
            <v>1.161</v>
          </cell>
          <cell r="AY7382">
            <v>1.1205000000000001</v>
          </cell>
          <cell r="AZ7382">
            <v>1.1436999999999999</v>
          </cell>
          <cell r="BA7382">
            <v>1.1483000000000001</v>
          </cell>
          <cell r="BC7382">
            <v>5.3506999999999998</v>
          </cell>
          <cell r="BD7382">
            <v>5.9634</v>
          </cell>
          <cell r="BE7382">
            <v>6.7477</v>
          </cell>
          <cell r="BF7382">
            <v>0.90991</v>
          </cell>
          <cell r="BG7382">
            <v>0.79013</v>
          </cell>
          <cell r="BH7382">
            <v>7.6284999999999998</v>
          </cell>
        </row>
        <row r="7383">
          <cell r="AC7383">
            <v>1.0474000000000001</v>
          </cell>
          <cell r="AL7383">
            <v>0.56772999999999996</v>
          </cell>
          <cell r="BA7383">
            <v>0.85109999999999997</v>
          </cell>
        </row>
        <row r="7384">
          <cell r="Y7384">
            <v>0.77737000000000001</v>
          </cell>
          <cell r="Z7384">
            <v>1.0108999999999999</v>
          </cell>
          <cell r="AA7384">
            <v>0.91918999999999995</v>
          </cell>
          <cell r="AB7384">
            <v>0.93220000000000003</v>
          </cell>
          <cell r="AC7384">
            <v>0.94298999999999999</v>
          </cell>
          <cell r="AD7384">
            <v>0.90090000000000003</v>
          </cell>
          <cell r="AE7384">
            <v>0.90688999999999997</v>
          </cell>
          <cell r="AF7384">
            <v>0.78261999999999998</v>
          </cell>
          <cell r="AG7384">
            <v>0.93620000000000003</v>
          </cell>
          <cell r="AH7384">
            <v>0.72396000000000005</v>
          </cell>
          <cell r="AI7384">
            <v>0.75780000000000003</v>
          </cell>
          <cell r="AJ7384">
            <v>0.68652999999999997</v>
          </cell>
          <cell r="AK7384">
            <v>0.57462999999999997</v>
          </cell>
          <cell r="AL7384">
            <v>0.51044</v>
          </cell>
          <cell r="AM7384">
            <v>0.61807999999999996</v>
          </cell>
          <cell r="AN7384">
            <v>0.31953999999999999</v>
          </cell>
          <cell r="AO7384">
            <v>0.35783999999999999</v>
          </cell>
          <cell r="AP7384">
            <v>0.29404000000000002</v>
          </cell>
          <cell r="AQ7384">
            <v>0.85762000000000005</v>
          </cell>
          <cell r="AR7384">
            <v>1.1751</v>
          </cell>
          <cell r="AS7384">
            <v>1.0745</v>
          </cell>
          <cell r="AU7384">
            <v>1.0461</v>
          </cell>
          <cell r="AV7384">
            <v>1.0556000000000001</v>
          </cell>
          <cell r="AW7384">
            <v>0.75029999999999997</v>
          </cell>
          <cell r="AX7384">
            <v>0.92418999999999996</v>
          </cell>
          <cell r="AY7384">
            <v>0.90359999999999996</v>
          </cell>
          <cell r="AZ7384">
            <v>0.95455999999999996</v>
          </cell>
          <cell r="BA7384">
            <v>0.77114000000000005</v>
          </cell>
          <cell r="BB7384">
            <v>0.69372999999999996</v>
          </cell>
          <cell r="BC7384">
            <v>0.67490000000000006</v>
          </cell>
          <cell r="BD7384">
            <v>0.61211000000000004</v>
          </cell>
          <cell r="BE7384">
            <v>0.48497000000000001</v>
          </cell>
          <cell r="BF7384">
            <v>0.43306</v>
          </cell>
          <cell r="BG7384">
            <v>0.36021999999999998</v>
          </cell>
          <cell r="BH7384">
            <v>0.30375000000000002</v>
          </cell>
        </row>
        <row r="7385">
          <cell r="AO7385">
            <v>0.35783999999999999</v>
          </cell>
          <cell r="AY7385">
            <v>0.91254000000000002</v>
          </cell>
          <cell r="BB7385">
            <v>0.85380999999999996</v>
          </cell>
        </row>
        <row r="7387">
          <cell r="Z7387">
            <v>0.45157999999999998</v>
          </cell>
          <cell r="AA7387">
            <v>0.35071000000000002</v>
          </cell>
          <cell r="AC7387">
            <v>0.24318999999999999</v>
          </cell>
          <cell r="AD7387">
            <v>0.53725000000000001</v>
          </cell>
          <cell r="AE7387">
            <v>0.56420000000000003</v>
          </cell>
          <cell r="AF7387">
            <v>1.0125</v>
          </cell>
          <cell r="AG7387">
            <v>0.88873999999999997</v>
          </cell>
          <cell r="AI7387">
            <v>0.94335000000000002</v>
          </cell>
          <cell r="AK7387">
            <v>0.96741999999999995</v>
          </cell>
          <cell r="AL7387">
            <v>0.78371999999999997</v>
          </cell>
          <cell r="AM7387">
            <v>0.47664000000000001</v>
          </cell>
          <cell r="AN7387">
            <v>0.48013</v>
          </cell>
          <cell r="AO7387">
            <v>0.19009999999999999</v>
          </cell>
          <cell r="AP7387">
            <v>0.73719000000000001</v>
          </cell>
          <cell r="AQ7387">
            <v>0.91030999999999995</v>
          </cell>
          <cell r="AR7387">
            <v>1.1688000000000001</v>
          </cell>
          <cell r="AS7387">
            <v>1.1252</v>
          </cell>
          <cell r="AU7387">
            <v>1.1111</v>
          </cell>
          <cell r="AX7387">
            <v>1.0552999999999999</v>
          </cell>
          <cell r="AZ7387">
            <v>1.1196999999999999</v>
          </cell>
          <cell r="BA7387">
            <v>1.0109999999999999</v>
          </cell>
          <cell r="BB7387">
            <v>0.95967999999999998</v>
          </cell>
          <cell r="BC7387">
            <v>1.0250999999999999</v>
          </cell>
          <cell r="BF7387">
            <v>0.98726999999999998</v>
          </cell>
          <cell r="BG7387">
            <v>0.90773999999999999</v>
          </cell>
          <cell r="BH7387">
            <v>0.86612</v>
          </cell>
        </row>
        <row r="7389">
          <cell r="AQ7389">
            <v>1.2122999999999999</v>
          </cell>
          <cell r="AS7389">
            <v>1.7619</v>
          </cell>
          <cell r="AT7389">
            <v>1.1594</v>
          </cell>
          <cell r="AV7389">
            <v>0.8841</v>
          </cell>
          <cell r="BB7389">
            <v>1.2081</v>
          </cell>
          <cell r="BC7389">
            <v>1.1425000000000001</v>
          </cell>
          <cell r="BF7389">
            <v>1.1073999999999999</v>
          </cell>
          <cell r="BH7389">
            <v>0.80986999999999998</v>
          </cell>
        </row>
        <row r="7390">
          <cell r="Y7390">
            <v>0.94357000000000002</v>
          </cell>
          <cell r="Z7390">
            <v>1.3431999999999999</v>
          </cell>
          <cell r="AA7390">
            <v>1.6063000000000001</v>
          </cell>
          <cell r="AB7390">
            <v>0.96118999999999999</v>
          </cell>
          <cell r="AC7390">
            <v>1.6083000000000001</v>
          </cell>
          <cell r="AD7390">
            <v>1.5680000000000001</v>
          </cell>
          <cell r="AE7390">
            <v>1.0446</v>
          </cell>
          <cell r="AF7390">
            <v>1.0619000000000001</v>
          </cell>
          <cell r="AG7390">
            <v>1.3541000000000001</v>
          </cell>
          <cell r="AH7390">
            <v>1.3665</v>
          </cell>
          <cell r="AI7390">
            <v>0.90046000000000004</v>
          </cell>
          <cell r="AJ7390">
            <v>1.1666000000000001</v>
          </cell>
          <cell r="AK7390">
            <v>0.98007999999999995</v>
          </cell>
          <cell r="AL7390">
            <v>1.0459000000000001</v>
          </cell>
          <cell r="AM7390">
            <v>1.1701999999999999</v>
          </cell>
          <cell r="AN7390">
            <v>1.1697</v>
          </cell>
          <cell r="AO7390">
            <v>1.0285</v>
          </cell>
          <cell r="AP7390">
            <v>0.76298999999999995</v>
          </cell>
          <cell r="AQ7390">
            <v>1.0656000000000001</v>
          </cell>
          <cell r="AR7390">
            <v>1.6611</v>
          </cell>
          <cell r="AS7390">
            <v>1.2895000000000001</v>
          </cell>
          <cell r="AT7390">
            <v>1.0258</v>
          </cell>
          <cell r="AU7390">
            <v>1.0834999999999999</v>
          </cell>
          <cell r="AV7390">
            <v>1.0725</v>
          </cell>
          <cell r="AW7390">
            <v>1.0624</v>
          </cell>
          <cell r="AX7390">
            <v>1.5983000000000001</v>
          </cell>
          <cell r="AY7390">
            <v>1.1669</v>
          </cell>
          <cell r="AZ7390">
            <v>1.2948999999999999</v>
          </cell>
          <cell r="BA7390">
            <v>1.4886999999999999</v>
          </cell>
          <cell r="BB7390">
            <v>1.0105999999999999</v>
          </cell>
          <cell r="BC7390">
            <v>1.2383</v>
          </cell>
          <cell r="BD7390">
            <v>0.95040999999999998</v>
          </cell>
          <cell r="BE7390">
            <v>0.95296000000000003</v>
          </cell>
          <cell r="BF7390">
            <v>0.99922999999999995</v>
          </cell>
          <cell r="BG7390">
            <v>0.82626999999999995</v>
          </cell>
          <cell r="BH7390">
            <v>0.60982000000000003</v>
          </cell>
        </row>
        <row r="7392">
          <cell r="Y7392">
            <v>0.84774000000000005</v>
          </cell>
          <cell r="Z7392">
            <v>0.43601000000000001</v>
          </cell>
          <cell r="AA7392">
            <v>0.49890000000000001</v>
          </cell>
          <cell r="AB7392">
            <v>0.30784</v>
          </cell>
          <cell r="AC7392">
            <v>0.32</v>
          </cell>
          <cell r="AD7392">
            <v>0.35426999999999997</v>
          </cell>
          <cell r="AE7392">
            <v>0.29097000000000001</v>
          </cell>
          <cell r="AF7392">
            <v>0.26977000000000001</v>
          </cell>
          <cell r="AG7392">
            <v>0.32488</v>
          </cell>
          <cell r="AH7392">
            <v>0.31661</v>
          </cell>
          <cell r="AI7392">
            <v>0.27144000000000001</v>
          </cell>
          <cell r="AJ7392">
            <v>0.30687999999999999</v>
          </cell>
          <cell r="AK7392">
            <v>0.28619</v>
          </cell>
          <cell r="AL7392">
            <v>0.28544000000000003</v>
          </cell>
          <cell r="AM7392">
            <v>0.34317999999999999</v>
          </cell>
          <cell r="AN7392">
            <v>0.31659999999999999</v>
          </cell>
          <cell r="AO7392">
            <v>0.32314999999999999</v>
          </cell>
          <cell r="AP7392">
            <v>0.37679000000000001</v>
          </cell>
          <cell r="AQ7392">
            <v>3.4958999999999998</v>
          </cell>
          <cell r="AS7392">
            <v>0.42342000000000002</v>
          </cell>
          <cell r="AU7392">
            <v>1.0218</v>
          </cell>
          <cell r="BE7392">
            <v>1.2672000000000001</v>
          </cell>
        </row>
        <row r="7395">
          <cell r="AB7395">
            <v>0.78161000000000003</v>
          </cell>
          <cell r="AH7395">
            <v>0.52298</v>
          </cell>
          <cell r="AI7395">
            <v>0.38797999999999999</v>
          </cell>
          <cell r="AJ7395">
            <v>0.34437000000000001</v>
          </cell>
          <cell r="AT7395">
            <v>0.89019000000000004</v>
          </cell>
        </row>
        <row r="7396">
          <cell r="Y7396">
            <v>0.99204999999999999</v>
          </cell>
          <cell r="Z7396">
            <v>1.0203</v>
          </cell>
          <cell r="AA7396">
            <v>0.86617</v>
          </cell>
          <cell r="AB7396">
            <v>0.74006000000000005</v>
          </cell>
          <cell r="AC7396">
            <v>0.83314999999999995</v>
          </cell>
          <cell r="AD7396">
            <v>0.74651999999999996</v>
          </cell>
          <cell r="AE7396">
            <v>0.68586000000000003</v>
          </cell>
          <cell r="AF7396">
            <v>0.87704000000000004</v>
          </cell>
          <cell r="AG7396">
            <v>0.58565</v>
          </cell>
          <cell r="AH7396">
            <v>0.45399</v>
          </cell>
          <cell r="AK7396">
            <v>0.28042</v>
          </cell>
          <cell r="AM7396">
            <v>0.17612</v>
          </cell>
          <cell r="AN7396">
            <v>0.10112</v>
          </cell>
          <cell r="AQ7396">
            <v>0.92244999999999999</v>
          </cell>
          <cell r="AR7396">
            <v>1.2330000000000001</v>
          </cell>
          <cell r="AS7396">
            <v>0.79605999999999999</v>
          </cell>
          <cell r="AU7396">
            <v>1.0166999999999999</v>
          </cell>
          <cell r="AV7396">
            <v>0.81172</v>
          </cell>
          <cell r="AW7396">
            <v>0.71253</v>
          </cell>
          <cell r="AY7396">
            <v>0.58135999999999999</v>
          </cell>
          <cell r="AZ7396">
            <v>0.58423000000000003</v>
          </cell>
          <cell r="BA7396">
            <v>0.44013999999999998</v>
          </cell>
          <cell r="BB7396">
            <v>0.3478</v>
          </cell>
          <cell r="BC7396">
            <v>0.30808999999999997</v>
          </cell>
          <cell r="BD7396">
            <v>0.28389999999999999</v>
          </cell>
          <cell r="BE7396">
            <v>0.22656000000000001</v>
          </cell>
        </row>
        <row r="7400">
          <cell r="Z7400">
            <v>0.82809999999999995</v>
          </cell>
          <cell r="AA7400">
            <v>0.70389999999999997</v>
          </cell>
          <cell r="AC7400">
            <v>0.52717999999999998</v>
          </cell>
        </row>
        <row r="7402">
          <cell r="Y7402">
            <v>0.94157000000000002</v>
          </cell>
          <cell r="AE7402">
            <v>0.72677999999999998</v>
          </cell>
          <cell r="AT7402">
            <v>0.91776999999999997</v>
          </cell>
          <cell r="AU7402">
            <v>0.85536999999999996</v>
          </cell>
          <cell r="AV7402">
            <v>0.65959000000000001</v>
          </cell>
          <cell r="BA7402">
            <v>0.40615000000000001</v>
          </cell>
        </row>
        <row r="7403">
          <cell r="Y7403">
            <v>1.1077999999999999</v>
          </cell>
          <cell r="Z7403">
            <v>0.86482000000000003</v>
          </cell>
          <cell r="AA7403">
            <v>1.0031000000000001</v>
          </cell>
          <cell r="AB7403">
            <v>0.68735000000000002</v>
          </cell>
          <cell r="AC7403">
            <v>0.90629999999999999</v>
          </cell>
          <cell r="AD7403">
            <v>0.64893999999999996</v>
          </cell>
          <cell r="AF7403">
            <v>0.49108000000000002</v>
          </cell>
          <cell r="AG7403">
            <v>0.52295999999999998</v>
          </cell>
          <cell r="AH7403">
            <v>0.37028</v>
          </cell>
          <cell r="AI7403">
            <v>0.29353000000000001</v>
          </cell>
          <cell r="AJ7403">
            <v>0.27106000000000002</v>
          </cell>
          <cell r="AK7403">
            <v>0.21088000000000001</v>
          </cell>
          <cell r="AQ7403">
            <v>1.3213999999999999</v>
          </cell>
          <cell r="AR7403">
            <v>1.2959000000000001</v>
          </cell>
          <cell r="AS7403">
            <v>0.97338000000000002</v>
          </cell>
          <cell r="AT7403">
            <v>0.82162000000000002</v>
          </cell>
          <cell r="AV7403">
            <v>1.1445000000000001</v>
          </cell>
          <cell r="AW7403">
            <v>0.78252999999999995</v>
          </cell>
          <cell r="AX7403">
            <v>1.3506</v>
          </cell>
          <cell r="AY7403">
            <v>0.74895</v>
          </cell>
          <cell r="AZ7403">
            <v>0.48171999999999998</v>
          </cell>
          <cell r="BA7403">
            <v>0.39226</v>
          </cell>
          <cell r="BB7403">
            <v>0.29626999999999998</v>
          </cell>
          <cell r="BG7403">
            <v>0.10141</v>
          </cell>
        </row>
        <row r="7404">
          <cell r="Y7404">
            <v>1.147</v>
          </cell>
          <cell r="Z7404">
            <v>0.56274000000000002</v>
          </cell>
          <cell r="AA7404">
            <v>0.33648</v>
          </cell>
          <cell r="AB7404">
            <v>0.29125000000000001</v>
          </cell>
          <cell r="AC7404">
            <v>0.29259000000000002</v>
          </cell>
          <cell r="AD7404">
            <v>0.31059999999999999</v>
          </cell>
          <cell r="AE7404">
            <v>0.27632000000000001</v>
          </cell>
          <cell r="AF7404">
            <v>0.27642</v>
          </cell>
          <cell r="AG7404">
            <v>0.29883999999999999</v>
          </cell>
          <cell r="AH7404">
            <v>0.29254000000000002</v>
          </cell>
          <cell r="AJ7404">
            <v>0.29213</v>
          </cell>
          <cell r="AK7404">
            <v>0.24485999999999999</v>
          </cell>
          <cell r="AL7404">
            <v>0.30786999999999998</v>
          </cell>
          <cell r="AM7404">
            <v>0.31444</v>
          </cell>
          <cell r="AN7404">
            <v>0.25359999999999999</v>
          </cell>
          <cell r="AO7404">
            <v>0.29054000000000002</v>
          </cell>
          <cell r="AP7404">
            <v>0.26139000000000001</v>
          </cell>
          <cell r="AQ7404">
            <v>1.0182</v>
          </cell>
          <cell r="AR7404">
            <v>0.39267000000000002</v>
          </cell>
          <cell r="AS7404">
            <v>0.31988</v>
          </cell>
          <cell r="AU7404">
            <v>0.29518</v>
          </cell>
          <cell r="AV7404">
            <v>0.23816999999999999</v>
          </cell>
          <cell r="AW7404">
            <v>0.20821999999999999</v>
          </cell>
          <cell r="AX7404">
            <v>0.22903000000000001</v>
          </cell>
          <cell r="AZ7404">
            <v>0.25419999999999998</v>
          </cell>
          <cell r="BA7404">
            <v>0.24448</v>
          </cell>
          <cell r="BB7404">
            <v>0.24382000000000001</v>
          </cell>
          <cell r="BC7404">
            <v>0.33817000000000003</v>
          </cell>
          <cell r="BD7404">
            <v>0.25072</v>
          </cell>
          <cell r="BE7404">
            <v>0.26172000000000001</v>
          </cell>
          <cell r="BF7404">
            <v>0.30407000000000001</v>
          </cell>
          <cell r="BG7404">
            <v>0.34686</v>
          </cell>
          <cell r="BH7404">
            <v>0.37741999999999998</v>
          </cell>
        </row>
        <row r="7405">
          <cell r="Y7405">
            <v>0.83130999999999999</v>
          </cell>
          <cell r="Z7405">
            <v>0.56274000000000002</v>
          </cell>
          <cell r="AA7405">
            <v>0.39305000000000001</v>
          </cell>
          <cell r="AB7405">
            <v>0.30984</v>
          </cell>
          <cell r="AC7405">
            <v>0.28147</v>
          </cell>
          <cell r="AD7405">
            <v>0.31059999999999999</v>
          </cell>
          <cell r="AE7405">
            <v>0.33687</v>
          </cell>
          <cell r="AF7405">
            <v>0.27642</v>
          </cell>
          <cell r="AG7405">
            <v>0.31506000000000001</v>
          </cell>
          <cell r="AH7405">
            <v>0.29254000000000002</v>
          </cell>
          <cell r="AI7405">
            <v>0.29116999999999998</v>
          </cell>
          <cell r="AJ7405">
            <v>0.29213</v>
          </cell>
          <cell r="AK7405">
            <v>0.27589999999999998</v>
          </cell>
          <cell r="AL7405">
            <v>0.30786999999999998</v>
          </cell>
          <cell r="AM7405">
            <v>0.30229</v>
          </cell>
          <cell r="AN7405">
            <v>0.26236999999999999</v>
          </cell>
          <cell r="AO7405">
            <v>0.26646999999999998</v>
          </cell>
          <cell r="AP7405">
            <v>0.29144999999999999</v>
          </cell>
          <cell r="AQ7405">
            <v>1.0182</v>
          </cell>
          <cell r="AR7405">
            <v>0.39267000000000002</v>
          </cell>
          <cell r="AS7405">
            <v>0.31988</v>
          </cell>
          <cell r="AU7405">
            <v>0.29518</v>
          </cell>
          <cell r="AX7405">
            <v>0.22903000000000001</v>
          </cell>
          <cell r="AZ7405">
            <v>0.25419999999999998</v>
          </cell>
          <cell r="BA7405">
            <v>0.24448</v>
          </cell>
          <cell r="BB7405">
            <v>0.24382000000000001</v>
          </cell>
          <cell r="BC7405">
            <v>0.33817000000000003</v>
          </cell>
          <cell r="BD7405">
            <v>0.25072</v>
          </cell>
          <cell r="BE7405">
            <v>0.26172000000000001</v>
          </cell>
          <cell r="BF7405">
            <v>0.30407000000000001</v>
          </cell>
          <cell r="BG7405">
            <v>0.34686</v>
          </cell>
          <cell r="BH7405">
            <v>0.37741999999999998</v>
          </cell>
        </row>
        <row r="7406">
          <cell r="Y7406">
            <v>0.90649999999999997</v>
          </cell>
          <cell r="Z7406">
            <v>0.65344000000000002</v>
          </cell>
          <cell r="AA7406">
            <v>0.67457999999999996</v>
          </cell>
          <cell r="AB7406">
            <v>0.55771000000000004</v>
          </cell>
          <cell r="AC7406">
            <v>0.57438999999999996</v>
          </cell>
          <cell r="AD7406">
            <v>0.48131000000000002</v>
          </cell>
          <cell r="AE7406">
            <v>0.54318</v>
          </cell>
          <cell r="AF7406">
            <v>0.43569999999999998</v>
          </cell>
          <cell r="AG7406">
            <v>0.42781999999999998</v>
          </cell>
          <cell r="AH7406">
            <v>0.42337999999999998</v>
          </cell>
          <cell r="AI7406">
            <v>0.41283999999999998</v>
          </cell>
          <cell r="AJ7406">
            <v>0.38525999999999999</v>
          </cell>
          <cell r="AK7406">
            <v>0.34744000000000003</v>
          </cell>
          <cell r="AL7406">
            <v>0.33027000000000001</v>
          </cell>
          <cell r="AM7406">
            <v>0.41660999999999998</v>
          </cell>
          <cell r="AN7406">
            <v>0.27226</v>
          </cell>
          <cell r="AO7406">
            <v>0.32140000000000002</v>
          </cell>
          <cell r="AP7406">
            <v>0.35002</v>
          </cell>
          <cell r="AQ7406">
            <v>0.93588000000000005</v>
          </cell>
          <cell r="AR7406">
            <v>0.68700000000000006</v>
          </cell>
          <cell r="AS7406">
            <v>0.64593999999999996</v>
          </cell>
          <cell r="AT7406">
            <v>0.63285999999999998</v>
          </cell>
          <cell r="AU7406">
            <v>0.55686000000000002</v>
          </cell>
          <cell r="AV7406">
            <v>0.55642000000000003</v>
          </cell>
          <cell r="AW7406">
            <v>0.54273000000000005</v>
          </cell>
          <cell r="AX7406">
            <v>0.49537999999999999</v>
          </cell>
          <cell r="AY7406">
            <v>0.44685999999999998</v>
          </cell>
          <cell r="AZ7406">
            <v>0.49306</v>
          </cell>
          <cell r="BA7406">
            <v>0.38094</v>
          </cell>
          <cell r="BB7406">
            <v>0.31411</v>
          </cell>
          <cell r="BC7406">
            <v>0.46163999999999999</v>
          </cell>
          <cell r="BD7406">
            <v>0.31842999999999999</v>
          </cell>
          <cell r="BE7406">
            <v>0.41161999999999999</v>
          </cell>
          <cell r="BF7406">
            <v>0.36885000000000001</v>
          </cell>
          <cell r="BG7406">
            <v>0.37787999999999999</v>
          </cell>
          <cell r="BH7406">
            <v>0.31307000000000001</v>
          </cell>
        </row>
        <row r="7408">
          <cell r="Z7408">
            <v>1.2847999999999999</v>
          </cell>
          <cell r="AB7408">
            <v>1.4145000000000001</v>
          </cell>
          <cell r="AC7408">
            <v>1.3975</v>
          </cell>
          <cell r="AE7408">
            <v>1.2161</v>
          </cell>
          <cell r="AH7408">
            <v>1.3022</v>
          </cell>
          <cell r="AJ7408">
            <v>0.90419000000000005</v>
          </cell>
          <cell r="AL7408">
            <v>0.81211999999999995</v>
          </cell>
          <cell r="AM7408">
            <v>0.99151999999999996</v>
          </cell>
          <cell r="AN7408">
            <v>0.63824000000000003</v>
          </cell>
          <cell r="AO7408">
            <v>0.81274000000000002</v>
          </cell>
          <cell r="AP7408">
            <v>0.95772999999999997</v>
          </cell>
          <cell r="AT7408">
            <v>1.9739</v>
          </cell>
          <cell r="AV7408">
            <v>1.4648000000000001</v>
          </cell>
          <cell r="AY7408">
            <v>1.44</v>
          </cell>
          <cell r="AZ7408">
            <v>1.2673000000000001</v>
          </cell>
          <cell r="BA7408">
            <v>1.3829</v>
          </cell>
          <cell r="BD7408">
            <v>1.3010999999999999</v>
          </cell>
          <cell r="BE7408">
            <v>1.4916</v>
          </cell>
          <cell r="BG7408">
            <v>1.4151</v>
          </cell>
        </row>
        <row r="7409">
          <cell r="Z7409">
            <v>1.4418</v>
          </cell>
          <cell r="AA7409">
            <v>1.7764</v>
          </cell>
          <cell r="AD7409">
            <v>1.6057999999999999</v>
          </cell>
          <cell r="AE7409">
            <v>1.4376</v>
          </cell>
          <cell r="AG7409">
            <v>1.1608000000000001</v>
          </cell>
          <cell r="AI7409">
            <v>1.3753</v>
          </cell>
          <cell r="AJ7409">
            <v>1.4681999999999999</v>
          </cell>
          <cell r="AL7409">
            <v>1.4796</v>
          </cell>
          <cell r="AN7409">
            <v>1.2559</v>
          </cell>
          <cell r="AO7409">
            <v>1.5694999999999999</v>
          </cell>
          <cell r="AP7409">
            <v>1.3331999999999999</v>
          </cell>
          <cell r="AQ7409">
            <v>0.69962000000000002</v>
          </cell>
          <cell r="AR7409">
            <v>1.3754</v>
          </cell>
          <cell r="AS7409">
            <v>1.5249999999999999</v>
          </cell>
          <cell r="AT7409">
            <v>0.82715000000000005</v>
          </cell>
          <cell r="AU7409">
            <v>1.1680999999999999</v>
          </cell>
          <cell r="AV7409">
            <v>0.93318000000000001</v>
          </cell>
          <cell r="AW7409">
            <v>0.92037999999999998</v>
          </cell>
          <cell r="AX7409">
            <v>1.1827000000000001</v>
          </cell>
          <cell r="AZ7409">
            <v>1.26</v>
          </cell>
          <cell r="BA7409">
            <v>1.5190999999999999</v>
          </cell>
          <cell r="BB7409">
            <v>1.3098000000000001</v>
          </cell>
          <cell r="BC7409">
            <v>0.97777000000000003</v>
          </cell>
          <cell r="BD7409">
            <v>1.1968000000000001</v>
          </cell>
          <cell r="BE7409">
            <v>1.1797</v>
          </cell>
          <cell r="BG7409">
            <v>1.1115999999999999</v>
          </cell>
          <cell r="BH7409">
            <v>1.4249000000000001</v>
          </cell>
        </row>
        <row r="7410">
          <cell r="Y7410">
            <v>0.88515999999999995</v>
          </cell>
          <cell r="AM7410">
            <v>1.1986000000000001</v>
          </cell>
        </row>
        <row r="7411">
          <cell r="AY7411">
            <v>0.75148000000000004</v>
          </cell>
          <cell r="BF7411">
            <v>0.89568000000000003</v>
          </cell>
        </row>
        <row r="7412">
          <cell r="Z7412">
            <v>0.94184999999999997</v>
          </cell>
          <cell r="AA7412">
            <v>1.0232000000000001</v>
          </cell>
          <cell r="AB7412">
            <v>0.97846999999999995</v>
          </cell>
          <cell r="AC7412">
            <v>0.97814000000000001</v>
          </cell>
          <cell r="AD7412">
            <v>1.091</v>
          </cell>
          <cell r="AE7412">
            <v>0.80286000000000002</v>
          </cell>
          <cell r="AF7412">
            <v>0.80535999999999996</v>
          </cell>
          <cell r="AG7412">
            <v>0.9546</v>
          </cell>
          <cell r="AH7412">
            <v>0.86795</v>
          </cell>
          <cell r="AI7412">
            <v>0.91552999999999995</v>
          </cell>
          <cell r="AJ7412">
            <v>0.94679000000000002</v>
          </cell>
          <cell r="AK7412">
            <v>0.83582000000000001</v>
          </cell>
          <cell r="AL7412">
            <v>1.1051</v>
          </cell>
          <cell r="AM7412">
            <v>1.1986000000000001</v>
          </cell>
          <cell r="AN7412">
            <v>0.92071000000000003</v>
          </cell>
          <cell r="AO7412">
            <v>0.99782999999999999</v>
          </cell>
          <cell r="AQ7412">
            <v>1.0142</v>
          </cell>
          <cell r="AR7412">
            <v>1.0718000000000001</v>
          </cell>
          <cell r="AS7412">
            <v>0.84897999999999996</v>
          </cell>
          <cell r="AT7412">
            <v>0.89505000000000001</v>
          </cell>
          <cell r="AU7412">
            <v>1.0552999999999999</v>
          </cell>
          <cell r="AV7412">
            <v>0.91439000000000004</v>
          </cell>
          <cell r="AW7412">
            <v>0.74304999999999999</v>
          </cell>
          <cell r="AX7412">
            <v>0.83528000000000002</v>
          </cell>
          <cell r="AZ7412">
            <v>0.89293999999999996</v>
          </cell>
          <cell r="BA7412">
            <v>0.90603999999999996</v>
          </cell>
          <cell r="BB7412">
            <v>0.84567000000000003</v>
          </cell>
          <cell r="BC7412">
            <v>0.79527999999999999</v>
          </cell>
          <cell r="BD7412">
            <v>0.94943999999999995</v>
          </cell>
          <cell r="BE7412">
            <v>0.85634999999999994</v>
          </cell>
          <cell r="BF7412">
            <v>0.89568000000000003</v>
          </cell>
          <cell r="BG7412">
            <v>0.78654999999999997</v>
          </cell>
          <cell r="BH7412">
            <v>0.87295</v>
          </cell>
        </row>
        <row r="7413">
          <cell r="Z7413">
            <v>0.94184999999999997</v>
          </cell>
          <cell r="AA7413">
            <v>1.0232000000000001</v>
          </cell>
          <cell r="AB7413">
            <v>0.97846999999999995</v>
          </cell>
          <cell r="AC7413">
            <v>0.97814000000000001</v>
          </cell>
          <cell r="AD7413">
            <v>1.091</v>
          </cell>
          <cell r="AE7413">
            <v>0.80286000000000002</v>
          </cell>
          <cell r="AF7413">
            <v>0.80535999999999996</v>
          </cell>
          <cell r="AG7413">
            <v>0.9546</v>
          </cell>
          <cell r="AH7413">
            <v>0.86795</v>
          </cell>
          <cell r="AI7413">
            <v>0.91552999999999995</v>
          </cell>
          <cell r="AJ7413">
            <v>0.94679000000000002</v>
          </cell>
          <cell r="AK7413">
            <v>0.83582000000000001</v>
          </cell>
          <cell r="AL7413">
            <v>1.1051</v>
          </cell>
          <cell r="AM7413">
            <v>1.1986000000000001</v>
          </cell>
          <cell r="AN7413">
            <v>0.92071000000000003</v>
          </cell>
          <cell r="AO7413">
            <v>0.99782999999999999</v>
          </cell>
          <cell r="AP7413">
            <v>0.78895000000000004</v>
          </cell>
          <cell r="AQ7413">
            <v>1.0142</v>
          </cell>
          <cell r="AR7413">
            <v>1.0718000000000001</v>
          </cell>
          <cell r="AS7413">
            <v>0.84897999999999996</v>
          </cell>
          <cell r="AT7413">
            <v>0.89505000000000001</v>
          </cell>
          <cell r="AU7413">
            <v>1.0552999999999999</v>
          </cell>
          <cell r="AV7413">
            <v>0.91439000000000004</v>
          </cell>
          <cell r="AW7413">
            <v>0.74304999999999999</v>
          </cell>
          <cell r="AX7413">
            <v>0.83528000000000002</v>
          </cell>
          <cell r="AZ7413">
            <v>0.89293999999999996</v>
          </cell>
          <cell r="BA7413">
            <v>0.90603999999999996</v>
          </cell>
          <cell r="BB7413">
            <v>0.84567000000000003</v>
          </cell>
          <cell r="BC7413">
            <v>0.79527999999999999</v>
          </cell>
          <cell r="BD7413">
            <v>0.94943999999999995</v>
          </cell>
          <cell r="BE7413">
            <v>0.85634999999999994</v>
          </cell>
          <cell r="BF7413">
            <v>0.89568000000000003</v>
          </cell>
          <cell r="BG7413">
            <v>0.78654999999999997</v>
          </cell>
          <cell r="BH7413">
            <v>0.87295</v>
          </cell>
        </row>
        <row r="7415">
          <cell r="Y7415">
            <v>1.0450999999999999</v>
          </cell>
          <cell r="AA7415">
            <v>1.0851</v>
          </cell>
          <cell r="AB7415">
            <v>1.07</v>
          </cell>
          <cell r="AD7415">
            <v>1.1533</v>
          </cell>
          <cell r="AE7415">
            <v>1.0468</v>
          </cell>
          <cell r="AF7415">
            <v>0.96179000000000003</v>
          </cell>
          <cell r="AG7415">
            <v>1.0189999999999999</v>
          </cell>
          <cell r="AH7415">
            <v>0.99875000000000003</v>
          </cell>
          <cell r="AJ7415">
            <v>0.92279999999999995</v>
          </cell>
          <cell r="AO7415">
            <v>0.85304999999999997</v>
          </cell>
          <cell r="AQ7415">
            <v>1.1458999999999999</v>
          </cell>
          <cell r="AR7415">
            <v>1.2538</v>
          </cell>
          <cell r="AS7415">
            <v>1.2262</v>
          </cell>
          <cell r="AT7415">
            <v>1.0704</v>
          </cell>
          <cell r="AV7415">
            <v>1.0601</v>
          </cell>
          <cell r="BC7415">
            <v>0.76424000000000003</v>
          </cell>
          <cell r="BD7415">
            <v>0.87051999999999996</v>
          </cell>
          <cell r="BG7415">
            <v>0.67513999999999996</v>
          </cell>
          <cell r="BH7415">
            <v>0.72367000000000004</v>
          </cell>
        </row>
        <row r="7416">
          <cell r="Z7416">
            <v>1.1834</v>
          </cell>
          <cell r="AA7416">
            <v>1.0851</v>
          </cell>
          <cell r="AB7416">
            <v>1.07</v>
          </cell>
          <cell r="AE7416">
            <v>1.0468</v>
          </cell>
          <cell r="AF7416">
            <v>0.96179000000000003</v>
          </cell>
          <cell r="AH7416">
            <v>0.99875000000000003</v>
          </cell>
          <cell r="AI7416">
            <v>1.0188999999999999</v>
          </cell>
          <cell r="AJ7416">
            <v>0.92279999999999995</v>
          </cell>
          <cell r="AO7416">
            <v>0.85304999999999997</v>
          </cell>
          <cell r="AQ7416">
            <v>1.1458999999999999</v>
          </cell>
          <cell r="AR7416">
            <v>1.2538</v>
          </cell>
          <cell r="AS7416">
            <v>1.2262</v>
          </cell>
          <cell r="AT7416">
            <v>1.0704</v>
          </cell>
          <cell r="AX7416">
            <v>1.0193000000000001</v>
          </cell>
          <cell r="AY7416">
            <v>1.0471999999999999</v>
          </cell>
          <cell r="BC7416">
            <v>0.94352000000000003</v>
          </cell>
          <cell r="BD7416">
            <v>0.73867000000000005</v>
          </cell>
          <cell r="BG7416">
            <v>0.67513999999999996</v>
          </cell>
          <cell r="BH7416">
            <v>0.72367000000000004</v>
          </cell>
        </row>
        <row r="7417">
          <cell r="Y7417">
            <v>1.1408</v>
          </cell>
          <cell r="Z7417">
            <v>1.1926000000000001</v>
          </cell>
          <cell r="AA7417">
            <v>0.96374000000000004</v>
          </cell>
          <cell r="AB7417">
            <v>1.3781000000000001</v>
          </cell>
          <cell r="AC7417">
            <v>0.96220000000000006</v>
          </cell>
          <cell r="AD7417">
            <v>1.1949000000000001</v>
          </cell>
          <cell r="AE7417">
            <v>1.0837000000000001</v>
          </cell>
          <cell r="AF7417">
            <v>1.0601</v>
          </cell>
          <cell r="AG7417">
            <v>1.1883999999999999</v>
          </cell>
          <cell r="AH7417">
            <v>1.2831999999999999</v>
          </cell>
          <cell r="AI7417">
            <v>1.2393000000000001</v>
          </cell>
          <cell r="AJ7417">
            <v>1.1173999999999999</v>
          </cell>
          <cell r="AK7417">
            <v>0.93960999999999995</v>
          </cell>
          <cell r="AL7417">
            <v>1.1779999999999999</v>
          </cell>
          <cell r="AM7417">
            <v>1.2890999999999999</v>
          </cell>
          <cell r="AN7417">
            <v>1.1878</v>
          </cell>
          <cell r="AO7417">
            <v>0.9173</v>
          </cell>
          <cell r="AP7417">
            <v>0.92188000000000003</v>
          </cell>
          <cell r="AQ7417">
            <v>0.96845000000000003</v>
          </cell>
          <cell r="AR7417">
            <v>1.3170999999999999</v>
          </cell>
          <cell r="AS7417">
            <v>1.2735000000000001</v>
          </cell>
          <cell r="AT7417">
            <v>1.1995</v>
          </cell>
          <cell r="AU7417">
            <v>1.3761000000000001</v>
          </cell>
          <cell r="AV7417">
            <v>1.3144</v>
          </cell>
          <cell r="AW7417">
            <v>1.1185</v>
          </cell>
          <cell r="AX7417">
            <v>1.1823999999999999</v>
          </cell>
          <cell r="AY7417">
            <v>1.1428</v>
          </cell>
          <cell r="AZ7417">
            <v>1.2456</v>
          </cell>
          <cell r="BA7417">
            <v>1.1929000000000001</v>
          </cell>
          <cell r="BB7417">
            <v>1.2611000000000001</v>
          </cell>
          <cell r="BC7417">
            <v>1.1468</v>
          </cell>
          <cell r="BD7417">
            <v>1.1758</v>
          </cell>
          <cell r="BE7417">
            <v>1.1587000000000001</v>
          </cell>
          <cell r="BF7417">
            <v>1.2085999999999999</v>
          </cell>
          <cell r="BG7417">
            <v>1.3804000000000001</v>
          </cell>
          <cell r="BH7417">
            <v>1.0209999999999999</v>
          </cell>
        </row>
        <row r="7420">
          <cell r="Y7420">
            <v>0.90934000000000004</v>
          </cell>
          <cell r="Z7420">
            <v>0.96020000000000005</v>
          </cell>
          <cell r="AA7420">
            <v>1.0187999999999999</v>
          </cell>
          <cell r="AB7420">
            <v>1.7339</v>
          </cell>
          <cell r="AC7420">
            <v>1.2302</v>
          </cell>
          <cell r="AD7420">
            <v>1.647</v>
          </cell>
          <cell r="AE7420">
            <v>1.2485999999999999</v>
          </cell>
          <cell r="AF7420">
            <v>1.2958000000000001</v>
          </cell>
          <cell r="AG7420">
            <v>1.4563999999999999</v>
          </cell>
          <cell r="AH7420">
            <v>1.6288</v>
          </cell>
          <cell r="AI7420">
            <v>1.5734999999999999</v>
          </cell>
          <cell r="AJ7420">
            <v>1.3933</v>
          </cell>
          <cell r="AK7420">
            <v>1.6116999999999999</v>
          </cell>
          <cell r="AL7420">
            <v>1.8465</v>
          </cell>
          <cell r="AM7420">
            <v>2.0146999999999999</v>
          </cell>
          <cell r="AN7420">
            <v>2.0756000000000001</v>
          </cell>
          <cell r="AO7420">
            <v>2.0952000000000002</v>
          </cell>
          <cell r="AP7420">
            <v>2.0539999999999998</v>
          </cell>
          <cell r="AQ7420">
            <v>0.89973999999999998</v>
          </cell>
          <cell r="AR7420">
            <v>1.4286000000000001</v>
          </cell>
          <cell r="AS7420">
            <v>1.5316000000000001</v>
          </cell>
          <cell r="AT7420">
            <v>1.5803</v>
          </cell>
          <cell r="AU7420">
            <v>1.645</v>
          </cell>
          <cell r="AV7420">
            <v>1.1539999999999999</v>
          </cell>
          <cell r="AW7420">
            <v>1.1951000000000001</v>
          </cell>
          <cell r="AX7420">
            <v>1.4701</v>
          </cell>
          <cell r="AY7420">
            <v>1.7504999999999999</v>
          </cell>
          <cell r="AZ7420">
            <v>1.6434</v>
          </cell>
          <cell r="BA7420">
            <v>2.0194000000000001</v>
          </cell>
          <cell r="BB7420">
            <v>1.7470000000000001</v>
          </cell>
          <cell r="BC7420">
            <v>2.2412999999999998</v>
          </cell>
          <cell r="BD7420">
            <v>2.3481999999999998</v>
          </cell>
          <cell r="BE7420">
            <v>2.2323</v>
          </cell>
          <cell r="BF7420">
            <v>2.5257999999999998</v>
          </cell>
          <cell r="BG7420">
            <v>2.2980999999999998</v>
          </cell>
          <cell r="BH7420">
            <v>2.1901000000000002</v>
          </cell>
        </row>
        <row r="7421">
          <cell r="AQ7421">
            <v>0.91440999999999995</v>
          </cell>
          <cell r="AS7421">
            <v>0.64488999999999996</v>
          </cell>
          <cell r="BA7421">
            <v>0.59231</v>
          </cell>
        </row>
        <row r="7422">
          <cell r="Y7422">
            <v>0.65347999999999995</v>
          </cell>
          <cell r="Z7422">
            <v>0.72277999999999998</v>
          </cell>
          <cell r="AA7422">
            <v>0.93837999999999999</v>
          </cell>
          <cell r="AB7422">
            <v>0.78444999999999998</v>
          </cell>
          <cell r="AC7422">
            <v>0.85458999999999996</v>
          </cell>
          <cell r="AD7422">
            <v>0.88061</v>
          </cell>
          <cell r="AE7422">
            <v>0.74763999999999997</v>
          </cell>
          <cell r="AF7422">
            <v>0.67317000000000005</v>
          </cell>
          <cell r="AG7422">
            <v>0.82577999999999996</v>
          </cell>
          <cell r="AH7422">
            <v>0.72506999999999999</v>
          </cell>
          <cell r="AL7422">
            <v>0.22111</v>
          </cell>
          <cell r="AQ7422">
            <v>0.90734000000000004</v>
          </cell>
          <cell r="AR7422">
            <v>0.99111000000000005</v>
          </cell>
          <cell r="AT7422">
            <v>0.71631</v>
          </cell>
          <cell r="AU7422">
            <v>0.90671999999999997</v>
          </cell>
          <cell r="AV7422">
            <v>0.71545000000000003</v>
          </cell>
          <cell r="AW7422">
            <v>0.67</v>
          </cell>
          <cell r="AX7422">
            <v>0.75607999999999997</v>
          </cell>
          <cell r="AY7422">
            <v>0.43282999999999999</v>
          </cell>
          <cell r="AZ7422">
            <v>0.46739000000000003</v>
          </cell>
          <cell r="BA7422">
            <v>0.57142000000000004</v>
          </cell>
          <cell r="BB7422">
            <v>0.28278999999999999</v>
          </cell>
          <cell r="BC7422">
            <v>0.31134000000000001</v>
          </cell>
        </row>
        <row r="7423">
          <cell r="Y7423">
            <v>1.0412999999999999</v>
          </cell>
          <cell r="Z7423">
            <v>1.6598999999999999</v>
          </cell>
          <cell r="AB7423">
            <v>1.3097000000000001</v>
          </cell>
          <cell r="AC7423">
            <v>1.5812999999999999</v>
          </cell>
          <cell r="AG7423">
            <v>1.2022999999999999</v>
          </cell>
          <cell r="AH7423">
            <v>1.2602</v>
          </cell>
          <cell r="AI7423">
            <v>1.3079000000000001</v>
          </cell>
          <cell r="AJ7423">
            <v>1.1611</v>
          </cell>
          <cell r="AL7423">
            <v>1.1808000000000001</v>
          </cell>
          <cell r="AM7423">
            <v>1.0615000000000001</v>
          </cell>
        </row>
        <row r="7424">
          <cell r="AQ7424">
            <v>1.0851999999999999</v>
          </cell>
          <cell r="AR7424">
            <v>1.4339999999999999</v>
          </cell>
          <cell r="AS7424">
            <v>1.2370000000000001</v>
          </cell>
          <cell r="AT7424">
            <v>1.1569</v>
          </cell>
          <cell r="AV7424">
            <v>1.5450999999999999</v>
          </cell>
          <cell r="AW7424">
            <v>0.81006999999999996</v>
          </cell>
          <cell r="AX7424">
            <v>1.2369000000000001</v>
          </cell>
          <cell r="AY7424">
            <v>1.7273000000000001</v>
          </cell>
          <cell r="AZ7424">
            <v>1.5434000000000001</v>
          </cell>
          <cell r="BB7424">
            <v>1.7697000000000001</v>
          </cell>
          <cell r="BC7424">
            <v>1.4537</v>
          </cell>
          <cell r="BD7424">
            <v>1.4153</v>
          </cell>
          <cell r="BE7424">
            <v>1.1565000000000001</v>
          </cell>
          <cell r="BF7424">
            <v>1.6725000000000001</v>
          </cell>
          <cell r="BG7424">
            <v>1.2899</v>
          </cell>
          <cell r="BH7424">
            <v>1.0852999999999999</v>
          </cell>
        </row>
        <row r="7425">
          <cell r="AP7425">
            <v>1.5297000000000001</v>
          </cell>
        </row>
        <row r="7428">
          <cell r="AW7428">
            <v>0.77231000000000005</v>
          </cell>
        </row>
        <row r="7431">
          <cell r="Y7431">
            <v>0.91154000000000002</v>
          </cell>
          <cell r="Z7431">
            <v>1.0490999999999999</v>
          </cell>
          <cell r="AA7431">
            <v>1.0147999999999999</v>
          </cell>
          <cell r="AB7431">
            <v>0.95159000000000005</v>
          </cell>
          <cell r="AC7431">
            <v>0.90602000000000005</v>
          </cell>
          <cell r="AD7431">
            <v>0.98487999999999998</v>
          </cell>
          <cell r="AE7431">
            <v>0.92035999999999996</v>
          </cell>
          <cell r="AF7431">
            <v>0.97507999999999995</v>
          </cell>
          <cell r="AG7431">
            <v>0.84128000000000003</v>
          </cell>
          <cell r="AH7431">
            <v>0.76439000000000001</v>
          </cell>
          <cell r="AI7431">
            <v>0.77602000000000004</v>
          </cell>
          <cell r="AJ7431">
            <v>0.59697999999999996</v>
          </cell>
          <cell r="AK7431">
            <v>0.50724999999999998</v>
          </cell>
          <cell r="AL7431">
            <v>0.43792999999999999</v>
          </cell>
          <cell r="AM7431">
            <v>0.31020999999999999</v>
          </cell>
          <cell r="AN7431">
            <v>0.21117</v>
          </cell>
          <cell r="AQ7431">
            <v>0.89544000000000001</v>
          </cell>
          <cell r="AR7431">
            <v>1.278</v>
          </cell>
          <cell r="AS7431">
            <v>1.1153</v>
          </cell>
          <cell r="AT7431">
            <v>1.0237000000000001</v>
          </cell>
          <cell r="AU7431">
            <v>1.071</v>
          </cell>
          <cell r="AV7431">
            <v>1.0722</v>
          </cell>
          <cell r="AW7431">
            <v>0.75309999999999999</v>
          </cell>
          <cell r="AX7431">
            <v>0.87483</v>
          </cell>
          <cell r="AY7431">
            <v>0.89624999999999999</v>
          </cell>
          <cell r="AZ7431">
            <v>0.8105</v>
          </cell>
          <cell r="BA7431">
            <v>0.73741999999999996</v>
          </cell>
          <cell r="BB7431">
            <v>0.66341000000000006</v>
          </cell>
          <cell r="BC7431">
            <v>0.55276000000000003</v>
          </cell>
          <cell r="BD7431">
            <v>0.41649999999999998</v>
          </cell>
          <cell r="BE7431">
            <v>0.30076000000000003</v>
          </cell>
          <cell r="BF7431">
            <v>0.29958000000000001</v>
          </cell>
        </row>
        <row r="7433">
          <cell r="Y7433">
            <v>0.93630000000000002</v>
          </cell>
          <cell r="Z7433">
            <v>1.3613999999999999</v>
          </cell>
          <cell r="AC7433">
            <v>0.49757000000000001</v>
          </cell>
          <cell r="AD7433">
            <v>1.7426999999999999</v>
          </cell>
          <cell r="AE7433">
            <v>0.36268</v>
          </cell>
          <cell r="AF7433">
            <v>1.4968999999999999</v>
          </cell>
          <cell r="AG7433">
            <v>0.26915</v>
          </cell>
          <cell r="AH7433">
            <v>0.32280999999999999</v>
          </cell>
          <cell r="AI7433">
            <v>1.3317000000000001</v>
          </cell>
          <cell r="AJ7433">
            <v>1.1811</v>
          </cell>
          <cell r="AK7433">
            <v>0.22208</v>
          </cell>
          <cell r="AM7433">
            <v>1.3233999999999999</v>
          </cell>
          <cell r="AN7433">
            <v>1.0663</v>
          </cell>
          <cell r="AO7433">
            <v>0.90442999999999996</v>
          </cell>
          <cell r="AV7433">
            <v>1.748</v>
          </cell>
          <cell r="AW7433">
            <v>1.2516</v>
          </cell>
          <cell r="AZ7433">
            <v>1.3213999999999999</v>
          </cell>
          <cell r="BA7433">
            <v>1.363</v>
          </cell>
          <cell r="BB7433">
            <v>1.3577999999999999</v>
          </cell>
          <cell r="BD7433">
            <v>1.2902</v>
          </cell>
          <cell r="BE7433">
            <v>1.1614</v>
          </cell>
          <cell r="BF7433">
            <v>1.1014999999999999</v>
          </cell>
        </row>
        <row r="7434">
          <cell r="Y7434">
            <v>0.94423000000000001</v>
          </cell>
          <cell r="Z7434">
            <v>1.5197000000000001</v>
          </cell>
          <cell r="AA7434">
            <v>1.6114999999999999</v>
          </cell>
          <cell r="AB7434">
            <v>1.5504</v>
          </cell>
          <cell r="AC7434">
            <v>1.7272000000000001</v>
          </cell>
          <cell r="AD7434">
            <v>1.4752000000000001</v>
          </cell>
          <cell r="AE7434">
            <v>1.482</v>
          </cell>
          <cell r="AF7434">
            <v>1.4664999999999999</v>
          </cell>
          <cell r="AG7434">
            <v>1.7347999999999999</v>
          </cell>
          <cell r="AH7434">
            <v>1.5210999999999999</v>
          </cell>
          <cell r="AI7434">
            <v>0.35374</v>
          </cell>
          <cell r="AJ7434">
            <v>1.2748999999999999</v>
          </cell>
          <cell r="AK7434">
            <v>1.0684</v>
          </cell>
          <cell r="AL7434">
            <v>1.1334</v>
          </cell>
          <cell r="AM7434">
            <v>0.26166</v>
          </cell>
          <cell r="AO7434">
            <v>1.0136000000000001</v>
          </cell>
          <cell r="AP7434">
            <v>0.94094999999999995</v>
          </cell>
          <cell r="AR7434">
            <v>1.9216</v>
          </cell>
          <cell r="AS7434">
            <v>1.3015000000000001</v>
          </cell>
          <cell r="AT7434">
            <v>1.3312999999999999</v>
          </cell>
          <cell r="AU7434">
            <v>1.6528</v>
          </cell>
          <cell r="AV7434">
            <v>1.6664000000000001</v>
          </cell>
          <cell r="AW7434">
            <v>1.1504000000000001</v>
          </cell>
          <cell r="AX7434">
            <v>1.2808999999999999</v>
          </cell>
          <cell r="AY7434">
            <v>1.4441999999999999</v>
          </cell>
          <cell r="AZ7434">
            <v>1.1673</v>
          </cell>
          <cell r="BA7434">
            <v>1.33</v>
          </cell>
          <cell r="BB7434">
            <v>1.8199000000000001</v>
          </cell>
          <cell r="BC7434">
            <v>2.5066000000000002</v>
          </cell>
          <cell r="BD7434">
            <v>1.3290999999999999</v>
          </cell>
          <cell r="BE7434">
            <v>1.732</v>
          </cell>
          <cell r="BF7434">
            <v>0.99167000000000005</v>
          </cell>
          <cell r="BG7434">
            <v>1.593</v>
          </cell>
          <cell r="BH7434">
            <v>0.78922000000000003</v>
          </cell>
        </row>
        <row r="7436">
          <cell r="AQ7436">
            <v>0.79632999999999998</v>
          </cell>
          <cell r="AR7436">
            <v>0.88771999999999995</v>
          </cell>
          <cell r="BA7436">
            <v>0.64802999999999999</v>
          </cell>
          <cell r="BB7436">
            <v>0.41204000000000002</v>
          </cell>
          <cell r="BC7436">
            <v>0.37456</v>
          </cell>
        </row>
        <row r="7437">
          <cell r="AQ7437">
            <v>1.0851999999999999</v>
          </cell>
          <cell r="AR7437">
            <v>1.4339999999999999</v>
          </cell>
          <cell r="AS7437">
            <v>1.2370000000000001</v>
          </cell>
          <cell r="AT7437">
            <v>1.1569</v>
          </cell>
          <cell r="AV7437">
            <v>1.5450999999999999</v>
          </cell>
          <cell r="AW7437">
            <v>0.81006999999999996</v>
          </cell>
          <cell r="AX7437">
            <v>1.2369000000000001</v>
          </cell>
          <cell r="AY7437">
            <v>1.7273000000000001</v>
          </cell>
          <cell r="AZ7437">
            <v>1.5434000000000001</v>
          </cell>
          <cell r="BA7437">
            <v>1.8128</v>
          </cell>
          <cell r="BB7437">
            <v>1.7697000000000001</v>
          </cell>
          <cell r="BC7437">
            <v>1.4537</v>
          </cell>
          <cell r="BD7437">
            <v>1.4153</v>
          </cell>
          <cell r="BE7437">
            <v>1.1565000000000001</v>
          </cell>
          <cell r="BF7437">
            <v>1.6725000000000001</v>
          </cell>
          <cell r="BG7437">
            <v>1.2899</v>
          </cell>
          <cell r="BH7437">
            <v>1.0852999999999999</v>
          </cell>
        </row>
        <row r="7439">
          <cell r="AS7439">
            <v>1.2998000000000001</v>
          </cell>
          <cell r="AT7439">
            <v>1.3442000000000001</v>
          </cell>
          <cell r="AV7439">
            <v>1.1895</v>
          </cell>
          <cell r="AW7439">
            <v>1.0082</v>
          </cell>
          <cell r="AX7439">
            <v>1.0235000000000001</v>
          </cell>
          <cell r="AY7439">
            <v>1.0253000000000001</v>
          </cell>
          <cell r="AZ7439">
            <v>1.2907999999999999</v>
          </cell>
          <cell r="BA7439">
            <v>1.0488999999999999</v>
          </cell>
          <cell r="BB7439">
            <v>1.1535</v>
          </cell>
          <cell r="BC7439">
            <v>1.0298</v>
          </cell>
          <cell r="BD7439">
            <v>1.1265000000000001</v>
          </cell>
          <cell r="BE7439">
            <v>0.90205000000000002</v>
          </cell>
          <cell r="BF7439">
            <v>0.71221000000000001</v>
          </cell>
          <cell r="BG7439">
            <v>0.77985000000000004</v>
          </cell>
          <cell r="BH7439">
            <v>0.65856000000000003</v>
          </cell>
        </row>
        <row r="7440">
          <cell r="AN7440">
            <v>4.9264000000000001</v>
          </cell>
          <cell r="AP7440">
            <v>6.7096999999999998</v>
          </cell>
        </row>
        <row r="7441">
          <cell r="AC7441">
            <v>1.1934</v>
          </cell>
          <cell r="AZ7441">
            <v>1.0170999999999999</v>
          </cell>
          <cell r="BH7441">
            <v>0.59709999999999996</v>
          </cell>
        </row>
        <row r="7442">
          <cell r="Y7442">
            <v>1.1019000000000001</v>
          </cell>
          <cell r="Z7442">
            <v>0.91918999999999995</v>
          </cell>
          <cell r="AA7442">
            <v>0.97728999999999999</v>
          </cell>
          <cell r="AB7442">
            <v>0.97763</v>
          </cell>
          <cell r="AC7442">
            <v>1.1427</v>
          </cell>
          <cell r="AD7442">
            <v>0.89505000000000001</v>
          </cell>
          <cell r="AE7442">
            <v>1.2041999999999999</v>
          </cell>
          <cell r="AF7442">
            <v>0.75004000000000004</v>
          </cell>
          <cell r="AG7442">
            <v>1.0054000000000001</v>
          </cell>
          <cell r="AH7442">
            <v>0.87292000000000003</v>
          </cell>
          <cell r="AI7442">
            <v>1.0209999999999999</v>
          </cell>
          <cell r="AJ7442">
            <v>0.94415000000000004</v>
          </cell>
          <cell r="AK7442">
            <v>0.95433999999999997</v>
          </cell>
          <cell r="AL7442">
            <v>0.95613999999999999</v>
          </cell>
          <cell r="AM7442">
            <v>0.53817999999999999</v>
          </cell>
          <cell r="AN7442">
            <v>0.87897000000000003</v>
          </cell>
          <cell r="AO7442">
            <v>0.81705000000000005</v>
          </cell>
          <cell r="AP7442">
            <v>1.0770999999999999</v>
          </cell>
          <cell r="AQ7442">
            <v>1.1800999999999999</v>
          </cell>
          <cell r="AR7442">
            <v>0.91481000000000001</v>
          </cell>
          <cell r="AS7442">
            <v>0.83845999999999998</v>
          </cell>
          <cell r="AT7442">
            <v>0.87487000000000004</v>
          </cell>
          <cell r="AV7442">
            <v>0.77781</v>
          </cell>
          <cell r="AW7442">
            <v>0.79239000000000004</v>
          </cell>
          <cell r="AX7442">
            <v>0.82055999999999996</v>
          </cell>
          <cell r="AY7442">
            <v>0.65202000000000004</v>
          </cell>
          <cell r="AZ7442">
            <v>0.87541999999999998</v>
          </cell>
          <cell r="BA7442">
            <v>0.94577</v>
          </cell>
          <cell r="BB7442">
            <v>0.95287999999999995</v>
          </cell>
          <cell r="BC7442">
            <v>0.78064</v>
          </cell>
          <cell r="BD7442">
            <v>0.82008999999999999</v>
          </cell>
          <cell r="BE7442">
            <v>0.83633000000000002</v>
          </cell>
          <cell r="BF7442">
            <v>0.63251999999999997</v>
          </cell>
          <cell r="BG7442">
            <v>0.89326000000000005</v>
          </cell>
          <cell r="BH7442">
            <v>0.94638999999999995</v>
          </cell>
        </row>
        <row r="7443">
          <cell r="AC7443">
            <v>0.91644999999999999</v>
          </cell>
        </row>
        <row r="7444">
          <cell r="Y7444">
            <v>0.71806000000000003</v>
          </cell>
          <cell r="Z7444">
            <v>0.93762000000000001</v>
          </cell>
          <cell r="AA7444">
            <v>1.3940999999999999</v>
          </cell>
          <cell r="AB7444">
            <v>1.3371</v>
          </cell>
          <cell r="AD7444">
            <v>1.2043999999999999</v>
          </cell>
          <cell r="AE7444">
            <v>0.86773999999999996</v>
          </cell>
          <cell r="AF7444">
            <v>0.98331000000000002</v>
          </cell>
          <cell r="AG7444">
            <v>0.74211000000000005</v>
          </cell>
          <cell r="AH7444">
            <v>1.0081</v>
          </cell>
          <cell r="AK7444">
            <v>0.45111000000000001</v>
          </cell>
          <cell r="AP7444">
            <v>0.10706</v>
          </cell>
          <cell r="AQ7444">
            <v>1.0578000000000001</v>
          </cell>
          <cell r="AR7444">
            <v>1.2060999999999999</v>
          </cell>
          <cell r="AS7444">
            <v>1.1158999999999999</v>
          </cell>
          <cell r="AT7444">
            <v>0.89842999999999995</v>
          </cell>
          <cell r="AU7444">
            <v>1.1968000000000001</v>
          </cell>
          <cell r="AV7444">
            <v>1.0719000000000001</v>
          </cell>
          <cell r="AW7444">
            <v>0.66637999999999997</v>
          </cell>
          <cell r="AX7444">
            <v>1.0192000000000001</v>
          </cell>
          <cell r="AY7444">
            <v>0.86977000000000004</v>
          </cell>
          <cell r="AZ7444">
            <v>0.77495000000000003</v>
          </cell>
          <cell r="BA7444">
            <v>0.67811999999999995</v>
          </cell>
          <cell r="BB7444">
            <v>0.61123000000000005</v>
          </cell>
          <cell r="BC7444">
            <v>0.47216000000000002</v>
          </cell>
          <cell r="BD7444">
            <v>0.24709999999999999</v>
          </cell>
          <cell r="BE7444">
            <v>0.31234000000000001</v>
          </cell>
          <cell r="BF7444">
            <v>0.22919999999999999</v>
          </cell>
          <cell r="BG7444">
            <v>0.15246999999999999</v>
          </cell>
          <cell r="BH7444">
            <v>0.17069999999999999</v>
          </cell>
        </row>
        <row r="7448">
          <cell r="Z7448">
            <v>1.0650999999999999</v>
          </cell>
          <cell r="AA7448">
            <v>1.6891</v>
          </cell>
          <cell r="AD7448">
            <v>0.64834000000000003</v>
          </cell>
          <cell r="AE7448">
            <v>1.0693999999999999</v>
          </cell>
          <cell r="AI7448">
            <v>0.44973000000000002</v>
          </cell>
          <cell r="AL7448">
            <v>0.83801000000000003</v>
          </cell>
          <cell r="AN7448">
            <v>0.77256999999999998</v>
          </cell>
          <cell r="AO7448">
            <v>0.48587999999999998</v>
          </cell>
          <cell r="AP7448">
            <v>0.83035000000000003</v>
          </cell>
          <cell r="AQ7448">
            <v>0.97031999999999996</v>
          </cell>
          <cell r="AT7448">
            <v>1.1321000000000001</v>
          </cell>
          <cell r="AU7448">
            <v>0.80857000000000001</v>
          </cell>
          <cell r="AV7448">
            <v>1.2232000000000001</v>
          </cell>
          <cell r="AW7448">
            <v>0.83360999999999996</v>
          </cell>
          <cell r="AX7448">
            <v>0.85062000000000004</v>
          </cell>
          <cell r="AZ7448">
            <v>0.91017999999999999</v>
          </cell>
          <cell r="BB7448">
            <v>1.1657</v>
          </cell>
          <cell r="BC7448">
            <v>0.96182999999999996</v>
          </cell>
          <cell r="BD7448">
            <v>0.76995000000000002</v>
          </cell>
          <cell r="BE7448">
            <v>1.1715</v>
          </cell>
          <cell r="BH7448">
            <v>1.4020999999999999</v>
          </cell>
        </row>
        <row r="7450">
          <cell r="Y7450">
            <v>0.96335999999999999</v>
          </cell>
          <cell r="Z7450">
            <v>0.94879999999999998</v>
          </cell>
          <cell r="AA7450">
            <v>1.1012999999999999</v>
          </cell>
          <cell r="AB7450">
            <v>1.2378</v>
          </cell>
          <cell r="AC7450">
            <v>1.1445000000000001</v>
          </cell>
          <cell r="AD7450">
            <v>1.1212</v>
          </cell>
          <cell r="AE7450">
            <v>1.0470999999999999</v>
          </cell>
          <cell r="AF7450">
            <v>1.0512999999999999</v>
          </cell>
          <cell r="AG7450">
            <v>1.1698999999999999</v>
          </cell>
          <cell r="AH7450">
            <v>0.99082000000000003</v>
          </cell>
          <cell r="AI7450">
            <v>0.95875999999999995</v>
          </cell>
          <cell r="AJ7450">
            <v>1.0571999999999999</v>
          </cell>
          <cell r="AK7450">
            <v>1.0995999999999999</v>
          </cell>
          <cell r="AL7450">
            <v>1.1664000000000001</v>
          </cell>
          <cell r="AM7450">
            <v>1.2176</v>
          </cell>
          <cell r="AN7450">
            <v>1.1008</v>
          </cell>
          <cell r="AO7450">
            <v>1.1121000000000001</v>
          </cell>
          <cell r="AP7450">
            <v>1.1828000000000001</v>
          </cell>
          <cell r="AQ7450">
            <v>0.88095999999999997</v>
          </cell>
          <cell r="AR7450">
            <v>1.2569999999999999</v>
          </cell>
          <cell r="AS7450">
            <v>1.1598999999999999</v>
          </cell>
          <cell r="AT7450">
            <v>1.0256000000000001</v>
          </cell>
          <cell r="AU7450">
            <v>1.0933999999999999</v>
          </cell>
          <cell r="AV7450">
            <v>1.3069999999999999</v>
          </cell>
          <cell r="AW7450">
            <v>0.87507000000000001</v>
          </cell>
          <cell r="AX7450">
            <v>1.0751999999999999</v>
          </cell>
          <cell r="AY7450">
            <v>1.0733999999999999</v>
          </cell>
          <cell r="AZ7450">
            <v>1.0167999999999999</v>
          </cell>
          <cell r="BA7450">
            <v>1.1794</v>
          </cell>
          <cell r="BB7450">
            <v>1.127</v>
          </cell>
          <cell r="BC7450">
            <v>1.044</v>
          </cell>
          <cell r="BD7450">
            <v>1.0687</v>
          </cell>
          <cell r="BE7450">
            <v>1.2894000000000001</v>
          </cell>
          <cell r="BF7450">
            <v>1.1148</v>
          </cell>
          <cell r="BG7450">
            <v>1.1667000000000001</v>
          </cell>
          <cell r="BH7450">
            <v>1.1609</v>
          </cell>
        </row>
        <row r="7451">
          <cell r="AE7451">
            <v>1.0018</v>
          </cell>
          <cell r="AF7451">
            <v>0.89949000000000001</v>
          </cell>
          <cell r="AI7451">
            <v>0.82420000000000004</v>
          </cell>
          <cell r="AK7451">
            <v>0.62144999999999995</v>
          </cell>
          <cell r="AM7451">
            <v>0.52817999999999998</v>
          </cell>
          <cell r="AN7451">
            <v>0.45701000000000003</v>
          </cell>
          <cell r="AP7451">
            <v>0.46915000000000001</v>
          </cell>
          <cell r="AQ7451">
            <v>0.90083999999999997</v>
          </cell>
          <cell r="AR7451">
            <v>0.96643999999999997</v>
          </cell>
          <cell r="AW7451">
            <v>0.55698000000000003</v>
          </cell>
          <cell r="BF7451">
            <v>0.51207000000000003</v>
          </cell>
        </row>
        <row r="7452">
          <cell r="Y7452">
            <v>0.91261000000000003</v>
          </cell>
          <cell r="Z7452">
            <v>0.92784999999999995</v>
          </cell>
          <cell r="AA7452">
            <v>0.89824000000000004</v>
          </cell>
          <cell r="AB7452">
            <v>0.95811000000000002</v>
          </cell>
          <cell r="AC7452">
            <v>1.2238</v>
          </cell>
          <cell r="AD7452">
            <v>0.96497999999999995</v>
          </cell>
          <cell r="AE7452">
            <v>0.91464999999999996</v>
          </cell>
          <cell r="AF7452">
            <v>1.1395</v>
          </cell>
          <cell r="AG7452">
            <v>0.81755</v>
          </cell>
          <cell r="AH7452">
            <v>0.79515999999999998</v>
          </cell>
          <cell r="AI7452">
            <v>0.94679999999999997</v>
          </cell>
          <cell r="AJ7452">
            <v>0.79640999999999995</v>
          </cell>
          <cell r="AK7452">
            <v>0.69077999999999995</v>
          </cell>
          <cell r="AL7452">
            <v>0.62607000000000002</v>
          </cell>
          <cell r="AM7452">
            <v>0.74156</v>
          </cell>
          <cell r="AN7452">
            <v>0.46742</v>
          </cell>
          <cell r="AO7452">
            <v>0.52371999999999996</v>
          </cell>
          <cell r="AP7452">
            <v>0.53117999999999999</v>
          </cell>
          <cell r="AQ7452">
            <v>0.95391999999999999</v>
          </cell>
          <cell r="AR7452">
            <v>1.2347999999999999</v>
          </cell>
          <cell r="AS7452">
            <v>0.79008</v>
          </cell>
          <cell r="AT7452">
            <v>0.90120999999999996</v>
          </cell>
          <cell r="AU7452">
            <v>0.91944999999999999</v>
          </cell>
          <cell r="AV7452">
            <v>0.78886999999999996</v>
          </cell>
          <cell r="AW7452">
            <v>0.78766000000000003</v>
          </cell>
          <cell r="AX7452">
            <v>0.76249</v>
          </cell>
          <cell r="AY7452">
            <v>0.71411999999999998</v>
          </cell>
          <cell r="AZ7452">
            <v>0.84879000000000004</v>
          </cell>
          <cell r="BA7452">
            <v>0.68991000000000002</v>
          </cell>
          <cell r="BB7452">
            <v>0.61414000000000002</v>
          </cell>
          <cell r="BC7452">
            <v>0.62739999999999996</v>
          </cell>
          <cell r="BD7452">
            <v>0.60612999999999995</v>
          </cell>
          <cell r="BE7452">
            <v>0.55717000000000005</v>
          </cell>
          <cell r="BF7452">
            <v>0.62107999999999997</v>
          </cell>
          <cell r="BG7452">
            <v>0.48304000000000002</v>
          </cell>
          <cell r="BH7452">
            <v>0.47713</v>
          </cell>
        </row>
        <row r="7453">
          <cell r="AQ7453">
            <v>1.0041</v>
          </cell>
          <cell r="AR7453">
            <v>1.1417999999999999</v>
          </cell>
          <cell r="AS7453">
            <v>1.0391999999999999</v>
          </cell>
          <cell r="AU7453">
            <v>0.83399000000000001</v>
          </cell>
          <cell r="AV7453">
            <v>1.3218000000000001</v>
          </cell>
          <cell r="AX7453">
            <v>1.2743</v>
          </cell>
          <cell r="AY7453">
            <v>0.92188000000000003</v>
          </cell>
          <cell r="AZ7453">
            <v>0.88998999999999995</v>
          </cell>
          <cell r="BA7453">
            <v>1.4938</v>
          </cell>
          <cell r="BB7453">
            <v>0.91163000000000005</v>
          </cell>
          <cell r="BD7453">
            <v>1.2755000000000001</v>
          </cell>
          <cell r="BF7453">
            <v>1.3379000000000001</v>
          </cell>
          <cell r="BH7453">
            <v>1.1431</v>
          </cell>
        </row>
        <row r="7454">
          <cell r="AQ7454">
            <v>1.0041</v>
          </cell>
        </row>
        <row r="7456">
          <cell r="AA7456">
            <v>1.3328</v>
          </cell>
          <cell r="AQ7456">
            <v>0.89070000000000005</v>
          </cell>
          <cell r="AT7456">
            <v>1.2134</v>
          </cell>
          <cell r="AV7456">
            <v>1.2105999999999999</v>
          </cell>
          <cell r="AX7456">
            <v>1.2576000000000001</v>
          </cell>
          <cell r="AZ7456">
            <v>1.1738</v>
          </cell>
          <cell r="BB7456">
            <v>1.1692</v>
          </cell>
          <cell r="BH7456">
            <v>1.2061999999999999</v>
          </cell>
        </row>
        <row r="7457">
          <cell r="AB7457">
            <v>0.94811000000000001</v>
          </cell>
          <cell r="AF7457">
            <v>1.0508</v>
          </cell>
          <cell r="AG7457">
            <v>1.0341</v>
          </cell>
          <cell r="AI7457">
            <v>0.95215000000000005</v>
          </cell>
          <cell r="AN7457">
            <v>1.1638999999999999</v>
          </cell>
          <cell r="BC7457">
            <v>1.2385999999999999</v>
          </cell>
          <cell r="BF7457">
            <v>1.2817000000000001</v>
          </cell>
          <cell r="BG7457">
            <v>1.1380999999999999</v>
          </cell>
        </row>
        <row r="7458">
          <cell r="AB7458">
            <v>1.0210999999999999</v>
          </cell>
          <cell r="AJ7458">
            <v>1.0628</v>
          </cell>
        </row>
        <row r="7460">
          <cell r="Y7460">
            <v>1.5348999999999999</v>
          </cell>
          <cell r="Z7460">
            <v>1.3601000000000001</v>
          </cell>
          <cell r="AA7460">
            <v>1.5302</v>
          </cell>
          <cell r="AB7460">
            <v>1.6516999999999999</v>
          </cell>
          <cell r="AE7460">
            <v>1.4221999999999999</v>
          </cell>
          <cell r="AF7460">
            <v>0.82003000000000004</v>
          </cell>
          <cell r="AG7460">
            <v>1.6389</v>
          </cell>
          <cell r="AH7460">
            <v>1.4159999999999999</v>
          </cell>
          <cell r="AI7460">
            <v>1.2514000000000001</v>
          </cell>
          <cell r="AJ7460">
            <v>1.3516999999999999</v>
          </cell>
          <cell r="AK7460">
            <v>1.0281</v>
          </cell>
          <cell r="AL7460">
            <v>1.2178</v>
          </cell>
          <cell r="AM7460">
            <v>1.1898</v>
          </cell>
          <cell r="AN7460">
            <v>1.0642</v>
          </cell>
          <cell r="AO7460">
            <v>1.4306000000000001</v>
          </cell>
          <cell r="AQ7460">
            <v>1.0230999999999999</v>
          </cell>
          <cell r="AR7460">
            <v>1.4496</v>
          </cell>
          <cell r="AT7460">
            <v>1.0852999999999999</v>
          </cell>
          <cell r="AV7460">
            <v>1.0984</v>
          </cell>
          <cell r="AX7460">
            <v>1.2947</v>
          </cell>
          <cell r="AY7460">
            <v>1.2442</v>
          </cell>
          <cell r="AZ7460">
            <v>1.149</v>
          </cell>
          <cell r="BA7460">
            <v>1.3039000000000001</v>
          </cell>
          <cell r="BB7460">
            <v>0.87580000000000002</v>
          </cell>
          <cell r="BC7460">
            <v>1.5849</v>
          </cell>
          <cell r="BD7460">
            <v>1.3281000000000001</v>
          </cell>
          <cell r="BE7460">
            <v>1.7209000000000001</v>
          </cell>
          <cell r="BG7460">
            <v>1.2164999999999999</v>
          </cell>
          <cell r="BH7460">
            <v>1.6958</v>
          </cell>
        </row>
        <row r="7461">
          <cell r="Y7461">
            <v>1.0513999999999999</v>
          </cell>
          <cell r="Z7461">
            <v>1.1294</v>
          </cell>
          <cell r="AA7461">
            <v>1.73</v>
          </cell>
          <cell r="AB7461">
            <v>1.7297</v>
          </cell>
          <cell r="AC7461">
            <v>1.3354999999999999</v>
          </cell>
          <cell r="AD7461">
            <v>1.8312999999999999</v>
          </cell>
          <cell r="AF7461">
            <v>2.2147000000000001</v>
          </cell>
          <cell r="AG7461">
            <v>2.5251999999999999</v>
          </cell>
          <cell r="AH7461">
            <v>2.5802999999999998</v>
          </cell>
          <cell r="AI7461">
            <v>2.5232999999999999</v>
          </cell>
          <cell r="AJ7461">
            <v>0.90874999999999995</v>
          </cell>
          <cell r="AK7461">
            <v>2.8416999999999999</v>
          </cell>
          <cell r="AL7461">
            <v>2.7134999999999998</v>
          </cell>
          <cell r="AM7461">
            <v>2.7726999999999999</v>
          </cell>
          <cell r="AN7461">
            <v>2.8292999999999999</v>
          </cell>
          <cell r="AO7461">
            <v>0.33088000000000001</v>
          </cell>
          <cell r="AP7461">
            <v>2.5335000000000001</v>
          </cell>
          <cell r="AQ7461">
            <v>1.044</v>
          </cell>
          <cell r="AR7461">
            <v>1.6984999999999999</v>
          </cell>
          <cell r="AS7461">
            <v>1.1140000000000001</v>
          </cell>
          <cell r="AT7461">
            <v>1.7791999999999999</v>
          </cell>
          <cell r="AU7461">
            <v>1.8937999999999999</v>
          </cell>
          <cell r="AV7461">
            <v>1.0484</v>
          </cell>
          <cell r="AW7461">
            <v>1.4964999999999999</v>
          </cell>
          <cell r="AX7461">
            <v>0.97785</v>
          </cell>
          <cell r="AY7461">
            <v>1.9238</v>
          </cell>
          <cell r="AZ7461">
            <v>2.2189999999999999</v>
          </cell>
          <cell r="BA7461">
            <v>0.88144999999999996</v>
          </cell>
          <cell r="BB7461">
            <v>2.3826000000000001</v>
          </cell>
          <cell r="BC7461">
            <v>0.66839999999999999</v>
          </cell>
          <cell r="BD7461">
            <v>2.4512</v>
          </cell>
          <cell r="BE7461">
            <v>0.71411000000000002</v>
          </cell>
          <cell r="BF7461">
            <v>2.4420000000000002</v>
          </cell>
          <cell r="BH7461">
            <v>2.1568999999999998</v>
          </cell>
        </row>
        <row r="7462">
          <cell r="Y7462">
            <v>0.94755</v>
          </cell>
          <cell r="Z7462">
            <v>1.1294</v>
          </cell>
          <cell r="AA7462">
            <v>1.73</v>
          </cell>
          <cell r="AB7462">
            <v>1.2470000000000001</v>
          </cell>
          <cell r="AC7462">
            <v>1.3354999999999999</v>
          </cell>
          <cell r="AD7462">
            <v>1.2319</v>
          </cell>
          <cell r="AE7462">
            <v>2.0388000000000002</v>
          </cell>
          <cell r="AG7462">
            <v>1.1559999999999999</v>
          </cell>
          <cell r="AJ7462">
            <v>0.90874999999999995</v>
          </cell>
          <cell r="AM7462">
            <v>0.49071999999999999</v>
          </cell>
          <cell r="AN7462">
            <v>2.8292999999999999</v>
          </cell>
          <cell r="AO7462">
            <v>0.33088000000000001</v>
          </cell>
          <cell r="AP7462">
            <v>0.30858000000000002</v>
          </cell>
          <cell r="AQ7462">
            <v>1.044</v>
          </cell>
          <cell r="AR7462">
            <v>1.355</v>
          </cell>
          <cell r="AS7462">
            <v>1.08</v>
          </cell>
          <cell r="AT7462">
            <v>1.7791999999999999</v>
          </cell>
          <cell r="AU7462">
            <v>1.0944</v>
          </cell>
          <cell r="AV7462">
            <v>1.0484</v>
          </cell>
          <cell r="AW7462">
            <v>1.0102</v>
          </cell>
          <cell r="AX7462">
            <v>0.97785</v>
          </cell>
          <cell r="AY7462">
            <v>0.90136000000000005</v>
          </cell>
          <cell r="AZ7462">
            <v>0.96103000000000005</v>
          </cell>
          <cell r="BA7462">
            <v>2.2202999999999999</v>
          </cell>
          <cell r="BC7462">
            <v>0.66839999999999999</v>
          </cell>
          <cell r="BD7462">
            <v>0.73897000000000002</v>
          </cell>
          <cell r="BE7462">
            <v>0.71411000000000002</v>
          </cell>
          <cell r="BF7462">
            <v>0.36026999999999998</v>
          </cell>
          <cell r="BG7462">
            <v>2.5629</v>
          </cell>
          <cell r="BH7462">
            <v>2.3782999999999999</v>
          </cell>
        </row>
        <row r="7464">
          <cell r="Y7464">
            <v>0.89612000000000003</v>
          </cell>
          <cell r="Z7464">
            <v>0.99163999999999997</v>
          </cell>
          <cell r="AA7464">
            <v>1.0738000000000001</v>
          </cell>
          <cell r="AB7464">
            <v>1.1015999999999999</v>
          </cell>
          <cell r="AC7464">
            <v>1.2867999999999999</v>
          </cell>
          <cell r="AD7464">
            <v>1.4429000000000001</v>
          </cell>
          <cell r="AF7464">
            <v>0.96136999999999995</v>
          </cell>
          <cell r="AG7464">
            <v>1.1321000000000001</v>
          </cell>
          <cell r="AH7464">
            <v>0.94415000000000004</v>
          </cell>
          <cell r="AI7464">
            <v>1.2464</v>
          </cell>
          <cell r="AJ7464">
            <v>1.5123</v>
          </cell>
          <cell r="AK7464">
            <v>1.1849000000000001</v>
          </cell>
          <cell r="AL7464">
            <v>1.3151999999999999</v>
          </cell>
          <cell r="AM7464">
            <v>1.0612999999999999</v>
          </cell>
          <cell r="AN7464">
            <v>1.0468</v>
          </cell>
          <cell r="AO7464">
            <v>1.1127</v>
          </cell>
          <cell r="AP7464">
            <v>1.0414000000000001</v>
          </cell>
          <cell r="AQ7464">
            <v>0.74927999999999995</v>
          </cell>
          <cell r="AR7464">
            <v>1.1394</v>
          </cell>
          <cell r="AS7464">
            <v>0.80134000000000005</v>
          </cell>
          <cell r="AT7464">
            <v>1.1793</v>
          </cell>
          <cell r="AU7464">
            <v>0.97133999999999998</v>
          </cell>
          <cell r="AV7464">
            <v>1.0859000000000001</v>
          </cell>
          <cell r="AW7464">
            <v>1.1192</v>
          </cell>
          <cell r="AZ7464">
            <v>0.95069999999999999</v>
          </cell>
          <cell r="BA7464">
            <v>1.093</v>
          </cell>
          <cell r="BB7464">
            <v>1.077</v>
          </cell>
          <cell r="BC7464">
            <v>1.1541999999999999</v>
          </cell>
          <cell r="BF7464">
            <v>1.2735000000000001</v>
          </cell>
          <cell r="BG7464">
            <v>0.85907</v>
          </cell>
          <cell r="BH7464">
            <v>0.99978</v>
          </cell>
        </row>
        <row r="7468">
          <cell r="Y7468">
            <v>1.083</v>
          </cell>
          <cell r="Z7468">
            <v>0.97909000000000002</v>
          </cell>
          <cell r="AA7468">
            <v>1.0305</v>
          </cell>
          <cell r="AD7468">
            <v>0.83955999999999997</v>
          </cell>
          <cell r="AE7468">
            <v>0.79166000000000003</v>
          </cell>
          <cell r="AF7468">
            <v>0.54710000000000003</v>
          </cell>
          <cell r="AG7468">
            <v>0.60792000000000002</v>
          </cell>
          <cell r="AH7468">
            <v>0.51405000000000001</v>
          </cell>
          <cell r="AR7468">
            <v>1.0510999999999999</v>
          </cell>
          <cell r="AT7468">
            <v>0.77925</v>
          </cell>
          <cell r="AV7468">
            <v>0.70138999999999996</v>
          </cell>
          <cell r="AZ7468">
            <v>0.46882000000000001</v>
          </cell>
          <cell r="BA7468">
            <v>0.41171000000000002</v>
          </cell>
          <cell r="BB7468">
            <v>0.28112999999999999</v>
          </cell>
          <cell r="BC7468">
            <v>0.23352000000000001</v>
          </cell>
          <cell r="BD7468">
            <v>0.15181</v>
          </cell>
        </row>
        <row r="7469">
          <cell r="Z7469">
            <v>1.1267</v>
          </cell>
          <cell r="AB7469">
            <v>0.85511000000000004</v>
          </cell>
          <cell r="AE7469">
            <v>1.1102000000000001</v>
          </cell>
          <cell r="AH7469">
            <v>1.0394000000000001</v>
          </cell>
        </row>
        <row r="7470">
          <cell r="Y7470">
            <v>0.95745999999999998</v>
          </cell>
          <cell r="AA7470">
            <v>1.1708000000000001</v>
          </cell>
          <cell r="AC7470">
            <v>1.1023000000000001</v>
          </cell>
          <cell r="AD7470">
            <v>0.83955999999999997</v>
          </cell>
          <cell r="AI7470">
            <v>0.55559999999999998</v>
          </cell>
          <cell r="AJ7470">
            <v>0.33095000000000002</v>
          </cell>
          <cell r="AL7470">
            <v>0.23566000000000001</v>
          </cell>
          <cell r="AS7470">
            <v>0.94138999999999995</v>
          </cell>
          <cell r="AT7470">
            <v>0.77925</v>
          </cell>
          <cell r="AU7470">
            <v>0.71528000000000003</v>
          </cell>
          <cell r="AV7470">
            <v>0.70138999999999996</v>
          </cell>
          <cell r="AZ7470">
            <v>0.46882000000000001</v>
          </cell>
          <cell r="BA7470">
            <v>0.65632999999999997</v>
          </cell>
          <cell r="BB7470">
            <v>0.28112999999999999</v>
          </cell>
          <cell r="BC7470">
            <v>0.23352000000000001</v>
          </cell>
          <cell r="BD7470">
            <v>0.15181</v>
          </cell>
        </row>
        <row r="7471">
          <cell r="AB7471">
            <v>1.1611</v>
          </cell>
          <cell r="AC7471">
            <v>1.1939</v>
          </cell>
          <cell r="AD7471">
            <v>1.0934999999999999</v>
          </cell>
          <cell r="AE7471">
            <v>1.0851999999999999</v>
          </cell>
          <cell r="AF7471">
            <v>0.85077000000000003</v>
          </cell>
          <cell r="AG7471">
            <v>0.89049</v>
          </cell>
          <cell r="AH7471">
            <v>0.76060000000000005</v>
          </cell>
          <cell r="AI7471">
            <v>0.99875000000000003</v>
          </cell>
          <cell r="AJ7471">
            <v>0.33095000000000002</v>
          </cell>
          <cell r="AQ7471">
            <v>0.97863</v>
          </cell>
          <cell r="AR7471">
            <v>1.3596999999999999</v>
          </cell>
          <cell r="AS7471">
            <v>1.1548</v>
          </cell>
          <cell r="AT7471">
            <v>1.2043999999999999</v>
          </cell>
          <cell r="AU7471">
            <v>1.1716</v>
          </cell>
          <cell r="AV7471">
            <v>1.2101999999999999</v>
          </cell>
          <cell r="AW7471">
            <v>1.0104</v>
          </cell>
          <cell r="AX7471">
            <v>1.2866</v>
          </cell>
          <cell r="AY7471">
            <v>0.97613000000000005</v>
          </cell>
          <cell r="AZ7471">
            <v>0.86262000000000005</v>
          </cell>
          <cell r="BA7471">
            <v>0.94294</v>
          </cell>
          <cell r="BB7471">
            <v>0.55778000000000005</v>
          </cell>
        </row>
        <row r="7472">
          <cell r="Z7472">
            <v>1.3319000000000001</v>
          </cell>
          <cell r="AA7472">
            <v>1.2535000000000001</v>
          </cell>
          <cell r="AF7472">
            <v>1.409</v>
          </cell>
          <cell r="AS7472">
            <v>1.2114</v>
          </cell>
          <cell r="AV7472">
            <v>1.2552000000000001</v>
          </cell>
          <cell r="BG7472">
            <v>0.77153000000000005</v>
          </cell>
        </row>
        <row r="7473">
          <cell r="AA7473">
            <v>0.89063000000000003</v>
          </cell>
          <cell r="AB7473">
            <v>1.3315999999999999</v>
          </cell>
          <cell r="AC7473">
            <v>1.0121</v>
          </cell>
          <cell r="AD7473">
            <v>1.0236000000000001</v>
          </cell>
        </row>
        <row r="7474">
          <cell r="AA7474">
            <v>0.89063000000000003</v>
          </cell>
          <cell r="AB7474">
            <v>1.3315999999999999</v>
          </cell>
          <cell r="AP7474">
            <v>6.1493000000000002</v>
          </cell>
        </row>
        <row r="7478">
          <cell r="AS7478">
            <v>1.1672</v>
          </cell>
        </row>
        <row r="7480">
          <cell r="Y7480">
            <v>0.95245000000000002</v>
          </cell>
          <cell r="Z7480">
            <v>0.95494999999999997</v>
          </cell>
          <cell r="AA7480">
            <v>0.72158999999999995</v>
          </cell>
          <cell r="AB7480">
            <v>0.83745999999999998</v>
          </cell>
          <cell r="AC7480">
            <v>0.69177</v>
          </cell>
          <cell r="AD7480">
            <v>0.52124999999999999</v>
          </cell>
          <cell r="AE7480">
            <v>0.42313000000000001</v>
          </cell>
          <cell r="AF7480">
            <v>0.31863000000000002</v>
          </cell>
          <cell r="AG7480">
            <v>0.23200000000000001</v>
          </cell>
          <cell r="AQ7480">
            <v>0.84562000000000004</v>
          </cell>
          <cell r="AR7480">
            <v>0.98485</v>
          </cell>
          <cell r="AS7480">
            <v>0.96104000000000001</v>
          </cell>
          <cell r="AT7480">
            <v>0.76854999999999996</v>
          </cell>
          <cell r="AU7480">
            <v>0.76626000000000005</v>
          </cell>
          <cell r="AV7480">
            <v>0.45006000000000002</v>
          </cell>
          <cell r="AW7480">
            <v>0.39241999999999999</v>
          </cell>
          <cell r="AX7480">
            <v>0.47614000000000001</v>
          </cell>
          <cell r="AZ7480">
            <v>0.31292999999999999</v>
          </cell>
        </row>
        <row r="7482">
          <cell r="Z7482">
            <v>1.1294</v>
          </cell>
          <cell r="AA7482">
            <v>1.2699</v>
          </cell>
          <cell r="AB7482">
            <v>1.2470000000000001</v>
          </cell>
          <cell r="AC7482">
            <v>1.3354999999999999</v>
          </cell>
          <cell r="AD7482">
            <v>1.2319</v>
          </cell>
          <cell r="AF7482">
            <v>1.1637999999999999</v>
          </cell>
          <cell r="AG7482">
            <v>1.1559999999999999</v>
          </cell>
          <cell r="AH7482">
            <v>1.1706000000000001</v>
          </cell>
          <cell r="AI7482">
            <v>0.93142000000000003</v>
          </cell>
          <cell r="AJ7482">
            <v>0.90874999999999995</v>
          </cell>
          <cell r="AK7482">
            <v>0.66308</v>
          </cell>
          <cell r="AM7482">
            <v>0.49071999999999999</v>
          </cell>
          <cell r="AN7482">
            <v>0.32106000000000001</v>
          </cell>
          <cell r="AO7482">
            <v>0.33088000000000001</v>
          </cell>
          <cell r="AP7482">
            <v>0.30858000000000002</v>
          </cell>
          <cell r="AQ7482">
            <v>1.044</v>
          </cell>
          <cell r="AR7482">
            <v>1.355</v>
          </cell>
          <cell r="AS7482">
            <v>1.08</v>
          </cell>
          <cell r="AT7482">
            <v>1.0319</v>
          </cell>
          <cell r="AU7482">
            <v>1.0944</v>
          </cell>
          <cell r="AV7482">
            <v>1.0484</v>
          </cell>
          <cell r="AW7482">
            <v>1.0102</v>
          </cell>
          <cell r="AX7482">
            <v>0.97785</v>
          </cell>
          <cell r="AY7482">
            <v>0.90136000000000005</v>
          </cell>
          <cell r="AZ7482">
            <v>0.96103000000000005</v>
          </cell>
          <cell r="BC7482">
            <v>0.66839999999999999</v>
          </cell>
          <cell r="BD7482">
            <v>0.73897000000000002</v>
          </cell>
          <cell r="BE7482">
            <v>0.71411000000000002</v>
          </cell>
          <cell r="BF7482">
            <v>0.36026999999999998</v>
          </cell>
        </row>
        <row r="7484">
          <cell r="AD7484">
            <v>1.5348999999999999</v>
          </cell>
        </row>
        <row r="7487">
          <cell r="AA7487">
            <v>0.89063000000000003</v>
          </cell>
          <cell r="AB7487">
            <v>1.3315999999999999</v>
          </cell>
          <cell r="AC7487">
            <v>1.0121</v>
          </cell>
          <cell r="AD7487">
            <v>1.0236000000000001</v>
          </cell>
        </row>
        <row r="7488">
          <cell r="Y7488">
            <v>1.028</v>
          </cell>
          <cell r="Z7488">
            <v>0.98470999999999997</v>
          </cell>
          <cell r="AA7488">
            <v>1.0573999999999999</v>
          </cell>
          <cell r="AB7488">
            <v>1.0176000000000001</v>
          </cell>
          <cell r="AC7488">
            <v>1.0934999999999999</v>
          </cell>
          <cell r="AD7488">
            <v>1.0112000000000001</v>
          </cell>
          <cell r="AE7488">
            <v>1.004</v>
          </cell>
          <cell r="AF7488">
            <v>0.93052999999999997</v>
          </cell>
          <cell r="AG7488">
            <v>1.0258</v>
          </cell>
          <cell r="AH7488">
            <v>0.74892999999999998</v>
          </cell>
          <cell r="AI7488">
            <v>0.98190999999999995</v>
          </cell>
          <cell r="AJ7488">
            <v>0.92271000000000003</v>
          </cell>
          <cell r="AK7488">
            <v>0.81810000000000005</v>
          </cell>
          <cell r="AL7488">
            <v>0.90007999999999999</v>
          </cell>
          <cell r="AM7488">
            <v>0.98031000000000001</v>
          </cell>
          <cell r="AN7488">
            <v>0.85050999999999999</v>
          </cell>
          <cell r="AO7488">
            <v>0.84689000000000003</v>
          </cell>
          <cell r="AP7488">
            <v>0.80752000000000002</v>
          </cell>
          <cell r="AQ7488">
            <v>0.95757000000000003</v>
          </cell>
          <cell r="AR7488">
            <v>1.1288</v>
          </cell>
          <cell r="AS7488">
            <v>1.1880999999999999</v>
          </cell>
          <cell r="AT7488">
            <v>1.0286</v>
          </cell>
          <cell r="AU7488">
            <v>1.0427</v>
          </cell>
          <cell r="AV7488">
            <v>1.0806</v>
          </cell>
          <cell r="AW7488">
            <v>0.80688000000000004</v>
          </cell>
          <cell r="AX7488">
            <v>1.0044</v>
          </cell>
          <cell r="AY7488">
            <v>1.2472000000000001</v>
          </cell>
          <cell r="AZ7488">
            <v>0.91430999999999996</v>
          </cell>
          <cell r="BA7488">
            <v>0.99736000000000002</v>
          </cell>
          <cell r="BB7488">
            <v>0.93540000000000001</v>
          </cell>
          <cell r="BC7488">
            <v>0.88329999999999997</v>
          </cell>
          <cell r="BD7488">
            <v>0.89104000000000005</v>
          </cell>
          <cell r="BE7488">
            <v>0.94864999999999999</v>
          </cell>
          <cell r="BF7488">
            <v>0.85762000000000005</v>
          </cell>
          <cell r="BG7488">
            <v>1.0173000000000001</v>
          </cell>
          <cell r="BH7488">
            <v>0.93123999999999996</v>
          </cell>
        </row>
        <row r="7489">
          <cell r="Y7489">
            <v>1.028</v>
          </cell>
          <cell r="Z7489">
            <v>0.98470999999999997</v>
          </cell>
          <cell r="AA7489">
            <v>1.0573999999999999</v>
          </cell>
          <cell r="AB7489">
            <v>1.0176000000000001</v>
          </cell>
          <cell r="AC7489">
            <v>1.0934999999999999</v>
          </cell>
          <cell r="AD7489">
            <v>1.0112000000000001</v>
          </cell>
          <cell r="AE7489">
            <v>1.004</v>
          </cell>
          <cell r="AF7489">
            <v>0.93052999999999997</v>
          </cell>
          <cell r="AG7489">
            <v>1.0258</v>
          </cell>
          <cell r="AH7489">
            <v>0.74892999999999998</v>
          </cell>
          <cell r="AI7489">
            <v>0.98190999999999995</v>
          </cell>
          <cell r="AJ7489">
            <v>0.92271000000000003</v>
          </cell>
          <cell r="AK7489">
            <v>0.81810000000000005</v>
          </cell>
          <cell r="AL7489">
            <v>0.90007999999999999</v>
          </cell>
          <cell r="AM7489">
            <v>0.98031000000000001</v>
          </cell>
          <cell r="AN7489">
            <v>0.85050999999999999</v>
          </cell>
          <cell r="AO7489">
            <v>0.84689000000000003</v>
          </cell>
          <cell r="AP7489">
            <v>0.80752000000000002</v>
          </cell>
          <cell r="AQ7489">
            <v>0.95757000000000003</v>
          </cell>
          <cell r="AR7489">
            <v>1.1288</v>
          </cell>
          <cell r="AS7489">
            <v>1.1880999999999999</v>
          </cell>
          <cell r="AT7489">
            <v>1.0286</v>
          </cell>
          <cell r="AU7489">
            <v>1.0427</v>
          </cell>
          <cell r="AV7489">
            <v>1.0806</v>
          </cell>
          <cell r="AW7489">
            <v>0.80688000000000004</v>
          </cell>
          <cell r="AX7489">
            <v>1.0044</v>
          </cell>
          <cell r="AY7489">
            <v>1.2472000000000001</v>
          </cell>
          <cell r="AZ7489">
            <v>0.91430999999999996</v>
          </cell>
          <cell r="BA7489">
            <v>0.99736000000000002</v>
          </cell>
          <cell r="BB7489">
            <v>0.93540000000000001</v>
          </cell>
          <cell r="BC7489">
            <v>0.88329999999999997</v>
          </cell>
          <cell r="BD7489">
            <v>0.89104000000000005</v>
          </cell>
          <cell r="BE7489">
            <v>0.94864999999999999</v>
          </cell>
          <cell r="BF7489">
            <v>0.85762000000000005</v>
          </cell>
          <cell r="BG7489">
            <v>1.0173000000000001</v>
          </cell>
          <cell r="BH7489">
            <v>0.93123999999999996</v>
          </cell>
        </row>
        <row r="7491">
          <cell r="AT7491">
            <v>1.0308999999999999</v>
          </cell>
          <cell r="AV7491">
            <v>1.2383999999999999</v>
          </cell>
        </row>
        <row r="7492">
          <cell r="AT7492">
            <v>1.0308999999999999</v>
          </cell>
          <cell r="AV7492">
            <v>1.2383999999999999</v>
          </cell>
        </row>
        <row r="7495">
          <cell r="Z7495">
            <v>1.3168</v>
          </cell>
          <cell r="AA7495">
            <v>2.1038000000000001</v>
          </cell>
          <cell r="AB7495">
            <v>0.94340000000000002</v>
          </cell>
          <cell r="AC7495">
            <v>1.2169000000000001</v>
          </cell>
          <cell r="AD7495">
            <v>1.1614</v>
          </cell>
          <cell r="AE7495">
            <v>1.3535999999999999</v>
          </cell>
          <cell r="AF7495">
            <v>1.2397</v>
          </cell>
          <cell r="AG7495">
            <v>1.5375000000000001</v>
          </cell>
          <cell r="AI7495">
            <v>1.0680000000000001</v>
          </cell>
          <cell r="AJ7495">
            <v>1.2366999999999999</v>
          </cell>
          <cell r="AK7495">
            <v>1.0346</v>
          </cell>
          <cell r="AL7495">
            <v>1.4892000000000001</v>
          </cell>
          <cell r="AM7495">
            <v>1.2433000000000001</v>
          </cell>
          <cell r="AN7495">
            <v>1.1706000000000001</v>
          </cell>
          <cell r="AO7495">
            <v>1.3123</v>
          </cell>
          <cell r="AP7495">
            <v>1.3854</v>
          </cell>
        </row>
        <row r="7496">
          <cell r="Y7496">
            <v>0.87326000000000004</v>
          </cell>
          <cell r="Z7496">
            <v>0.85557000000000005</v>
          </cell>
          <cell r="AA7496">
            <v>0.67366000000000004</v>
          </cell>
          <cell r="AB7496">
            <v>0.74573</v>
          </cell>
          <cell r="AC7496">
            <v>0.72977999999999998</v>
          </cell>
          <cell r="AD7496">
            <v>0.61822999999999995</v>
          </cell>
          <cell r="AF7496">
            <v>0.55964000000000003</v>
          </cell>
          <cell r="AG7496">
            <v>0.93833</v>
          </cell>
          <cell r="AH7496">
            <v>0.71825000000000006</v>
          </cell>
          <cell r="AI7496">
            <v>0.73807999999999996</v>
          </cell>
          <cell r="AJ7496">
            <v>0.69120000000000004</v>
          </cell>
          <cell r="AK7496">
            <v>0.54825000000000002</v>
          </cell>
          <cell r="AN7496">
            <v>0.40244000000000002</v>
          </cell>
          <cell r="AQ7496">
            <v>0.93245</v>
          </cell>
          <cell r="AR7496">
            <v>1.2944</v>
          </cell>
          <cell r="AS7496">
            <v>0.96260999999999997</v>
          </cell>
          <cell r="AT7496">
            <v>1.1043000000000001</v>
          </cell>
          <cell r="AU7496">
            <v>0.71509</v>
          </cell>
          <cell r="AV7496">
            <v>0.72648000000000001</v>
          </cell>
          <cell r="AW7496">
            <v>0.59777999999999998</v>
          </cell>
          <cell r="AX7496">
            <v>0.82123999999999997</v>
          </cell>
          <cell r="AY7496">
            <v>0.81123999999999996</v>
          </cell>
          <cell r="AZ7496">
            <v>0.62031000000000003</v>
          </cell>
          <cell r="BA7496">
            <v>0.83418000000000003</v>
          </cell>
          <cell r="BB7496">
            <v>0.61699000000000004</v>
          </cell>
          <cell r="BC7496">
            <v>0.60699000000000003</v>
          </cell>
          <cell r="BD7496">
            <v>0.59699999999999998</v>
          </cell>
          <cell r="BE7496">
            <v>0.47126000000000001</v>
          </cell>
          <cell r="BF7496">
            <v>0.51222000000000001</v>
          </cell>
          <cell r="BG7496">
            <v>0.39622000000000002</v>
          </cell>
          <cell r="BH7496">
            <v>0.19458</v>
          </cell>
        </row>
        <row r="7504">
          <cell r="Y7504">
            <v>1.079</v>
          </cell>
          <cell r="Z7504">
            <v>1.2171000000000001</v>
          </cell>
          <cell r="AA7504">
            <v>1.1482000000000001</v>
          </cell>
          <cell r="AB7504">
            <v>1.0629</v>
          </cell>
          <cell r="AC7504">
            <v>1.1358999999999999</v>
          </cell>
          <cell r="AE7504">
            <v>0.98165999999999998</v>
          </cell>
          <cell r="AF7504">
            <v>1.1322000000000001</v>
          </cell>
          <cell r="AG7504">
            <v>1.071</v>
          </cell>
          <cell r="AI7504">
            <v>0.89293999999999996</v>
          </cell>
          <cell r="AJ7504">
            <v>0.93315000000000003</v>
          </cell>
          <cell r="AL7504">
            <v>0.75077000000000005</v>
          </cell>
          <cell r="AQ7504">
            <v>1.1998</v>
          </cell>
          <cell r="AR7504">
            <v>1.1984999999999999</v>
          </cell>
          <cell r="AT7504">
            <v>1.2611000000000001</v>
          </cell>
          <cell r="AW7504">
            <v>0.96023000000000003</v>
          </cell>
          <cell r="AY7504">
            <v>1.1345000000000001</v>
          </cell>
        </row>
        <row r="7506">
          <cell r="Z7506">
            <v>1.2171000000000001</v>
          </cell>
          <cell r="AA7506">
            <v>1.1482000000000001</v>
          </cell>
          <cell r="AB7506">
            <v>1.0629</v>
          </cell>
          <cell r="AC7506">
            <v>1.1358999999999999</v>
          </cell>
          <cell r="AF7506">
            <v>1.2107000000000001</v>
          </cell>
          <cell r="AI7506">
            <v>0.89293999999999996</v>
          </cell>
          <cell r="AQ7506">
            <v>1.1998</v>
          </cell>
          <cell r="AW7506">
            <v>0.96023000000000003</v>
          </cell>
          <cell r="AY7506">
            <v>1.1345000000000001</v>
          </cell>
        </row>
        <row r="7508">
          <cell r="AH7508">
            <v>1.4904999999999999</v>
          </cell>
        </row>
        <row r="7509">
          <cell r="Y7509">
            <v>1.0330999999999999</v>
          </cell>
          <cell r="Z7509">
            <v>1.33</v>
          </cell>
          <cell r="AA7509">
            <v>1.325</v>
          </cell>
          <cell r="AB7509">
            <v>1.2499</v>
          </cell>
          <cell r="AC7509">
            <v>1.2014</v>
          </cell>
          <cell r="AD7509">
            <v>1.1928000000000001</v>
          </cell>
          <cell r="AE7509">
            <v>0.97692999999999997</v>
          </cell>
          <cell r="AG7509">
            <v>1.3231999999999999</v>
          </cell>
          <cell r="AH7509">
            <v>1.1697</v>
          </cell>
          <cell r="AI7509">
            <v>1.3153999999999999</v>
          </cell>
          <cell r="AJ7509">
            <v>1.1877</v>
          </cell>
          <cell r="AK7509">
            <v>0.97826999999999997</v>
          </cell>
          <cell r="AL7509">
            <v>1.1616</v>
          </cell>
          <cell r="AM7509">
            <v>1.4353</v>
          </cell>
          <cell r="AN7509">
            <v>0.87465999999999999</v>
          </cell>
          <cell r="AO7509">
            <v>1.0391999999999999</v>
          </cell>
          <cell r="AP7509">
            <v>1.081</v>
          </cell>
          <cell r="AQ7509">
            <v>1.0266999999999999</v>
          </cell>
          <cell r="AR7509">
            <v>1.3803000000000001</v>
          </cell>
          <cell r="AS7509">
            <v>1.4654</v>
          </cell>
          <cell r="AT7509">
            <v>1.2924</v>
          </cell>
          <cell r="AU7509">
            <v>1.3207</v>
          </cell>
          <cell r="AV7509">
            <v>1.4958</v>
          </cell>
          <cell r="AW7509">
            <v>1.0130999999999999</v>
          </cell>
          <cell r="AX7509">
            <v>1.2658</v>
          </cell>
          <cell r="AY7509">
            <v>1.1907000000000001</v>
          </cell>
          <cell r="AZ7509">
            <v>1.1231</v>
          </cell>
          <cell r="BA7509">
            <v>1.6281000000000001</v>
          </cell>
          <cell r="BB7509">
            <v>1.4455</v>
          </cell>
          <cell r="BC7509">
            <v>1.4184000000000001</v>
          </cell>
          <cell r="BD7509">
            <v>1.1952</v>
          </cell>
          <cell r="BE7509">
            <v>1.3090999999999999</v>
          </cell>
          <cell r="BF7509">
            <v>1.4016999999999999</v>
          </cell>
          <cell r="BG7509">
            <v>1.0576000000000001</v>
          </cell>
          <cell r="BH7509">
            <v>1.2662</v>
          </cell>
        </row>
        <row r="7511">
          <cell r="Y7511">
            <v>0.74975999999999998</v>
          </cell>
          <cell r="AC7511">
            <v>1.0947</v>
          </cell>
          <cell r="AD7511">
            <v>0.60321000000000002</v>
          </cell>
          <cell r="AE7511">
            <v>1.3133999999999999</v>
          </cell>
          <cell r="AG7511">
            <v>1.2108000000000001</v>
          </cell>
          <cell r="AI7511">
            <v>0.92608000000000001</v>
          </cell>
          <cell r="AJ7511">
            <v>1.2850999999999999</v>
          </cell>
          <cell r="AK7511">
            <v>1.0829</v>
          </cell>
          <cell r="AM7511">
            <v>1.1196999999999999</v>
          </cell>
          <cell r="AO7511">
            <v>0.96692</v>
          </cell>
          <cell r="AP7511">
            <v>0.70720000000000005</v>
          </cell>
        </row>
        <row r="7512">
          <cell r="Y7512">
            <v>0.95069000000000004</v>
          </cell>
          <cell r="Z7512">
            <v>0.74350000000000005</v>
          </cell>
          <cell r="AA7512">
            <v>0.63470000000000004</v>
          </cell>
          <cell r="AB7512">
            <v>0.78127000000000002</v>
          </cell>
          <cell r="AC7512">
            <v>0.61277000000000004</v>
          </cell>
          <cell r="AD7512">
            <v>0.97902999999999996</v>
          </cell>
          <cell r="AE7512">
            <v>0.39056999999999997</v>
          </cell>
          <cell r="AF7512">
            <v>0.34205999999999998</v>
          </cell>
          <cell r="AG7512">
            <v>0.53966000000000003</v>
          </cell>
          <cell r="AH7512">
            <v>0.40461999999999998</v>
          </cell>
          <cell r="AI7512">
            <v>0.69388000000000005</v>
          </cell>
          <cell r="AJ7512">
            <v>0.78181</v>
          </cell>
          <cell r="AK7512">
            <v>0.58809999999999996</v>
          </cell>
          <cell r="AL7512">
            <v>0.66695000000000004</v>
          </cell>
          <cell r="AM7512">
            <v>0.94925000000000004</v>
          </cell>
          <cell r="AN7512">
            <v>0.48315999999999998</v>
          </cell>
          <cell r="AO7512">
            <v>0.66947000000000001</v>
          </cell>
          <cell r="AP7512">
            <v>0.78798000000000001</v>
          </cell>
          <cell r="AU7512">
            <v>0.81862000000000001</v>
          </cell>
          <cell r="AW7512">
            <v>1.0129999999999999</v>
          </cell>
          <cell r="AX7512">
            <v>1.0831999999999999</v>
          </cell>
          <cell r="AZ7512">
            <v>0.89756999999999998</v>
          </cell>
          <cell r="BA7512">
            <v>0.53715000000000002</v>
          </cell>
          <cell r="BB7512">
            <v>1.0323</v>
          </cell>
          <cell r="BC7512">
            <v>1.857</v>
          </cell>
          <cell r="BD7512">
            <v>1.1039000000000001</v>
          </cell>
          <cell r="BE7512">
            <v>1.8839999999999999</v>
          </cell>
          <cell r="BF7512">
            <v>1.3281000000000001</v>
          </cell>
          <cell r="BG7512">
            <v>0.80110000000000003</v>
          </cell>
          <cell r="BH7512">
            <v>1.9378</v>
          </cell>
        </row>
        <row r="7513">
          <cell r="Y7513">
            <v>0.95069000000000004</v>
          </cell>
          <cell r="Z7513">
            <v>0.74350000000000005</v>
          </cell>
          <cell r="AA7513">
            <v>0.63470000000000004</v>
          </cell>
          <cell r="AB7513">
            <v>0.78127000000000002</v>
          </cell>
          <cell r="AC7513">
            <v>0.61277000000000004</v>
          </cell>
          <cell r="AD7513">
            <v>0.97902999999999996</v>
          </cell>
          <cell r="AE7513">
            <v>0.39056999999999997</v>
          </cell>
          <cell r="AF7513">
            <v>0.34205999999999998</v>
          </cell>
          <cell r="AG7513">
            <v>0.53966000000000003</v>
          </cell>
          <cell r="AH7513">
            <v>0.40461999999999998</v>
          </cell>
          <cell r="AI7513">
            <v>0.69388000000000005</v>
          </cell>
          <cell r="AJ7513">
            <v>0.78181</v>
          </cell>
          <cell r="AK7513">
            <v>0.58809999999999996</v>
          </cell>
          <cell r="AL7513">
            <v>0.66695000000000004</v>
          </cell>
          <cell r="AM7513">
            <v>0.94925000000000004</v>
          </cell>
          <cell r="AN7513">
            <v>0.48315999999999998</v>
          </cell>
          <cell r="AO7513">
            <v>0.66947000000000001</v>
          </cell>
          <cell r="AP7513">
            <v>0.78798000000000001</v>
          </cell>
          <cell r="AU7513">
            <v>0.81862000000000001</v>
          </cell>
          <cell r="AW7513">
            <v>1.0129999999999999</v>
          </cell>
          <cell r="AX7513">
            <v>1.0831999999999999</v>
          </cell>
          <cell r="AZ7513">
            <v>0.89756999999999998</v>
          </cell>
          <cell r="BA7513">
            <v>0.53715000000000002</v>
          </cell>
          <cell r="BB7513">
            <v>1.0323</v>
          </cell>
          <cell r="BC7513">
            <v>1.857</v>
          </cell>
          <cell r="BD7513">
            <v>1.1039000000000001</v>
          </cell>
          <cell r="BE7513">
            <v>1.8839999999999999</v>
          </cell>
          <cell r="BF7513">
            <v>1.3281000000000001</v>
          </cell>
          <cell r="BG7513">
            <v>0.80110000000000003</v>
          </cell>
          <cell r="BH7513">
            <v>1.9378</v>
          </cell>
        </row>
        <row r="7515">
          <cell r="AH7515">
            <v>0.70901999999999998</v>
          </cell>
          <cell r="AV7515">
            <v>0.88749</v>
          </cell>
          <cell r="BF7515">
            <v>0.64732999999999996</v>
          </cell>
        </row>
        <row r="7516">
          <cell r="AA7516">
            <v>0.82138</v>
          </cell>
          <cell r="AB7516">
            <v>0.89551999999999998</v>
          </cell>
          <cell r="AC7516">
            <v>1.0215000000000001</v>
          </cell>
          <cell r="AD7516">
            <v>0.82611000000000001</v>
          </cell>
          <cell r="AF7516">
            <v>0.83216000000000001</v>
          </cell>
          <cell r="AG7516">
            <v>1.1206</v>
          </cell>
          <cell r="AH7516">
            <v>0.93484</v>
          </cell>
          <cell r="AJ7516">
            <v>1.0530999999999999</v>
          </cell>
          <cell r="AK7516">
            <v>1.3069</v>
          </cell>
          <cell r="AL7516">
            <v>1.1294</v>
          </cell>
          <cell r="AM7516">
            <v>1.0555000000000001</v>
          </cell>
          <cell r="AN7516">
            <v>0.91515000000000002</v>
          </cell>
          <cell r="AO7516">
            <v>1.1568000000000001</v>
          </cell>
          <cell r="AR7516">
            <v>0.82859000000000005</v>
          </cell>
          <cell r="AS7516">
            <v>0.94503999999999999</v>
          </cell>
          <cell r="AV7516">
            <v>0.96177999999999997</v>
          </cell>
          <cell r="AX7516">
            <v>0.81006</v>
          </cell>
          <cell r="AY7516">
            <v>0.75129000000000001</v>
          </cell>
          <cell r="AZ7516">
            <v>0.85255000000000003</v>
          </cell>
          <cell r="BA7516">
            <v>0.90129000000000004</v>
          </cell>
          <cell r="BC7516">
            <v>0.91830000000000001</v>
          </cell>
          <cell r="BD7516">
            <v>0.89168999999999998</v>
          </cell>
          <cell r="BE7516">
            <v>0.85673999999999995</v>
          </cell>
          <cell r="BF7516">
            <v>0.98109999999999997</v>
          </cell>
          <cell r="BG7516">
            <v>1.0277000000000001</v>
          </cell>
          <cell r="BH7516">
            <v>1.0780000000000001</v>
          </cell>
        </row>
        <row r="7517">
          <cell r="Y7517">
            <v>0.87658999999999998</v>
          </cell>
          <cell r="Z7517">
            <v>1.0703</v>
          </cell>
          <cell r="AA7517">
            <v>0.96518000000000004</v>
          </cell>
          <cell r="AB7517">
            <v>0.99526000000000003</v>
          </cell>
          <cell r="AC7517">
            <v>1.0825</v>
          </cell>
          <cell r="AD7517">
            <v>1.0861000000000001</v>
          </cell>
          <cell r="AE7517">
            <v>0.97448999999999997</v>
          </cell>
          <cell r="AF7517">
            <v>0.89485999999999999</v>
          </cell>
          <cell r="AG7517">
            <v>0.90530999999999995</v>
          </cell>
          <cell r="AH7517">
            <v>0.94657999999999998</v>
          </cell>
          <cell r="AI7517">
            <v>0.94747999999999999</v>
          </cell>
          <cell r="AJ7517">
            <v>0.96853</v>
          </cell>
          <cell r="AK7517">
            <v>0.89676</v>
          </cell>
          <cell r="AL7517">
            <v>1.0264</v>
          </cell>
          <cell r="AM7517">
            <v>1.1325000000000001</v>
          </cell>
          <cell r="AN7517">
            <v>0.91364000000000001</v>
          </cell>
          <cell r="AO7517">
            <v>0.84565000000000001</v>
          </cell>
          <cell r="AP7517">
            <v>0.86007</v>
          </cell>
          <cell r="AQ7517">
            <v>1.0407999999999999</v>
          </cell>
          <cell r="AR7517">
            <v>1.1826000000000001</v>
          </cell>
          <cell r="AS7517">
            <v>1.1104000000000001</v>
          </cell>
          <cell r="AT7517">
            <v>1.0368999999999999</v>
          </cell>
          <cell r="AU7517">
            <v>1.0864</v>
          </cell>
          <cell r="AV7517">
            <v>1.1298999999999999</v>
          </cell>
          <cell r="AW7517">
            <v>0.78149999999999997</v>
          </cell>
          <cell r="AX7517">
            <v>0.94986000000000004</v>
          </cell>
          <cell r="AY7517">
            <v>1.091</v>
          </cell>
          <cell r="AZ7517">
            <v>1.0001</v>
          </cell>
          <cell r="BA7517">
            <v>1.0178</v>
          </cell>
          <cell r="BB7517">
            <v>0.97289000000000003</v>
          </cell>
          <cell r="BC7517">
            <v>0.92079</v>
          </cell>
          <cell r="BD7517">
            <v>1.0666</v>
          </cell>
          <cell r="BE7517">
            <v>0.94120000000000004</v>
          </cell>
          <cell r="BF7517">
            <v>0.99429999999999996</v>
          </cell>
          <cell r="BG7517">
            <v>0.90290999999999999</v>
          </cell>
          <cell r="BH7517">
            <v>0.94854000000000005</v>
          </cell>
        </row>
        <row r="7518">
          <cell r="AF7518">
            <v>0.96218000000000004</v>
          </cell>
          <cell r="AQ7518">
            <v>1.069</v>
          </cell>
          <cell r="AR7518">
            <v>1.4961</v>
          </cell>
          <cell r="AS7518">
            <v>1.2910999999999999</v>
          </cell>
          <cell r="AU7518">
            <v>1.1299999999999999</v>
          </cell>
          <cell r="AW7518">
            <v>0.78974999999999995</v>
          </cell>
          <cell r="BB7518">
            <v>0.99524000000000001</v>
          </cell>
          <cell r="BC7518">
            <v>1.0221</v>
          </cell>
          <cell r="BD7518">
            <v>1.3472999999999999</v>
          </cell>
          <cell r="BE7518">
            <v>1.0414000000000001</v>
          </cell>
          <cell r="BG7518">
            <v>1.4892000000000001</v>
          </cell>
        </row>
        <row r="7521">
          <cell r="AI7521">
            <v>0.96074000000000004</v>
          </cell>
        </row>
        <row r="7522">
          <cell r="AQ7522">
            <v>0.94674999999999998</v>
          </cell>
          <cell r="AR7522">
            <v>1.0306999999999999</v>
          </cell>
          <cell r="AS7522">
            <v>1.3324</v>
          </cell>
          <cell r="AT7522">
            <v>0.67520999999999998</v>
          </cell>
          <cell r="AU7522">
            <v>1.0002</v>
          </cell>
          <cell r="AV7522">
            <v>0.76971999999999996</v>
          </cell>
          <cell r="AX7522">
            <v>1.0768</v>
          </cell>
          <cell r="AY7522">
            <v>1.1973</v>
          </cell>
          <cell r="AZ7522">
            <v>0.88210999999999995</v>
          </cell>
          <cell r="BA7522">
            <v>0.87629000000000001</v>
          </cell>
          <cell r="BB7522">
            <v>1.0229999999999999</v>
          </cell>
          <cell r="BC7522">
            <v>0.63693999999999995</v>
          </cell>
          <cell r="BD7522">
            <v>0.70279000000000003</v>
          </cell>
          <cell r="BE7522">
            <v>0.67145999999999995</v>
          </cell>
          <cell r="BF7522">
            <v>0.51214999999999999</v>
          </cell>
          <cell r="BG7522">
            <v>0.64517999999999998</v>
          </cell>
          <cell r="BH7522">
            <v>0.56943999999999995</v>
          </cell>
        </row>
        <row r="7523">
          <cell r="AA7523">
            <v>0.82138</v>
          </cell>
          <cell r="AB7523">
            <v>0.89551999999999998</v>
          </cell>
          <cell r="AC7523">
            <v>1.0215000000000001</v>
          </cell>
          <cell r="AD7523">
            <v>0.82611000000000001</v>
          </cell>
          <cell r="AF7523">
            <v>0.83216000000000001</v>
          </cell>
          <cell r="AG7523">
            <v>1.1206</v>
          </cell>
          <cell r="AH7523">
            <v>0.93484</v>
          </cell>
          <cell r="AJ7523">
            <v>1.0530999999999999</v>
          </cell>
          <cell r="AK7523">
            <v>1.3069</v>
          </cell>
          <cell r="AL7523">
            <v>1.1294</v>
          </cell>
          <cell r="AM7523">
            <v>1.0555000000000001</v>
          </cell>
          <cell r="AN7523">
            <v>0.91515000000000002</v>
          </cell>
          <cell r="AO7523">
            <v>1.1568000000000001</v>
          </cell>
          <cell r="AR7523">
            <v>0.82859000000000005</v>
          </cell>
          <cell r="AS7523">
            <v>0.94503999999999999</v>
          </cell>
          <cell r="AV7523">
            <v>0.96177999999999997</v>
          </cell>
          <cell r="AX7523">
            <v>0.81006</v>
          </cell>
          <cell r="AY7523">
            <v>0.75129000000000001</v>
          </cell>
          <cell r="AZ7523">
            <v>0.85255000000000003</v>
          </cell>
          <cell r="BA7523">
            <v>0.90129000000000004</v>
          </cell>
          <cell r="BC7523">
            <v>0.91830000000000001</v>
          </cell>
          <cell r="BD7523">
            <v>0.89168999999999998</v>
          </cell>
          <cell r="BE7523">
            <v>0.85673999999999995</v>
          </cell>
          <cell r="BF7523">
            <v>0.98109999999999997</v>
          </cell>
          <cell r="BG7523">
            <v>1.0277000000000001</v>
          </cell>
          <cell r="BH7523">
            <v>1.0780000000000001</v>
          </cell>
        </row>
        <row r="7524">
          <cell r="AA7524">
            <v>0.70621999999999996</v>
          </cell>
          <cell r="AE7524">
            <v>1.1672</v>
          </cell>
          <cell r="AI7524">
            <v>1.0277000000000001</v>
          </cell>
          <cell r="AS7524">
            <v>1.0837000000000001</v>
          </cell>
          <cell r="AU7524">
            <v>1.0553999999999999</v>
          </cell>
          <cell r="BA7524">
            <v>1.3383</v>
          </cell>
          <cell r="BF7524">
            <v>1.0062</v>
          </cell>
        </row>
        <row r="7525">
          <cell r="Y7525">
            <v>0.82045999999999997</v>
          </cell>
          <cell r="Z7525">
            <v>1.1560999999999999</v>
          </cell>
          <cell r="AA7525">
            <v>0.70621999999999996</v>
          </cell>
          <cell r="AB7525">
            <v>1.2583</v>
          </cell>
          <cell r="AC7525">
            <v>1.4457</v>
          </cell>
          <cell r="AD7525">
            <v>0.99905999999999995</v>
          </cell>
          <cell r="AE7525">
            <v>1.1206</v>
          </cell>
          <cell r="AG7525">
            <v>1.3122</v>
          </cell>
          <cell r="AH7525">
            <v>0.78603999999999996</v>
          </cell>
          <cell r="AI7525">
            <v>1.1795</v>
          </cell>
          <cell r="AJ7525">
            <v>0.99687999999999999</v>
          </cell>
          <cell r="AK7525">
            <v>1.0339</v>
          </cell>
          <cell r="AL7525">
            <v>1.2267999999999999</v>
          </cell>
          <cell r="AM7525">
            <v>1.0134000000000001</v>
          </cell>
          <cell r="AN7525">
            <v>0.70164000000000004</v>
          </cell>
          <cell r="AO7525">
            <v>1.0042</v>
          </cell>
          <cell r="AP7525">
            <v>1.173</v>
          </cell>
          <cell r="AR7525">
            <v>1.6125</v>
          </cell>
          <cell r="AS7525">
            <v>1.3796999999999999</v>
          </cell>
          <cell r="AT7525">
            <v>1.3137000000000001</v>
          </cell>
          <cell r="AU7525">
            <v>1.0553999999999999</v>
          </cell>
          <cell r="AV7525">
            <v>1.2464</v>
          </cell>
          <cell r="AW7525">
            <v>0.92496999999999996</v>
          </cell>
          <cell r="AX7525">
            <v>0.94152999999999998</v>
          </cell>
          <cell r="AY7525">
            <v>1.0862000000000001</v>
          </cell>
          <cell r="AZ7525">
            <v>1.4191</v>
          </cell>
          <cell r="BA7525">
            <v>1.2924</v>
          </cell>
          <cell r="BB7525">
            <v>1.0872999999999999</v>
          </cell>
          <cell r="BC7525">
            <v>1.0264</v>
          </cell>
          <cell r="BD7525">
            <v>0.77383000000000002</v>
          </cell>
          <cell r="BE7525">
            <v>1.4417</v>
          </cell>
          <cell r="BF7525">
            <v>1.0873999999999999</v>
          </cell>
          <cell r="BG7525">
            <v>1.1903999999999999</v>
          </cell>
          <cell r="BH7525">
            <v>1.2735000000000001</v>
          </cell>
        </row>
        <row r="7528">
          <cell r="Y7528">
            <v>0.83879000000000004</v>
          </cell>
          <cell r="Z7528">
            <v>1.0370999999999999</v>
          </cell>
          <cell r="AA7528">
            <v>0.96491000000000005</v>
          </cell>
          <cell r="AB7528">
            <v>0.93318999999999996</v>
          </cell>
          <cell r="AC7528">
            <v>1.0843</v>
          </cell>
          <cell r="AD7528">
            <v>1.0281</v>
          </cell>
          <cell r="AE7528">
            <v>0.92157</v>
          </cell>
          <cell r="AF7528">
            <v>0.93089999999999995</v>
          </cell>
          <cell r="AG7528">
            <v>0.9798</v>
          </cell>
          <cell r="AH7528">
            <v>0.86606000000000005</v>
          </cell>
          <cell r="AI7528">
            <v>0.91168000000000005</v>
          </cell>
          <cell r="AJ7528">
            <v>1.1020000000000001</v>
          </cell>
          <cell r="AK7528">
            <v>0.92737000000000003</v>
          </cell>
          <cell r="AL7528">
            <v>0.94489000000000001</v>
          </cell>
          <cell r="AM7528">
            <v>0.98680999999999996</v>
          </cell>
          <cell r="AN7528">
            <v>0.85253999999999996</v>
          </cell>
          <cell r="AO7528">
            <v>0.85487999999999997</v>
          </cell>
          <cell r="AP7528">
            <v>0.89346000000000003</v>
          </cell>
          <cell r="AQ7528">
            <v>1.0732999999999999</v>
          </cell>
          <cell r="AR7528">
            <v>1.0376000000000001</v>
          </cell>
          <cell r="AS7528">
            <v>0.93006</v>
          </cell>
          <cell r="AT7528">
            <v>1.0043</v>
          </cell>
          <cell r="AU7528">
            <v>1.0906</v>
          </cell>
          <cell r="AV7528">
            <v>1.0105</v>
          </cell>
          <cell r="AW7528">
            <v>0.72416000000000003</v>
          </cell>
          <cell r="AX7528">
            <v>0.95777999999999996</v>
          </cell>
          <cell r="AY7528">
            <v>1.0281</v>
          </cell>
          <cell r="AZ7528">
            <v>1.0314000000000001</v>
          </cell>
          <cell r="BA7528">
            <v>0.97104999999999997</v>
          </cell>
          <cell r="BC7528">
            <v>0.96996000000000004</v>
          </cell>
          <cell r="BD7528">
            <v>0.95565999999999995</v>
          </cell>
          <cell r="BE7528">
            <v>1.0595000000000001</v>
          </cell>
          <cell r="BF7528">
            <v>0.92539000000000005</v>
          </cell>
          <cell r="BG7528">
            <v>0.93733</v>
          </cell>
          <cell r="BH7528">
            <v>0.95013000000000003</v>
          </cell>
        </row>
        <row r="7531">
          <cell r="Y7531">
            <v>0.91120000000000001</v>
          </cell>
          <cell r="Z7531">
            <v>1.0443</v>
          </cell>
          <cell r="AA7531">
            <v>0.86304000000000003</v>
          </cell>
          <cell r="AH7531">
            <v>0.44513000000000003</v>
          </cell>
          <cell r="AK7531">
            <v>0.28567999999999999</v>
          </cell>
          <cell r="AQ7531">
            <v>0.99663999999999997</v>
          </cell>
          <cell r="AT7531">
            <v>0.69474000000000002</v>
          </cell>
          <cell r="AV7531">
            <v>0.75716000000000006</v>
          </cell>
          <cell r="AW7531">
            <v>0.59269000000000005</v>
          </cell>
          <cell r="BA7531">
            <v>0.39800000000000002</v>
          </cell>
          <cell r="BB7531">
            <v>0.36316999999999999</v>
          </cell>
        </row>
        <row r="7534">
          <cell r="AM7534">
            <v>0.79115000000000002</v>
          </cell>
          <cell r="AY7534">
            <v>1.0913999999999999</v>
          </cell>
          <cell r="BB7534">
            <v>0.96404000000000001</v>
          </cell>
        </row>
        <row r="7537">
          <cell r="AG7537">
            <v>1.1345000000000001</v>
          </cell>
          <cell r="AQ7537">
            <v>1.0298</v>
          </cell>
          <cell r="AX7537">
            <v>1.0710999999999999</v>
          </cell>
          <cell r="BE7537">
            <v>0.77739000000000003</v>
          </cell>
        </row>
        <row r="7538">
          <cell r="AD7538">
            <v>1.1072</v>
          </cell>
          <cell r="AE7538">
            <v>0.95633999999999997</v>
          </cell>
          <cell r="AO7538">
            <v>1.0803</v>
          </cell>
          <cell r="AU7538">
            <v>1.0907</v>
          </cell>
          <cell r="AW7538">
            <v>0.83479000000000003</v>
          </cell>
          <cell r="BB7538">
            <v>1.0015000000000001</v>
          </cell>
          <cell r="BC7538">
            <v>0.98928000000000005</v>
          </cell>
          <cell r="BD7538">
            <v>1.0887</v>
          </cell>
          <cell r="BE7538">
            <v>1.0245</v>
          </cell>
          <cell r="BF7538">
            <v>1.0963000000000001</v>
          </cell>
          <cell r="BG7538">
            <v>0.94166000000000005</v>
          </cell>
          <cell r="BH7538">
            <v>1.0250999999999999</v>
          </cell>
        </row>
        <row r="7540">
          <cell r="AK7540">
            <v>1.0644</v>
          </cell>
          <cell r="AL7540">
            <v>1.0265</v>
          </cell>
          <cell r="AO7540">
            <v>1.0354000000000001</v>
          </cell>
        </row>
        <row r="7541">
          <cell r="AQ7541">
            <v>1.4742</v>
          </cell>
          <cell r="AT7541">
            <v>0.88758000000000004</v>
          </cell>
          <cell r="AU7541">
            <v>1.0740000000000001</v>
          </cell>
          <cell r="AW7541">
            <v>0.84753999999999996</v>
          </cell>
          <cell r="AX7541">
            <v>0.74582000000000004</v>
          </cell>
          <cell r="AY7541">
            <v>0.90678999999999998</v>
          </cell>
          <cell r="AZ7541">
            <v>0.75719999999999998</v>
          </cell>
          <cell r="BC7541">
            <v>0.82698000000000005</v>
          </cell>
          <cell r="BD7541">
            <v>0.92513000000000001</v>
          </cell>
          <cell r="BE7541">
            <v>0.96299000000000001</v>
          </cell>
          <cell r="BG7541">
            <v>0.91468000000000005</v>
          </cell>
        </row>
        <row r="7542">
          <cell r="AI7542">
            <v>0.99978999999999996</v>
          </cell>
          <cell r="AL7542">
            <v>1.224</v>
          </cell>
          <cell r="AP7542">
            <v>1.0778000000000001</v>
          </cell>
          <cell r="AS7542">
            <v>1.3039000000000001</v>
          </cell>
        </row>
        <row r="7543">
          <cell r="Y7543">
            <v>0.99085999999999996</v>
          </cell>
          <cell r="Z7543">
            <v>1.2356</v>
          </cell>
          <cell r="AB7543">
            <v>0.97331000000000001</v>
          </cell>
          <cell r="AF7543">
            <v>1.1859999999999999</v>
          </cell>
          <cell r="AG7543">
            <v>0.99592999999999998</v>
          </cell>
          <cell r="AH7543">
            <v>0.96986000000000006</v>
          </cell>
          <cell r="AJ7543">
            <v>1.1357999999999999</v>
          </cell>
          <cell r="AK7543">
            <v>1.0798000000000001</v>
          </cell>
          <cell r="AL7543">
            <v>1.224</v>
          </cell>
          <cell r="AM7543">
            <v>1.1731</v>
          </cell>
          <cell r="AN7543">
            <v>1.0615000000000001</v>
          </cell>
          <cell r="AO7543">
            <v>0.98160000000000003</v>
          </cell>
          <cell r="AP7543">
            <v>1.0778000000000001</v>
          </cell>
          <cell r="AQ7543">
            <v>1.2181999999999999</v>
          </cell>
          <cell r="AR7543">
            <v>1.3007</v>
          </cell>
          <cell r="AX7543">
            <v>0.93957000000000002</v>
          </cell>
          <cell r="AY7543">
            <v>1.0145</v>
          </cell>
          <cell r="AZ7543">
            <v>0.80367</v>
          </cell>
          <cell r="BA7543">
            <v>1.2324999999999999</v>
          </cell>
          <cell r="BB7543">
            <v>0.91281999999999996</v>
          </cell>
          <cell r="BC7543">
            <v>1.1031</v>
          </cell>
          <cell r="BD7543">
            <v>1.0403</v>
          </cell>
          <cell r="BE7543">
            <v>1.0893999999999999</v>
          </cell>
          <cell r="BG7543">
            <v>1.0625</v>
          </cell>
          <cell r="BH7543">
            <v>1.0194000000000001</v>
          </cell>
        </row>
        <row r="7546">
          <cell r="Y7546">
            <v>0.87653000000000003</v>
          </cell>
          <cell r="AA7546">
            <v>1.2413000000000001</v>
          </cell>
          <cell r="AB7546">
            <v>0.95577000000000001</v>
          </cell>
          <cell r="AC7546">
            <v>1.298</v>
          </cell>
          <cell r="AG7546">
            <v>1.1333</v>
          </cell>
          <cell r="AH7546">
            <v>0.94989999999999997</v>
          </cell>
          <cell r="AI7546">
            <v>0.94167999999999996</v>
          </cell>
          <cell r="AJ7546">
            <v>1.0266999999999999</v>
          </cell>
          <cell r="AL7546">
            <v>1.0926</v>
          </cell>
          <cell r="AM7546">
            <v>1.0901000000000001</v>
          </cell>
          <cell r="AN7546">
            <v>0.76898999999999995</v>
          </cell>
          <cell r="AO7546">
            <v>0.81213000000000002</v>
          </cell>
          <cell r="AV7546">
            <v>0.96680999999999995</v>
          </cell>
          <cell r="AW7546">
            <v>0.93852000000000002</v>
          </cell>
          <cell r="AX7546">
            <v>1.0607</v>
          </cell>
          <cell r="AY7546">
            <v>0.91879</v>
          </cell>
          <cell r="AZ7546">
            <v>1.2754000000000001</v>
          </cell>
          <cell r="BA7546">
            <v>1.2373000000000001</v>
          </cell>
          <cell r="BB7546">
            <v>1.3058000000000001</v>
          </cell>
          <cell r="BC7546">
            <v>0.96452000000000004</v>
          </cell>
          <cell r="BE7546">
            <v>0.80632999999999999</v>
          </cell>
        </row>
        <row r="7547">
          <cell r="Y7547">
            <v>0.87653000000000003</v>
          </cell>
          <cell r="AA7547">
            <v>1.2413000000000001</v>
          </cell>
          <cell r="AB7547">
            <v>0.95577000000000001</v>
          </cell>
          <cell r="AC7547">
            <v>1.298</v>
          </cell>
          <cell r="AG7547">
            <v>1.1333</v>
          </cell>
          <cell r="AH7547">
            <v>0.94989999999999997</v>
          </cell>
          <cell r="AI7547">
            <v>0.94167999999999996</v>
          </cell>
          <cell r="AJ7547">
            <v>1.0266999999999999</v>
          </cell>
          <cell r="AL7547">
            <v>1.0926</v>
          </cell>
          <cell r="AM7547">
            <v>1.0901000000000001</v>
          </cell>
          <cell r="AN7547">
            <v>0.76898999999999995</v>
          </cell>
          <cell r="AO7547">
            <v>0.81213000000000002</v>
          </cell>
          <cell r="AV7547">
            <v>0.96680999999999995</v>
          </cell>
          <cell r="AW7547">
            <v>0.93852000000000002</v>
          </cell>
          <cell r="AX7547">
            <v>1.0607</v>
          </cell>
          <cell r="AY7547">
            <v>0.91879</v>
          </cell>
          <cell r="AZ7547">
            <v>1.2754000000000001</v>
          </cell>
          <cell r="BA7547">
            <v>1.2373000000000001</v>
          </cell>
          <cell r="BB7547">
            <v>1.3058000000000001</v>
          </cell>
          <cell r="BC7547">
            <v>0.96452000000000004</v>
          </cell>
          <cell r="BE7547">
            <v>0.80632999999999999</v>
          </cell>
        </row>
        <row r="7548">
          <cell r="AQ7548">
            <v>0.93749000000000005</v>
          </cell>
          <cell r="AR7548">
            <v>1.3466</v>
          </cell>
          <cell r="AT7548">
            <v>1.5489999999999999</v>
          </cell>
          <cell r="AV7548">
            <v>1.6986000000000001</v>
          </cell>
          <cell r="AW7548">
            <v>1.3468</v>
          </cell>
          <cell r="BA7548">
            <v>1.3974</v>
          </cell>
          <cell r="BC7548">
            <v>1.6620999999999999</v>
          </cell>
          <cell r="BD7548">
            <v>1.4806999999999999</v>
          </cell>
          <cell r="BF7548">
            <v>1.5065999999999999</v>
          </cell>
          <cell r="BG7548">
            <v>1.4482999999999999</v>
          </cell>
          <cell r="BH7548">
            <v>1.4861</v>
          </cell>
        </row>
        <row r="7550">
          <cell r="Z7550">
            <v>1.2662</v>
          </cell>
          <cell r="AB7550">
            <v>1.3533999999999999</v>
          </cell>
          <cell r="AC7550">
            <v>1.1066</v>
          </cell>
          <cell r="AE7550">
            <v>1.5054000000000001</v>
          </cell>
          <cell r="AF7550">
            <v>0.50590000000000002</v>
          </cell>
          <cell r="AG7550">
            <v>1.0072000000000001</v>
          </cell>
          <cell r="AK7550">
            <v>1.1575</v>
          </cell>
          <cell r="AL7550">
            <v>0.97616000000000003</v>
          </cell>
          <cell r="AM7550">
            <v>1.2716000000000001</v>
          </cell>
          <cell r="AO7550">
            <v>1.2241</v>
          </cell>
          <cell r="AP7550">
            <v>1.071</v>
          </cell>
          <cell r="AQ7550">
            <v>1.101</v>
          </cell>
          <cell r="AR7550">
            <v>1.2101999999999999</v>
          </cell>
          <cell r="AS7550">
            <v>1.1140000000000001</v>
          </cell>
          <cell r="AT7550">
            <v>1.1394</v>
          </cell>
          <cell r="AU7550">
            <v>1.1599999999999999</v>
          </cell>
          <cell r="AV7550">
            <v>1.2068000000000001</v>
          </cell>
          <cell r="AW7550">
            <v>1.1063000000000001</v>
          </cell>
          <cell r="AX7550">
            <v>1.2683</v>
          </cell>
          <cell r="AY7550">
            <v>1.4227000000000001</v>
          </cell>
          <cell r="AZ7550">
            <v>1.1725000000000001</v>
          </cell>
          <cell r="BA7550">
            <v>1.0931999999999999</v>
          </cell>
          <cell r="BB7550">
            <v>1.3511</v>
          </cell>
          <cell r="BC7550">
            <v>1.0562</v>
          </cell>
          <cell r="BD7550">
            <v>1.0484</v>
          </cell>
          <cell r="BE7550">
            <v>0.99883999999999995</v>
          </cell>
          <cell r="BF7550">
            <v>1.1191</v>
          </cell>
          <cell r="BG7550">
            <v>0.82899</v>
          </cell>
          <cell r="BH7550">
            <v>0.92269000000000001</v>
          </cell>
        </row>
        <row r="7551">
          <cell r="Z7551">
            <v>0.44368000000000002</v>
          </cell>
          <cell r="AA7551">
            <v>0.49112</v>
          </cell>
          <cell r="AC7551">
            <v>0.53047999999999995</v>
          </cell>
          <cell r="AD7551">
            <v>0.53908</v>
          </cell>
          <cell r="AE7551">
            <v>0.48515999999999998</v>
          </cell>
          <cell r="AF7551">
            <v>0.51327</v>
          </cell>
          <cell r="AG7551">
            <v>0.61816000000000004</v>
          </cell>
          <cell r="AH7551">
            <v>0.55051000000000005</v>
          </cell>
          <cell r="AJ7551">
            <v>0.72150999999999998</v>
          </cell>
          <cell r="AK7551">
            <v>0.74529000000000001</v>
          </cell>
          <cell r="AL7551">
            <v>0.82125999999999999</v>
          </cell>
          <cell r="AM7551">
            <v>1.0112000000000001</v>
          </cell>
          <cell r="AN7551">
            <v>0.89690999999999999</v>
          </cell>
          <cell r="AO7551">
            <v>0.98399999999999999</v>
          </cell>
          <cell r="AP7551">
            <v>0.98424</v>
          </cell>
          <cell r="AT7551">
            <v>0.54666000000000003</v>
          </cell>
          <cell r="AU7551">
            <v>0.47699000000000003</v>
          </cell>
          <cell r="AX7551">
            <v>0.68189</v>
          </cell>
          <cell r="BA7551">
            <v>0.82432000000000005</v>
          </cell>
          <cell r="BB7551">
            <v>0.54181999999999997</v>
          </cell>
          <cell r="BC7551">
            <v>0.65441000000000005</v>
          </cell>
          <cell r="BD7551">
            <v>0.73302999999999996</v>
          </cell>
          <cell r="BE7551">
            <v>0.91474999999999995</v>
          </cell>
          <cell r="BF7551">
            <v>0.95050000000000001</v>
          </cell>
          <cell r="BG7551">
            <v>0.95716999999999997</v>
          </cell>
          <cell r="BH7551">
            <v>1.2351000000000001</v>
          </cell>
        </row>
        <row r="7552">
          <cell r="Y7552">
            <v>0.80162999999999995</v>
          </cell>
          <cell r="Z7552">
            <v>0.87827999999999995</v>
          </cell>
          <cell r="AA7552">
            <v>0.65412000000000003</v>
          </cell>
          <cell r="AB7552">
            <v>0.89195000000000002</v>
          </cell>
          <cell r="AC7552">
            <v>0.60058999999999996</v>
          </cell>
          <cell r="AD7552">
            <v>0.70189999999999997</v>
          </cell>
          <cell r="AE7552">
            <v>0.56727000000000005</v>
          </cell>
          <cell r="AF7552">
            <v>0.64966000000000002</v>
          </cell>
          <cell r="AG7552">
            <v>0.66279999999999994</v>
          </cell>
          <cell r="AH7552">
            <v>0.64083999999999997</v>
          </cell>
          <cell r="AI7552">
            <v>0.67774000000000001</v>
          </cell>
          <cell r="AJ7552">
            <v>0.58906000000000003</v>
          </cell>
          <cell r="AK7552">
            <v>1.6856</v>
          </cell>
          <cell r="AL7552">
            <v>2.1656</v>
          </cell>
          <cell r="AN7552">
            <v>0.40410000000000001</v>
          </cell>
          <cell r="AO7552">
            <v>1.5815999999999999</v>
          </cell>
          <cell r="AP7552">
            <v>2.1686999999999999</v>
          </cell>
          <cell r="AR7552">
            <v>0.94647999999999999</v>
          </cell>
          <cell r="AT7552">
            <v>0.88534000000000002</v>
          </cell>
          <cell r="AY7552">
            <v>0.61497999999999997</v>
          </cell>
        </row>
        <row r="7553">
          <cell r="Y7553">
            <v>1.0193000000000001</v>
          </cell>
          <cell r="Z7553">
            <v>0.91437000000000002</v>
          </cell>
          <cell r="AA7553">
            <v>0.91366999999999998</v>
          </cell>
          <cell r="AB7553">
            <v>1.2533000000000001</v>
          </cell>
          <cell r="AC7553">
            <v>1.3576999999999999</v>
          </cell>
          <cell r="AD7553">
            <v>1.0632999999999999</v>
          </cell>
          <cell r="AE7553">
            <v>1.7494000000000001</v>
          </cell>
          <cell r="AF7553">
            <v>1.1657999999999999</v>
          </cell>
          <cell r="AG7553">
            <v>1.0669</v>
          </cell>
          <cell r="AH7553">
            <v>1.3053999999999999</v>
          </cell>
          <cell r="AJ7553">
            <v>0.69249000000000005</v>
          </cell>
          <cell r="AK7553">
            <v>0.75448000000000004</v>
          </cell>
          <cell r="AM7553">
            <v>0.44595000000000001</v>
          </cell>
          <cell r="AN7553">
            <v>0.49165999999999999</v>
          </cell>
          <cell r="AQ7553">
            <v>0.92825000000000002</v>
          </cell>
          <cell r="AR7553">
            <v>1.0245</v>
          </cell>
          <cell r="AS7553">
            <v>0.86960000000000004</v>
          </cell>
          <cell r="AT7553">
            <v>1.0407999999999999</v>
          </cell>
          <cell r="AU7553">
            <v>1.3844000000000001</v>
          </cell>
          <cell r="AV7553">
            <v>1.1303000000000001</v>
          </cell>
          <cell r="AX7553">
            <v>0.95369000000000004</v>
          </cell>
          <cell r="AZ7553">
            <v>0.72257000000000005</v>
          </cell>
          <cell r="BA7553">
            <v>0.88983999999999996</v>
          </cell>
          <cell r="BB7553">
            <v>0.77239000000000002</v>
          </cell>
          <cell r="BC7553">
            <v>0.45629999999999998</v>
          </cell>
          <cell r="BF7553">
            <v>0.24365000000000001</v>
          </cell>
          <cell r="BG7553">
            <v>0.50770999999999999</v>
          </cell>
          <cell r="BH7553">
            <v>0.29347000000000001</v>
          </cell>
        </row>
        <row r="7554">
          <cell r="Y7554">
            <v>0.99790000000000001</v>
          </cell>
          <cell r="Z7554">
            <v>1.2454000000000001</v>
          </cell>
          <cell r="AA7554">
            <v>1.0553999999999999</v>
          </cell>
          <cell r="AB7554">
            <v>1.0657000000000001</v>
          </cell>
          <cell r="AC7554">
            <v>1.2637</v>
          </cell>
          <cell r="AD7554">
            <v>0.93308999999999997</v>
          </cell>
          <cell r="AE7554">
            <v>0.75716000000000006</v>
          </cell>
          <cell r="AF7554">
            <v>0.69715000000000005</v>
          </cell>
          <cell r="AG7554">
            <v>0.76878999999999997</v>
          </cell>
          <cell r="AH7554">
            <v>0.75905</v>
          </cell>
          <cell r="AI7554">
            <v>0.46714</v>
          </cell>
          <cell r="AJ7554">
            <v>0.62141000000000002</v>
          </cell>
          <cell r="AK7554">
            <v>0.54308999999999996</v>
          </cell>
          <cell r="AL7554">
            <v>0.39707999999999999</v>
          </cell>
          <cell r="AM7554">
            <v>0.66469</v>
          </cell>
          <cell r="AN7554">
            <v>0.14684</v>
          </cell>
          <cell r="AO7554">
            <v>3.3754</v>
          </cell>
          <cell r="AP7554">
            <v>0.24059</v>
          </cell>
          <cell r="AQ7554">
            <v>0.82199999999999995</v>
          </cell>
          <cell r="AT7554">
            <v>1.0132000000000001</v>
          </cell>
          <cell r="AU7554">
            <v>1.1162000000000001</v>
          </cell>
          <cell r="AV7554">
            <v>1.0981000000000001</v>
          </cell>
          <cell r="AW7554">
            <v>0.86629999999999996</v>
          </cell>
          <cell r="AX7554">
            <v>1.0484</v>
          </cell>
          <cell r="AY7554">
            <v>0.66744000000000003</v>
          </cell>
          <cell r="AZ7554">
            <v>0.66679999999999995</v>
          </cell>
          <cell r="BA7554">
            <v>0.66054999999999997</v>
          </cell>
          <cell r="BD7554">
            <v>0.51859999999999995</v>
          </cell>
          <cell r="BE7554">
            <v>0.18007999999999999</v>
          </cell>
        </row>
        <row r="7555">
          <cell r="Y7555">
            <v>0.69211</v>
          </cell>
          <cell r="Z7555">
            <v>0.72655000000000003</v>
          </cell>
          <cell r="AA7555">
            <v>1.1826000000000001</v>
          </cell>
          <cell r="AB7555">
            <v>0.67839000000000005</v>
          </cell>
          <cell r="AC7555">
            <v>0.78122999999999998</v>
          </cell>
          <cell r="AD7555">
            <v>1.2459</v>
          </cell>
          <cell r="AE7555">
            <v>0.89949999999999997</v>
          </cell>
          <cell r="AF7555">
            <v>1.2078</v>
          </cell>
          <cell r="AG7555">
            <v>0.78085000000000004</v>
          </cell>
          <cell r="AH7555">
            <v>1.3240000000000001</v>
          </cell>
          <cell r="AI7555">
            <v>0.96965999999999997</v>
          </cell>
          <cell r="AJ7555">
            <v>1.0798000000000001</v>
          </cell>
          <cell r="AK7555">
            <v>1.6456999999999999</v>
          </cell>
          <cell r="AL7555">
            <v>1.0074000000000001</v>
          </cell>
          <cell r="AM7555">
            <v>1.1435999999999999</v>
          </cell>
          <cell r="AN7555">
            <v>0.92545999999999995</v>
          </cell>
          <cell r="AO7555">
            <v>0.61926000000000003</v>
          </cell>
          <cell r="AP7555">
            <v>1.0214000000000001</v>
          </cell>
          <cell r="AQ7555">
            <v>0.86768000000000001</v>
          </cell>
          <cell r="AR7555">
            <v>1.3934</v>
          </cell>
          <cell r="AS7555">
            <v>1.0189999999999999</v>
          </cell>
          <cell r="AT7555">
            <v>1.0438000000000001</v>
          </cell>
          <cell r="AU7555">
            <v>1.2318</v>
          </cell>
          <cell r="AV7555">
            <v>1.0362</v>
          </cell>
          <cell r="AW7555">
            <v>0.87858999999999998</v>
          </cell>
          <cell r="AX7555">
            <v>1.0309999999999999</v>
          </cell>
          <cell r="AY7555">
            <v>1.0359</v>
          </cell>
          <cell r="AZ7555">
            <v>1.3486</v>
          </cell>
          <cell r="BA7555">
            <v>1.1257999999999999</v>
          </cell>
          <cell r="BB7555">
            <v>1.1064000000000001</v>
          </cell>
          <cell r="BC7555">
            <v>1.3875999999999999</v>
          </cell>
          <cell r="BD7555">
            <v>1.5526</v>
          </cell>
          <cell r="BE7555">
            <v>1.3611</v>
          </cell>
          <cell r="BF7555">
            <v>0.73492000000000002</v>
          </cell>
          <cell r="BG7555">
            <v>8.8858999999999995</v>
          </cell>
          <cell r="BH7555">
            <v>1.3536999999999999</v>
          </cell>
        </row>
        <row r="7556">
          <cell r="Y7556">
            <v>0.86007</v>
          </cell>
          <cell r="Z7556">
            <v>0.86921999999999999</v>
          </cell>
          <cell r="AA7556">
            <v>0.85033000000000003</v>
          </cell>
          <cell r="AB7556">
            <v>0.72211999999999998</v>
          </cell>
          <cell r="AC7556">
            <v>0.65244000000000002</v>
          </cell>
          <cell r="AD7556">
            <v>1.0513999999999999</v>
          </cell>
          <cell r="AE7556">
            <v>0.97668999999999995</v>
          </cell>
          <cell r="AF7556">
            <v>1.0073000000000001</v>
          </cell>
          <cell r="AG7556">
            <v>0.78981999999999997</v>
          </cell>
          <cell r="AH7556">
            <v>0.86990000000000001</v>
          </cell>
          <cell r="AI7556">
            <v>0.72672000000000003</v>
          </cell>
          <cell r="AJ7556">
            <v>0.81793000000000005</v>
          </cell>
          <cell r="AK7556">
            <v>0.99209999999999998</v>
          </cell>
          <cell r="AL7556">
            <v>0.76100000000000001</v>
          </cell>
          <cell r="AM7556">
            <v>0.78925000000000001</v>
          </cell>
          <cell r="AN7556">
            <v>0.83911999999999998</v>
          </cell>
          <cell r="AO7556">
            <v>1.0085</v>
          </cell>
          <cell r="AP7556">
            <v>0.95669999999999999</v>
          </cell>
          <cell r="AQ7556">
            <v>0.93047999999999997</v>
          </cell>
          <cell r="AR7556">
            <v>1.0286</v>
          </cell>
          <cell r="AS7556">
            <v>1.0945</v>
          </cell>
          <cell r="AT7556">
            <v>0.74072000000000005</v>
          </cell>
          <cell r="AU7556">
            <v>0.84221000000000001</v>
          </cell>
          <cell r="AV7556">
            <v>0.97979000000000005</v>
          </cell>
          <cell r="AW7556">
            <v>0.74197999999999997</v>
          </cell>
          <cell r="AX7556">
            <v>0.84791000000000005</v>
          </cell>
          <cell r="AY7556">
            <v>0.86297000000000001</v>
          </cell>
          <cell r="AZ7556">
            <v>0.94432000000000005</v>
          </cell>
          <cell r="BA7556">
            <v>0.89836000000000005</v>
          </cell>
          <cell r="BB7556">
            <v>1.1278999999999999</v>
          </cell>
          <cell r="BC7556">
            <v>0.76388</v>
          </cell>
          <cell r="BD7556">
            <v>0.98253000000000001</v>
          </cell>
          <cell r="BE7556">
            <v>0.83764000000000005</v>
          </cell>
          <cell r="BF7556">
            <v>0.99592999999999998</v>
          </cell>
          <cell r="BG7556">
            <v>1.0374000000000001</v>
          </cell>
          <cell r="BH7556">
            <v>0.88868000000000003</v>
          </cell>
        </row>
        <row r="7557">
          <cell r="Y7557">
            <v>1.8428</v>
          </cell>
          <cell r="Z7557">
            <v>0.1857</v>
          </cell>
          <cell r="AB7557">
            <v>0.26</v>
          </cell>
          <cell r="AC7557">
            <v>0.28561999999999999</v>
          </cell>
          <cell r="AD7557">
            <v>0.55540999999999996</v>
          </cell>
          <cell r="AG7557">
            <v>0.24994</v>
          </cell>
          <cell r="AI7557">
            <v>0.42159999999999997</v>
          </cell>
          <cell r="AJ7557">
            <v>0.33250999999999997</v>
          </cell>
          <cell r="AK7557">
            <v>0.25162000000000001</v>
          </cell>
          <cell r="AM7557">
            <v>0.30823</v>
          </cell>
          <cell r="AN7557">
            <v>0.25263000000000002</v>
          </cell>
          <cell r="AO7557">
            <v>0.25319999999999998</v>
          </cell>
          <cell r="AP7557">
            <v>0.17065</v>
          </cell>
        </row>
        <row r="7558">
          <cell r="Y7558">
            <v>0.97343000000000002</v>
          </cell>
          <cell r="Z7558">
            <v>1.3104</v>
          </cell>
          <cell r="AA7558">
            <v>1.1172</v>
          </cell>
          <cell r="AB7558">
            <v>1.0987</v>
          </cell>
          <cell r="AC7558">
            <v>1.0928</v>
          </cell>
          <cell r="AD7558">
            <v>1.2611000000000001</v>
          </cell>
          <cell r="AE7558">
            <v>1.0887</v>
          </cell>
          <cell r="AF7558">
            <v>1.0731999999999999</v>
          </cell>
          <cell r="AG7558">
            <v>1.101</v>
          </cell>
          <cell r="AH7558">
            <v>1.1529</v>
          </cell>
          <cell r="AI7558">
            <v>1.0082</v>
          </cell>
          <cell r="AJ7558">
            <v>1.1127</v>
          </cell>
          <cell r="AK7558">
            <v>1.0242</v>
          </cell>
          <cell r="AL7558">
            <v>1.2272000000000001</v>
          </cell>
          <cell r="AM7558">
            <v>1.2096</v>
          </cell>
          <cell r="AN7558">
            <v>1.111</v>
          </cell>
          <cell r="AO7558">
            <v>1.0256000000000001</v>
          </cell>
          <cell r="AP7558">
            <v>1.0482</v>
          </cell>
          <cell r="AQ7558">
            <v>1.3980999999999999</v>
          </cell>
          <cell r="AR7558">
            <v>1.3576999999999999</v>
          </cell>
          <cell r="AS7558">
            <v>1.3784000000000001</v>
          </cell>
          <cell r="AT7558">
            <v>1.4245000000000001</v>
          </cell>
          <cell r="AU7558">
            <v>1.5972999999999999</v>
          </cell>
          <cell r="AV7558">
            <v>1.5048999999999999</v>
          </cell>
          <cell r="AW7558">
            <v>1.2399</v>
          </cell>
          <cell r="AX7558">
            <v>1.3389</v>
          </cell>
          <cell r="AY7558">
            <v>1.2561</v>
          </cell>
          <cell r="AZ7558">
            <v>1.3257000000000001</v>
          </cell>
          <cell r="BA7558">
            <v>1.4657</v>
          </cell>
          <cell r="BB7558">
            <v>1.4957</v>
          </cell>
          <cell r="BC7558">
            <v>1.2787999999999999</v>
          </cell>
          <cell r="BD7558">
            <v>1.3751</v>
          </cell>
          <cell r="BE7558">
            <v>1.3858999999999999</v>
          </cell>
          <cell r="BF7558">
            <v>1.1975</v>
          </cell>
          <cell r="BG7558">
            <v>1.2403</v>
          </cell>
          <cell r="BH7558">
            <v>1.3146</v>
          </cell>
        </row>
        <row r="7560">
          <cell r="Y7560">
            <v>0.61858999999999997</v>
          </cell>
          <cell r="Z7560">
            <v>0.98704999999999998</v>
          </cell>
          <cell r="AA7560">
            <v>0.90773999999999999</v>
          </cell>
          <cell r="AC7560">
            <v>0.9204</v>
          </cell>
          <cell r="AD7560">
            <v>0.79271999999999998</v>
          </cell>
          <cell r="AE7560">
            <v>0.63236000000000003</v>
          </cell>
        </row>
        <row r="7561">
          <cell r="Y7561">
            <v>0.94874000000000003</v>
          </cell>
          <cell r="AA7561">
            <v>0.88502999999999998</v>
          </cell>
          <cell r="AB7561">
            <v>0.79279999999999995</v>
          </cell>
          <cell r="AC7561">
            <v>0.99743999999999999</v>
          </cell>
          <cell r="AD7561">
            <v>1.0886</v>
          </cell>
          <cell r="AE7561">
            <v>0.88361999999999996</v>
          </cell>
          <cell r="AF7561">
            <v>0.97187999999999997</v>
          </cell>
          <cell r="AG7561">
            <v>0.95857000000000003</v>
          </cell>
          <cell r="AH7561">
            <v>0.97916999999999998</v>
          </cell>
          <cell r="AI7561">
            <v>0.85728000000000004</v>
          </cell>
          <cell r="AJ7561">
            <v>0.86994000000000005</v>
          </cell>
          <cell r="AK7561">
            <v>0.93044000000000004</v>
          </cell>
          <cell r="AL7561">
            <v>1.1111</v>
          </cell>
          <cell r="AM7561">
            <v>1.0224</v>
          </cell>
          <cell r="AN7561">
            <v>0.87761</v>
          </cell>
          <cell r="AO7561">
            <v>0.90405999999999997</v>
          </cell>
          <cell r="AP7561">
            <v>0.90671999999999997</v>
          </cell>
        </row>
        <row r="7562">
          <cell r="Y7562">
            <v>0.96682000000000001</v>
          </cell>
          <cell r="Z7562">
            <v>0.96128000000000002</v>
          </cell>
          <cell r="AA7562">
            <v>1.0205</v>
          </cell>
          <cell r="AB7562">
            <v>1.1712</v>
          </cell>
          <cell r="AC7562">
            <v>0.98663999999999996</v>
          </cell>
          <cell r="AD7562">
            <v>1.3107</v>
          </cell>
          <cell r="AE7562">
            <v>0.82325000000000004</v>
          </cell>
          <cell r="AF7562">
            <v>1.1229</v>
          </cell>
          <cell r="AG7562">
            <v>0.83411000000000002</v>
          </cell>
          <cell r="AH7562">
            <v>1.0273000000000001</v>
          </cell>
          <cell r="AI7562">
            <v>1.157</v>
          </cell>
          <cell r="AJ7562">
            <v>1.1393</v>
          </cell>
          <cell r="AK7562">
            <v>0.87082999999999999</v>
          </cell>
          <cell r="AL7562">
            <v>1.0567</v>
          </cell>
          <cell r="AM7562">
            <v>0.89544999999999997</v>
          </cell>
          <cell r="AN7562">
            <v>0.57672999999999996</v>
          </cell>
          <cell r="AO7562">
            <v>0.71477999999999997</v>
          </cell>
          <cell r="AP7562">
            <v>0.79654999999999998</v>
          </cell>
          <cell r="AQ7562">
            <v>1.1859999999999999</v>
          </cell>
          <cell r="AR7562">
            <v>0.76383999999999996</v>
          </cell>
          <cell r="AS7562">
            <v>0.73048999999999997</v>
          </cell>
          <cell r="AT7562">
            <v>1.3586</v>
          </cell>
          <cell r="AU7562">
            <v>0.97716000000000003</v>
          </cell>
          <cell r="AV7562">
            <v>1.0831999999999999</v>
          </cell>
          <cell r="AW7562">
            <v>0.62128000000000005</v>
          </cell>
          <cell r="AX7562">
            <v>0.86367000000000005</v>
          </cell>
          <cell r="AY7562">
            <v>1.0605</v>
          </cell>
          <cell r="AZ7562">
            <v>1.0697000000000001</v>
          </cell>
          <cell r="BA7562">
            <v>1.0403</v>
          </cell>
          <cell r="BB7562">
            <v>0.79849999999999999</v>
          </cell>
          <cell r="BC7562">
            <v>0.82301999999999997</v>
          </cell>
          <cell r="BD7562">
            <v>0.98555000000000004</v>
          </cell>
          <cell r="BE7562">
            <v>0.81128</v>
          </cell>
          <cell r="BF7562">
            <v>0.83038000000000001</v>
          </cell>
          <cell r="BG7562">
            <v>0.79964999999999997</v>
          </cell>
          <cell r="BH7562">
            <v>0.58877999999999997</v>
          </cell>
        </row>
        <row r="7563">
          <cell r="AB7563">
            <v>0.64107999999999998</v>
          </cell>
          <cell r="AZ7563">
            <v>0.66161999999999999</v>
          </cell>
          <cell r="BF7563">
            <v>0.48527999999999999</v>
          </cell>
        </row>
        <row r="7564">
          <cell r="Y7564">
            <v>0.93713999999999997</v>
          </cell>
          <cell r="Z7564">
            <v>1.1391</v>
          </cell>
          <cell r="AA7564">
            <v>1.0942000000000001</v>
          </cell>
          <cell r="AB7564">
            <v>1.31</v>
          </cell>
          <cell r="AC7564">
            <v>1.2056</v>
          </cell>
          <cell r="AD7564">
            <v>1.4251</v>
          </cell>
          <cell r="AE7564">
            <v>1.2915000000000001</v>
          </cell>
          <cell r="AF7564">
            <v>1.1345000000000001</v>
          </cell>
          <cell r="AG7564">
            <v>1.1073</v>
          </cell>
          <cell r="AH7564">
            <v>1.1843999999999999</v>
          </cell>
          <cell r="AI7564">
            <v>1.1611</v>
          </cell>
          <cell r="AJ7564">
            <v>1.075</v>
          </cell>
          <cell r="AK7564">
            <v>1.1216999999999999</v>
          </cell>
          <cell r="AL7564">
            <v>1.3762000000000001</v>
          </cell>
          <cell r="AM7564">
            <v>1.3934</v>
          </cell>
          <cell r="AN7564">
            <v>1.0195000000000001</v>
          </cell>
          <cell r="AO7564">
            <v>1.1162000000000001</v>
          </cell>
          <cell r="AP7564">
            <v>1.0079</v>
          </cell>
          <cell r="AQ7564">
            <v>0.82401999999999997</v>
          </cell>
          <cell r="AR7564">
            <v>1.4312</v>
          </cell>
          <cell r="AS7564">
            <v>1.4678</v>
          </cell>
          <cell r="AT7564">
            <v>1.2309000000000001</v>
          </cell>
          <cell r="AU7564">
            <v>1.5378000000000001</v>
          </cell>
          <cell r="AV7564">
            <v>1.3486</v>
          </cell>
          <cell r="AW7564">
            <v>1.4275</v>
          </cell>
          <cell r="AX7564">
            <v>1.3784000000000001</v>
          </cell>
          <cell r="AY7564">
            <v>1.2341</v>
          </cell>
          <cell r="AZ7564">
            <v>1.3676999999999999</v>
          </cell>
          <cell r="BA7564">
            <v>1.5095000000000001</v>
          </cell>
          <cell r="BB7564">
            <v>1.5162</v>
          </cell>
          <cell r="BC7564">
            <v>1.4754</v>
          </cell>
          <cell r="BD7564">
            <v>1.5043</v>
          </cell>
          <cell r="BE7564">
            <v>1.4039999999999999</v>
          </cell>
          <cell r="BF7564">
            <v>1.1758999999999999</v>
          </cell>
          <cell r="BG7564">
            <v>1.3312999999999999</v>
          </cell>
          <cell r="BH7564">
            <v>1.0263</v>
          </cell>
        </row>
        <row r="7565">
          <cell r="Y7565">
            <v>1.3524</v>
          </cell>
          <cell r="Z7565">
            <v>1.2446999999999999</v>
          </cell>
          <cell r="AA7565">
            <v>1.5496000000000001</v>
          </cell>
          <cell r="AB7565">
            <v>1.4585999999999999</v>
          </cell>
          <cell r="AC7565">
            <v>1.2983</v>
          </cell>
          <cell r="AD7565">
            <v>1.7305999999999999</v>
          </cell>
          <cell r="AE7565">
            <v>0.95469000000000004</v>
          </cell>
          <cell r="AF7565">
            <v>1.2604</v>
          </cell>
          <cell r="AG7565">
            <v>2.2719999999999998</v>
          </cell>
          <cell r="AH7565">
            <v>1.1571</v>
          </cell>
          <cell r="AI7565">
            <v>1.2095</v>
          </cell>
          <cell r="AJ7565">
            <v>0.94040000000000001</v>
          </cell>
          <cell r="AK7565">
            <v>1.4841</v>
          </cell>
          <cell r="AL7565">
            <v>1.1171</v>
          </cell>
          <cell r="AM7565">
            <v>1.2326999999999999</v>
          </cell>
          <cell r="AN7565">
            <v>1.1126</v>
          </cell>
          <cell r="AO7565">
            <v>0.97348999999999997</v>
          </cell>
          <cell r="AP7565">
            <v>1.0960000000000001</v>
          </cell>
          <cell r="AQ7565">
            <v>1.1137999999999999</v>
          </cell>
          <cell r="AR7565">
            <v>1.478</v>
          </cell>
          <cell r="AS7565">
            <v>1.3838999999999999</v>
          </cell>
          <cell r="AT7565">
            <v>1.5034000000000001</v>
          </cell>
          <cell r="AU7565">
            <v>1.6125</v>
          </cell>
          <cell r="AV7565">
            <v>1.7199</v>
          </cell>
          <cell r="AW7565">
            <v>1.1974</v>
          </cell>
          <cell r="AX7565">
            <v>1.7172000000000001</v>
          </cell>
          <cell r="AY7565">
            <v>1.5</v>
          </cell>
          <cell r="AZ7565">
            <v>2.1259000000000001</v>
          </cell>
          <cell r="BA7565">
            <v>1.4810000000000001</v>
          </cell>
          <cell r="BB7565">
            <v>2.1604000000000001</v>
          </cell>
          <cell r="BC7565">
            <v>1.5357000000000001</v>
          </cell>
          <cell r="BD7565">
            <v>1.9097999999999999</v>
          </cell>
          <cell r="BE7565">
            <v>1.2365999999999999</v>
          </cell>
          <cell r="BF7565">
            <v>1.538</v>
          </cell>
          <cell r="BG7565">
            <v>1.5903</v>
          </cell>
          <cell r="BH7565">
            <v>1.5437000000000001</v>
          </cell>
        </row>
        <row r="7566">
          <cell r="AT7566">
            <v>0.85490999999999995</v>
          </cell>
        </row>
        <row r="7569">
          <cell r="Y7569">
            <v>0.98785999999999996</v>
          </cell>
          <cell r="Z7569">
            <v>0.91232000000000002</v>
          </cell>
          <cell r="AA7569">
            <v>0.89234000000000002</v>
          </cell>
          <cell r="AB7569">
            <v>0.77910000000000001</v>
          </cell>
          <cell r="AC7569">
            <v>0.84553</v>
          </cell>
          <cell r="AD7569">
            <v>0.64381999999999995</v>
          </cell>
          <cell r="AE7569">
            <v>0.47297</v>
          </cell>
          <cell r="AF7569">
            <v>0.50592999999999999</v>
          </cell>
          <cell r="AG7569">
            <v>0.42024</v>
          </cell>
          <cell r="AH7569">
            <v>0.35632999999999998</v>
          </cell>
          <cell r="AI7569">
            <v>0.31394</v>
          </cell>
          <cell r="AJ7569">
            <v>0.21629999999999999</v>
          </cell>
          <cell r="AK7569">
            <v>0.18176</v>
          </cell>
          <cell r="AL7569">
            <v>0.18695999999999999</v>
          </cell>
          <cell r="AM7569">
            <v>0.18368999999999999</v>
          </cell>
          <cell r="AN7569">
            <v>0.12087000000000001</v>
          </cell>
          <cell r="AO7569">
            <v>8.8203000000000004E-2</v>
          </cell>
          <cell r="AP7569">
            <v>6.7755999999999997E-2</v>
          </cell>
          <cell r="AQ7569">
            <v>0.76276999999999995</v>
          </cell>
          <cell r="AR7569">
            <v>1.0023</v>
          </cell>
          <cell r="AS7569">
            <v>0.88319999999999999</v>
          </cell>
          <cell r="AT7569">
            <v>0.54949000000000003</v>
          </cell>
          <cell r="AU7569">
            <v>0.94645999999999997</v>
          </cell>
          <cell r="AV7569">
            <v>0.68518999999999997</v>
          </cell>
          <cell r="AW7569">
            <v>0.84443999999999997</v>
          </cell>
          <cell r="AY7569">
            <v>0.35169</v>
          </cell>
          <cell r="AZ7569">
            <v>0.47436</v>
          </cell>
          <cell r="BB7569">
            <v>0.26079000000000002</v>
          </cell>
          <cell r="BE7569">
            <v>9.2261999999999997E-2</v>
          </cell>
          <cell r="BF7569">
            <v>0.12315</v>
          </cell>
          <cell r="BG7569">
            <v>9.2532000000000003E-2</v>
          </cell>
        </row>
        <row r="7570">
          <cell r="Y7570">
            <v>0.97801000000000005</v>
          </cell>
          <cell r="Z7570">
            <v>1.0444</v>
          </cell>
          <cell r="AA7570">
            <v>0.75532999999999995</v>
          </cell>
          <cell r="AB7570">
            <v>0.72180999999999995</v>
          </cell>
          <cell r="AC7570">
            <v>0.62627999999999995</v>
          </cell>
          <cell r="AD7570">
            <v>0.73182999999999998</v>
          </cell>
          <cell r="AF7570">
            <v>0.46087</v>
          </cell>
          <cell r="AH7570">
            <v>0.25963999999999998</v>
          </cell>
          <cell r="AI7570">
            <v>0.18373999999999999</v>
          </cell>
          <cell r="AJ7570">
            <v>0.13930999999999999</v>
          </cell>
          <cell r="AQ7570">
            <v>1.177</v>
          </cell>
          <cell r="AR7570">
            <v>1.1211</v>
          </cell>
          <cell r="AS7570">
            <v>0.76210999999999995</v>
          </cell>
          <cell r="AU7570">
            <v>0.72585</v>
          </cell>
          <cell r="AV7570">
            <v>0.72631999999999997</v>
          </cell>
          <cell r="AW7570">
            <v>0.36151</v>
          </cell>
          <cell r="AX7570">
            <v>0.39298</v>
          </cell>
          <cell r="AY7570">
            <v>0.33554</v>
          </cell>
          <cell r="BA7570">
            <v>0.24603</v>
          </cell>
          <cell r="BB7570">
            <v>0.19638</v>
          </cell>
        </row>
        <row r="7571">
          <cell r="Z7571">
            <v>1.0580000000000001</v>
          </cell>
        </row>
        <row r="7572">
          <cell r="Z7572">
            <v>1.1671</v>
          </cell>
          <cell r="BH7572">
            <v>0.63166999999999995</v>
          </cell>
        </row>
        <row r="7573">
          <cell r="AE7573">
            <v>0.96682000000000001</v>
          </cell>
          <cell r="AR7573">
            <v>1.5327999999999999</v>
          </cell>
          <cell r="AT7573">
            <v>1.323</v>
          </cell>
        </row>
        <row r="7574">
          <cell r="Y7574">
            <v>0.91135999999999995</v>
          </cell>
          <cell r="Z7574">
            <v>1.1698</v>
          </cell>
          <cell r="AA7574">
            <v>1.0063</v>
          </cell>
          <cell r="AB7574">
            <v>0.88444999999999996</v>
          </cell>
          <cell r="AC7574">
            <v>1.0468999999999999</v>
          </cell>
          <cell r="AD7574">
            <v>1.198</v>
          </cell>
          <cell r="AF7574">
            <v>1.0761000000000001</v>
          </cell>
          <cell r="AH7574">
            <v>1.0939000000000001</v>
          </cell>
          <cell r="AJ7574">
            <v>0.89822000000000002</v>
          </cell>
          <cell r="AK7574">
            <v>0.87905999999999995</v>
          </cell>
          <cell r="AL7574">
            <v>0.98090999999999995</v>
          </cell>
          <cell r="AN7574">
            <v>0.70021</v>
          </cell>
          <cell r="AO7574">
            <v>0.63027</v>
          </cell>
          <cell r="AQ7574">
            <v>0.93150999999999995</v>
          </cell>
          <cell r="AU7574">
            <v>1.3665</v>
          </cell>
          <cell r="AV7574">
            <v>1.3574999999999999</v>
          </cell>
          <cell r="AX7574">
            <v>1.147</v>
          </cell>
          <cell r="AZ7574">
            <v>1.1797</v>
          </cell>
          <cell r="BB7574">
            <v>1.0419</v>
          </cell>
          <cell r="BC7574">
            <v>1.1194</v>
          </cell>
          <cell r="BE7574">
            <v>0.83128000000000002</v>
          </cell>
          <cell r="BF7574">
            <v>0.86246999999999996</v>
          </cell>
          <cell r="BH7574">
            <v>0.63241999999999998</v>
          </cell>
        </row>
        <row r="7575">
          <cell r="AL7575">
            <v>0.96133999999999997</v>
          </cell>
          <cell r="AW7575">
            <v>0.99877000000000005</v>
          </cell>
          <cell r="AY7575">
            <v>1.1156999999999999</v>
          </cell>
          <cell r="BD7575">
            <v>1.0940000000000001</v>
          </cell>
          <cell r="BG7575">
            <v>0.75677000000000005</v>
          </cell>
        </row>
        <row r="7576">
          <cell r="Y7576">
            <v>0.94691000000000003</v>
          </cell>
          <cell r="Z7576">
            <v>0.93615000000000004</v>
          </cell>
          <cell r="AA7576">
            <v>1.0357000000000001</v>
          </cell>
          <cell r="AB7576">
            <v>1.1554</v>
          </cell>
          <cell r="AC7576">
            <v>1.2311000000000001</v>
          </cell>
          <cell r="AD7576">
            <v>1.3439000000000001</v>
          </cell>
          <cell r="AE7576">
            <v>1.1734</v>
          </cell>
          <cell r="AF7576">
            <v>1.1092</v>
          </cell>
          <cell r="AG7576">
            <v>1.1538999999999999</v>
          </cell>
          <cell r="AH7576">
            <v>1.4827999999999999</v>
          </cell>
          <cell r="AI7576">
            <v>1.1123000000000001</v>
          </cell>
          <cell r="AJ7576">
            <v>0.93223</v>
          </cell>
          <cell r="AK7576">
            <v>1.1292</v>
          </cell>
          <cell r="AL7576">
            <v>1.4538</v>
          </cell>
          <cell r="AM7576">
            <v>1.2502</v>
          </cell>
          <cell r="AN7576">
            <v>0.85143000000000002</v>
          </cell>
          <cell r="AO7576">
            <v>0.97967000000000004</v>
          </cell>
          <cell r="AP7576">
            <v>0.95838000000000001</v>
          </cell>
          <cell r="AQ7576">
            <v>0.93245999999999996</v>
          </cell>
          <cell r="AR7576">
            <v>1.1437999999999999</v>
          </cell>
          <cell r="AS7576">
            <v>1.5026999999999999</v>
          </cell>
          <cell r="AT7576">
            <v>1.3491</v>
          </cell>
          <cell r="AU7576">
            <v>1.4823</v>
          </cell>
          <cell r="AV7576">
            <v>1.6412</v>
          </cell>
          <cell r="AW7576">
            <v>1.0961000000000001</v>
          </cell>
          <cell r="AX7576">
            <v>1.5911</v>
          </cell>
          <cell r="AY7576">
            <v>1.3332999999999999</v>
          </cell>
          <cell r="AZ7576">
            <v>1.4729000000000001</v>
          </cell>
          <cell r="BA7576">
            <v>1.4748000000000001</v>
          </cell>
          <cell r="BB7576">
            <v>1.7485999999999999</v>
          </cell>
          <cell r="BC7576">
            <v>1.4437</v>
          </cell>
          <cell r="BD7576">
            <v>1.8722000000000001</v>
          </cell>
          <cell r="BE7576">
            <v>1.2242999999999999</v>
          </cell>
          <cell r="BF7576">
            <v>1.2806999999999999</v>
          </cell>
          <cell r="BG7576">
            <v>1.7826</v>
          </cell>
          <cell r="BH7576">
            <v>1.1833</v>
          </cell>
        </row>
        <row r="7577">
          <cell r="Y7577">
            <v>0.99202000000000001</v>
          </cell>
          <cell r="Z7577">
            <v>1.0164</v>
          </cell>
          <cell r="AA7577">
            <v>1.1727000000000001</v>
          </cell>
          <cell r="AB7577">
            <v>0.88627999999999996</v>
          </cell>
          <cell r="AC7577">
            <v>0.79571999999999998</v>
          </cell>
          <cell r="AD7577">
            <v>1.0656000000000001</v>
          </cell>
          <cell r="AE7577">
            <v>1.2157</v>
          </cell>
          <cell r="AF7577">
            <v>1.1045</v>
          </cell>
          <cell r="AG7577">
            <v>0.9284</v>
          </cell>
          <cell r="AH7577">
            <v>1.0667</v>
          </cell>
          <cell r="AI7577">
            <v>0.93479999999999996</v>
          </cell>
          <cell r="AJ7577">
            <v>0.99165000000000003</v>
          </cell>
          <cell r="AK7577">
            <v>0.90368999999999999</v>
          </cell>
          <cell r="AL7577">
            <v>1.1213</v>
          </cell>
          <cell r="AM7577">
            <v>1.0525</v>
          </cell>
          <cell r="AO7577">
            <v>0.87388999999999994</v>
          </cell>
          <cell r="AP7577">
            <v>0.78685000000000005</v>
          </cell>
          <cell r="AQ7577">
            <v>0.90695999999999999</v>
          </cell>
          <cell r="AR7577">
            <v>1.2867</v>
          </cell>
          <cell r="AS7577">
            <v>1.2784</v>
          </cell>
          <cell r="AT7577">
            <v>0.999</v>
          </cell>
          <cell r="AU7577">
            <v>1.3678999999999999</v>
          </cell>
          <cell r="AV7577">
            <v>1.0854999999999999</v>
          </cell>
          <cell r="AW7577">
            <v>1.1129</v>
          </cell>
          <cell r="AX7577">
            <v>1.1064000000000001</v>
          </cell>
          <cell r="AY7577">
            <v>1.2386999999999999</v>
          </cell>
          <cell r="AZ7577">
            <v>1.2542</v>
          </cell>
          <cell r="BA7577">
            <v>1.4971000000000001</v>
          </cell>
          <cell r="BB7577">
            <v>1.3665</v>
          </cell>
          <cell r="BC7577">
            <v>1.2455000000000001</v>
          </cell>
          <cell r="BD7577">
            <v>1.3455999999999999</v>
          </cell>
          <cell r="BE7577">
            <v>1.2886</v>
          </cell>
          <cell r="BF7577">
            <v>1.0223</v>
          </cell>
          <cell r="BG7577">
            <v>1.1220000000000001</v>
          </cell>
          <cell r="BH7577">
            <v>0.90154000000000001</v>
          </cell>
        </row>
        <row r="7578">
          <cell r="BE7578">
            <v>0.17852000000000001</v>
          </cell>
        </row>
        <row r="7579">
          <cell r="AQ7579">
            <v>1.036</v>
          </cell>
        </row>
        <row r="7580">
          <cell r="Z7580">
            <v>1.2356</v>
          </cell>
          <cell r="AC7580">
            <v>0.59738000000000002</v>
          </cell>
          <cell r="AP7580">
            <v>4.1227E-2</v>
          </cell>
          <cell r="AS7580">
            <v>1.1351</v>
          </cell>
        </row>
        <row r="7581">
          <cell r="Y7581">
            <v>0.85335000000000005</v>
          </cell>
          <cell r="Z7581">
            <v>0.90861999999999998</v>
          </cell>
          <cell r="AA7581">
            <v>0.82330000000000003</v>
          </cell>
          <cell r="AB7581">
            <v>0.87748999999999999</v>
          </cell>
          <cell r="AC7581">
            <v>0.79603000000000002</v>
          </cell>
          <cell r="AD7581">
            <v>0.93442000000000003</v>
          </cell>
          <cell r="AE7581">
            <v>0.83947000000000005</v>
          </cell>
          <cell r="AF7581">
            <v>0.85267999999999999</v>
          </cell>
          <cell r="AG7581">
            <v>0.80271000000000003</v>
          </cell>
          <cell r="AH7581">
            <v>0.64783000000000002</v>
          </cell>
          <cell r="AI7581">
            <v>0.63780999999999999</v>
          </cell>
          <cell r="AJ7581">
            <v>0.67966000000000004</v>
          </cell>
          <cell r="AK7581">
            <v>0.76995000000000002</v>
          </cell>
          <cell r="AL7581">
            <v>0.63100999999999996</v>
          </cell>
          <cell r="AM7581">
            <v>0.63631000000000004</v>
          </cell>
          <cell r="AN7581">
            <v>0.56871000000000005</v>
          </cell>
          <cell r="AO7581">
            <v>0.38412000000000002</v>
          </cell>
          <cell r="AP7581">
            <v>0.36642000000000002</v>
          </cell>
          <cell r="AQ7581">
            <v>1.0394000000000001</v>
          </cell>
          <cell r="AR7581">
            <v>1.1052</v>
          </cell>
          <cell r="AS7581">
            <v>1.3958999999999999</v>
          </cell>
          <cell r="AT7581">
            <v>1.1894</v>
          </cell>
          <cell r="AU7581">
            <v>1.1714</v>
          </cell>
          <cell r="AV7581">
            <v>1.1332</v>
          </cell>
          <cell r="AW7581">
            <v>0.84675</v>
          </cell>
          <cell r="AX7581">
            <v>0.99209999999999998</v>
          </cell>
          <cell r="AY7581">
            <v>1.0884</v>
          </cell>
          <cell r="AZ7581">
            <v>1.0298</v>
          </cell>
          <cell r="BA7581">
            <v>0.97009999999999996</v>
          </cell>
          <cell r="BB7581">
            <v>0.82462000000000002</v>
          </cell>
          <cell r="BC7581">
            <v>0.91578000000000004</v>
          </cell>
          <cell r="BD7581">
            <v>1.3874</v>
          </cell>
          <cell r="BE7581">
            <v>0.68110000000000004</v>
          </cell>
          <cell r="BF7581">
            <v>0.55767999999999995</v>
          </cell>
          <cell r="BG7581">
            <v>0.54296999999999995</v>
          </cell>
          <cell r="BH7581">
            <v>0.45926</v>
          </cell>
        </row>
        <row r="7582">
          <cell r="Y7582">
            <v>0.87512000000000001</v>
          </cell>
          <cell r="Z7582">
            <v>0.86634999999999995</v>
          </cell>
          <cell r="AA7582">
            <v>0.95321999999999996</v>
          </cell>
          <cell r="AB7582">
            <v>0.82696000000000003</v>
          </cell>
          <cell r="AC7582">
            <v>0.70159000000000005</v>
          </cell>
          <cell r="AD7582">
            <v>0.84913000000000005</v>
          </cell>
          <cell r="AE7582">
            <v>0.49907000000000001</v>
          </cell>
          <cell r="AF7582">
            <v>0.54454999999999998</v>
          </cell>
          <cell r="AG7582">
            <v>0.58238999999999996</v>
          </cell>
          <cell r="AH7582">
            <v>0.63475000000000004</v>
          </cell>
          <cell r="AI7582">
            <v>0.26684000000000002</v>
          </cell>
          <cell r="AK7582">
            <v>0.25072</v>
          </cell>
          <cell r="AM7582">
            <v>0.1166</v>
          </cell>
          <cell r="AP7582">
            <v>4.1227E-2</v>
          </cell>
          <cell r="AQ7582">
            <v>0.95903000000000005</v>
          </cell>
          <cell r="AR7582">
            <v>1.9040999999999999</v>
          </cell>
          <cell r="AS7582">
            <v>1.3875999999999999</v>
          </cell>
          <cell r="AT7582">
            <v>0.80713000000000001</v>
          </cell>
          <cell r="AY7582">
            <v>0.65981000000000001</v>
          </cell>
          <cell r="AZ7582">
            <v>0.46755999999999998</v>
          </cell>
          <cell r="BA7582">
            <v>0.41604000000000002</v>
          </cell>
          <cell r="BD7582">
            <v>0.18049000000000001</v>
          </cell>
        </row>
        <row r="7583">
          <cell r="Y7583">
            <v>1.0209999999999999</v>
          </cell>
          <cell r="Z7583">
            <v>0.86087999999999998</v>
          </cell>
          <cell r="AA7583">
            <v>0.84423999999999999</v>
          </cell>
          <cell r="AB7583">
            <v>0.66864000000000001</v>
          </cell>
          <cell r="AC7583">
            <v>0.80900000000000005</v>
          </cell>
          <cell r="AD7583">
            <v>0.85890999999999995</v>
          </cell>
          <cell r="AE7583">
            <v>0.62656000000000001</v>
          </cell>
          <cell r="AF7583">
            <v>0.58252000000000004</v>
          </cell>
          <cell r="AG7583">
            <v>0.51771999999999996</v>
          </cell>
          <cell r="AH7583">
            <v>0.53525999999999996</v>
          </cell>
          <cell r="AI7583">
            <v>0.34531000000000001</v>
          </cell>
          <cell r="AJ7583">
            <v>0.62141000000000002</v>
          </cell>
          <cell r="AK7583">
            <v>0.54308999999999996</v>
          </cell>
          <cell r="AL7583">
            <v>0.39707999999999999</v>
          </cell>
          <cell r="AM7583">
            <v>0.46471000000000001</v>
          </cell>
          <cell r="AN7583">
            <v>0.32275999999999999</v>
          </cell>
          <cell r="AO7583">
            <v>0.13457</v>
          </cell>
          <cell r="AP7583">
            <v>0.24059</v>
          </cell>
          <cell r="AQ7583">
            <v>0.99029999999999996</v>
          </cell>
          <cell r="AR7583">
            <v>1.4776</v>
          </cell>
          <cell r="AS7583">
            <v>1.3944000000000001</v>
          </cell>
          <cell r="AT7583">
            <v>1.1324000000000001</v>
          </cell>
          <cell r="AU7583">
            <v>1.2019</v>
          </cell>
          <cell r="AV7583">
            <v>0.95047999999999999</v>
          </cell>
          <cell r="AW7583">
            <v>0.75573999999999997</v>
          </cell>
          <cell r="AX7583">
            <v>0.80850999999999995</v>
          </cell>
          <cell r="AY7583">
            <v>0.73534999999999995</v>
          </cell>
          <cell r="AZ7583">
            <v>0.68735000000000002</v>
          </cell>
          <cell r="BA7583">
            <v>0.67688000000000004</v>
          </cell>
          <cell r="BB7583">
            <v>0.49447000000000002</v>
          </cell>
          <cell r="BC7583">
            <v>0.37269999999999998</v>
          </cell>
          <cell r="BD7583">
            <v>0.35970000000000002</v>
          </cell>
          <cell r="BF7583">
            <v>0.36379</v>
          </cell>
        </row>
        <row r="7584">
          <cell r="Z7584">
            <v>0.1857</v>
          </cell>
          <cell r="AI7584">
            <v>0.16855999999999999</v>
          </cell>
        </row>
        <row r="7585">
          <cell r="Y7585">
            <v>0.96965999999999997</v>
          </cell>
          <cell r="Z7585">
            <v>1.0765</v>
          </cell>
          <cell r="AA7585">
            <v>1.0093000000000001</v>
          </cell>
          <cell r="AB7585">
            <v>0.88998999999999995</v>
          </cell>
          <cell r="AC7585">
            <v>1.1651</v>
          </cell>
          <cell r="AD7585">
            <v>1.1863999999999999</v>
          </cell>
          <cell r="AE7585">
            <v>1.1111</v>
          </cell>
          <cell r="AF7585">
            <v>1.105</v>
          </cell>
          <cell r="AG7585">
            <v>1.0691999999999999</v>
          </cell>
          <cell r="AH7585">
            <v>0.95050999999999997</v>
          </cell>
          <cell r="AI7585">
            <v>0.90415000000000001</v>
          </cell>
          <cell r="AJ7585">
            <v>1.0014000000000001</v>
          </cell>
          <cell r="AK7585">
            <v>1.1399999999999999</v>
          </cell>
          <cell r="AL7585">
            <v>1.1184000000000001</v>
          </cell>
          <cell r="AM7585">
            <v>1.3766</v>
          </cell>
          <cell r="AN7585">
            <v>1.1275999999999999</v>
          </cell>
          <cell r="AO7585">
            <v>1.1127</v>
          </cell>
          <cell r="AP7585">
            <v>1.1537999999999999</v>
          </cell>
          <cell r="AQ7585">
            <v>1.0450999999999999</v>
          </cell>
          <cell r="AR7585">
            <v>1.4257</v>
          </cell>
          <cell r="AS7585">
            <v>1.4363999999999999</v>
          </cell>
          <cell r="AT7585">
            <v>1.3851</v>
          </cell>
          <cell r="AU7585">
            <v>1.6423000000000001</v>
          </cell>
          <cell r="AV7585">
            <v>1.4382999999999999</v>
          </cell>
          <cell r="AW7585">
            <v>1.1432</v>
          </cell>
          <cell r="AX7585">
            <v>1.8218000000000001</v>
          </cell>
          <cell r="AY7585">
            <v>1.1987000000000001</v>
          </cell>
          <cell r="AZ7585">
            <v>1.4932000000000001</v>
          </cell>
          <cell r="BA7585">
            <v>1.3193999999999999</v>
          </cell>
          <cell r="BB7585">
            <v>1.3386</v>
          </cell>
          <cell r="BC7585">
            <v>1.5482</v>
          </cell>
          <cell r="BD7585">
            <v>1.7861</v>
          </cell>
          <cell r="BE7585">
            <v>1.3531</v>
          </cell>
          <cell r="BF7585">
            <v>1.1779999999999999</v>
          </cell>
          <cell r="BG7585">
            <v>1.5818000000000001</v>
          </cell>
          <cell r="BH7585">
            <v>1.5828</v>
          </cell>
        </row>
        <row r="7587">
          <cell r="Y7587">
            <v>1.1082000000000001</v>
          </cell>
          <cell r="Z7587">
            <v>0.71804999999999997</v>
          </cell>
        </row>
        <row r="7591">
          <cell r="Y7591">
            <v>0.94211</v>
          </cell>
          <cell r="Z7591">
            <v>0.80730000000000002</v>
          </cell>
          <cell r="AA7591">
            <v>0.76893999999999996</v>
          </cell>
          <cell r="AB7591">
            <v>1.0303</v>
          </cell>
          <cell r="AD7591">
            <v>0.64681999999999995</v>
          </cell>
          <cell r="AE7591">
            <v>0.45917999999999998</v>
          </cell>
          <cell r="AG7591">
            <v>0.83116999999999996</v>
          </cell>
          <cell r="AH7591">
            <v>0.41503000000000001</v>
          </cell>
          <cell r="AI7591">
            <v>0.40162999999999999</v>
          </cell>
          <cell r="AJ7591">
            <v>0.61783999999999994</v>
          </cell>
          <cell r="AQ7591">
            <v>1.0385</v>
          </cell>
          <cell r="AR7591">
            <v>1.1339999999999999</v>
          </cell>
          <cell r="AV7591">
            <v>0.70442000000000005</v>
          </cell>
        </row>
        <row r="7597">
          <cell r="Y7597">
            <v>0.92881000000000002</v>
          </cell>
          <cell r="Z7597">
            <v>1.0769</v>
          </cell>
          <cell r="AA7597">
            <v>1.1556</v>
          </cell>
          <cell r="AE7597">
            <v>0.90095999999999998</v>
          </cell>
          <cell r="AH7597">
            <v>1.0142</v>
          </cell>
          <cell r="AM7597">
            <v>0.8468</v>
          </cell>
          <cell r="BD7597">
            <v>1.0336000000000001</v>
          </cell>
          <cell r="BF7597">
            <v>0.77971000000000001</v>
          </cell>
        </row>
        <row r="7599">
          <cell r="AQ7599">
            <v>0.77995999999999999</v>
          </cell>
          <cell r="AW7599">
            <v>0.75941999999999998</v>
          </cell>
          <cell r="AX7599">
            <v>1.0267999999999999</v>
          </cell>
          <cell r="AZ7599">
            <v>1.2428999999999999</v>
          </cell>
          <cell r="BA7599">
            <v>0.98884000000000005</v>
          </cell>
          <cell r="BB7599">
            <v>0.88836999999999999</v>
          </cell>
          <cell r="BC7599">
            <v>1.0779000000000001</v>
          </cell>
          <cell r="BD7599">
            <v>1.0827</v>
          </cell>
          <cell r="BH7599">
            <v>0.85728000000000004</v>
          </cell>
        </row>
        <row r="7601">
          <cell r="AH7601">
            <v>0.95982000000000001</v>
          </cell>
          <cell r="AI7601">
            <v>1.1195999999999999</v>
          </cell>
          <cell r="AO7601">
            <v>0.75980999999999999</v>
          </cell>
          <cell r="AW7601">
            <v>0.85682000000000003</v>
          </cell>
          <cell r="AZ7601">
            <v>1.0640000000000001</v>
          </cell>
          <cell r="BA7601">
            <v>0.7762</v>
          </cell>
        </row>
        <row r="7605">
          <cell r="Y7605">
            <v>0.99587999999999999</v>
          </cell>
          <cell r="Z7605">
            <v>0.91103000000000001</v>
          </cell>
          <cell r="AA7605">
            <v>0.92837000000000003</v>
          </cell>
          <cell r="AB7605">
            <v>1.0385</v>
          </cell>
          <cell r="AC7605">
            <v>0.82772000000000001</v>
          </cell>
          <cell r="AD7605">
            <v>0.50997999999999999</v>
          </cell>
          <cell r="AE7605">
            <v>2.0329999999999999</v>
          </cell>
          <cell r="AF7605">
            <v>1.5168999999999999</v>
          </cell>
          <cell r="AG7605">
            <v>0.8659</v>
          </cell>
          <cell r="AH7605">
            <v>0.95289999999999997</v>
          </cell>
          <cell r="AI7605">
            <v>0.67779999999999996</v>
          </cell>
          <cell r="AJ7605">
            <v>0.82211000000000001</v>
          </cell>
          <cell r="AK7605">
            <v>0.34953000000000001</v>
          </cell>
          <cell r="AL7605">
            <v>0.55693000000000004</v>
          </cell>
          <cell r="AM7605">
            <v>0.60475000000000001</v>
          </cell>
          <cell r="AN7605">
            <v>0.54551000000000005</v>
          </cell>
          <cell r="AO7605">
            <v>0.38532</v>
          </cell>
        </row>
        <row r="7606">
          <cell r="AQ7606">
            <v>0.81923999999999997</v>
          </cell>
          <cell r="AR7606">
            <v>1.6818</v>
          </cell>
          <cell r="AS7606">
            <v>1.3556999999999999</v>
          </cell>
          <cell r="AT7606">
            <v>1.0643</v>
          </cell>
          <cell r="AU7606">
            <v>1.1278999999999999</v>
          </cell>
          <cell r="AV7606">
            <v>0.87856999999999996</v>
          </cell>
          <cell r="AW7606">
            <v>0.90466000000000002</v>
          </cell>
          <cell r="AX7606">
            <v>1.56</v>
          </cell>
          <cell r="AY7606">
            <v>1.1921999999999999</v>
          </cell>
          <cell r="AZ7606">
            <v>1.1515</v>
          </cell>
          <cell r="BA7606">
            <v>1.1677999999999999</v>
          </cell>
          <cell r="BB7606">
            <v>1.1533</v>
          </cell>
          <cell r="BC7606">
            <v>1.1037999999999999</v>
          </cell>
          <cell r="BD7606">
            <v>1.0238</v>
          </cell>
          <cell r="BE7606">
            <v>0.96511000000000002</v>
          </cell>
          <cell r="BF7606">
            <v>1.1365000000000001</v>
          </cell>
          <cell r="BG7606">
            <v>0.75638000000000005</v>
          </cell>
          <cell r="BH7606">
            <v>0.70809999999999995</v>
          </cell>
        </row>
        <row r="7608">
          <cell r="BE7608">
            <v>0.85841999999999996</v>
          </cell>
        </row>
        <row r="7610">
          <cell r="AP7610">
            <v>0.87758999999999998</v>
          </cell>
        </row>
        <row r="7611">
          <cell r="Z7611">
            <v>1.3172999999999999</v>
          </cell>
          <cell r="AA7611">
            <v>1.1915</v>
          </cell>
          <cell r="AB7611">
            <v>0.98851</v>
          </cell>
          <cell r="AC7611">
            <v>1.0613999999999999</v>
          </cell>
          <cell r="AF7611">
            <v>1.0425</v>
          </cell>
          <cell r="AH7611">
            <v>1.1365000000000001</v>
          </cell>
          <cell r="AI7611">
            <v>1.0477000000000001</v>
          </cell>
          <cell r="AJ7611">
            <v>0.98494000000000004</v>
          </cell>
          <cell r="AK7611">
            <v>0.78839999999999999</v>
          </cell>
          <cell r="AL7611">
            <v>1.0408999999999999</v>
          </cell>
          <cell r="AM7611">
            <v>0.95033999999999996</v>
          </cell>
          <cell r="AN7611">
            <v>0.82108000000000003</v>
          </cell>
          <cell r="AP7611">
            <v>0.86275999999999997</v>
          </cell>
          <cell r="AQ7611">
            <v>0.99599000000000004</v>
          </cell>
          <cell r="AT7611">
            <v>1.2037</v>
          </cell>
          <cell r="AV7611">
            <v>1.0891999999999999</v>
          </cell>
          <cell r="AY7611">
            <v>1.0491999999999999</v>
          </cell>
          <cell r="BC7611">
            <v>0.85033000000000003</v>
          </cell>
          <cell r="BF7611">
            <v>0.84204999999999997</v>
          </cell>
        </row>
        <row r="7612">
          <cell r="Y7612">
            <v>1.0785</v>
          </cell>
          <cell r="Z7612">
            <v>1.1153999999999999</v>
          </cell>
          <cell r="AA7612">
            <v>1.3580000000000001</v>
          </cell>
          <cell r="AB7612">
            <v>1.214</v>
          </cell>
          <cell r="AC7612">
            <v>1.0168999999999999</v>
          </cell>
          <cell r="AD7612">
            <v>0.89766000000000001</v>
          </cell>
          <cell r="AE7612">
            <v>0.86926999999999999</v>
          </cell>
          <cell r="AG7612">
            <v>0.74089000000000005</v>
          </cell>
          <cell r="AQ7612">
            <v>0.98101000000000005</v>
          </cell>
          <cell r="AR7612">
            <v>1.2818000000000001</v>
          </cell>
          <cell r="AS7612">
            <v>1.2926</v>
          </cell>
          <cell r="AT7612">
            <v>1.1214</v>
          </cell>
          <cell r="AU7612">
            <v>1.2202</v>
          </cell>
          <cell r="AV7612">
            <v>0.99250000000000005</v>
          </cell>
          <cell r="AY7612">
            <v>0.72760999999999998</v>
          </cell>
          <cell r="AZ7612">
            <v>0.50094000000000005</v>
          </cell>
          <cell r="BD7612">
            <v>0.29067999999999999</v>
          </cell>
          <cell r="BG7612">
            <v>0.26765</v>
          </cell>
        </row>
        <row r="7613">
          <cell r="Y7613">
            <v>0.93159000000000003</v>
          </cell>
          <cell r="Z7613">
            <v>1.1067</v>
          </cell>
          <cell r="AA7613">
            <v>1.0548</v>
          </cell>
          <cell r="AB7613">
            <v>1.0173000000000001</v>
          </cell>
          <cell r="AC7613">
            <v>1.0310999999999999</v>
          </cell>
          <cell r="AD7613">
            <v>1.0905</v>
          </cell>
          <cell r="AE7613">
            <v>1.0783</v>
          </cell>
          <cell r="AF7613">
            <v>0.9254</v>
          </cell>
          <cell r="AG7613">
            <v>0.98904999999999998</v>
          </cell>
          <cell r="AH7613">
            <v>0.85521000000000003</v>
          </cell>
          <cell r="AI7613">
            <v>0.78452</v>
          </cell>
          <cell r="AJ7613">
            <v>0.83342000000000005</v>
          </cell>
          <cell r="AK7613">
            <v>0.81449000000000005</v>
          </cell>
          <cell r="AL7613">
            <v>0.84675</v>
          </cell>
          <cell r="AM7613">
            <v>0.84968999999999995</v>
          </cell>
          <cell r="AN7613">
            <v>0.69425999999999999</v>
          </cell>
          <cell r="AO7613">
            <v>0.64280000000000004</v>
          </cell>
          <cell r="AP7613">
            <v>0.62980999999999998</v>
          </cell>
          <cell r="AQ7613">
            <v>0.98531000000000002</v>
          </cell>
          <cell r="AR7613">
            <v>1.2813000000000001</v>
          </cell>
          <cell r="AS7613">
            <v>1.2402</v>
          </cell>
          <cell r="AT7613">
            <v>1.1520999999999999</v>
          </cell>
          <cell r="AU7613">
            <v>1.2262</v>
          </cell>
          <cell r="AV7613">
            <v>1.1245000000000001</v>
          </cell>
          <cell r="AW7613">
            <v>0.90283000000000002</v>
          </cell>
          <cell r="AX7613">
            <v>1.0895999999999999</v>
          </cell>
          <cell r="AY7613">
            <v>0.99283999999999994</v>
          </cell>
          <cell r="AZ7613">
            <v>0.92815000000000003</v>
          </cell>
          <cell r="BA7613">
            <v>1.0032000000000001</v>
          </cell>
          <cell r="BB7613">
            <v>0.90878999999999999</v>
          </cell>
          <cell r="BC7613">
            <v>0.91254000000000002</v>
          </cell>
          <cell r="BD7613">
            <v>0.93420999999999998</v>
          </cell>
          <cell r="BE7613">
            <v>0.82282999999999995</v>
          </cell>
          <cell r="BF7613">
            <v>0.77710000000000001</v>
          </cell>
          <cell r="BG7613">
            <v>0.78991999999999996</v>
          </cell>
          <cell r="BH7613">
            <v>0.67666000000000004</v>
          </cell>
        </row>
        <row r="7615">
          <cell r="AP7615">
            <v>0.26934999999999998</v>
          </cell>
          <cell r="AU7615">
            <v>1.2448999999999999</v>
          </cell>
          <cell r="AV7615">
            <v>1.0618000000000001</v>
          </cell>
          <cell r="BD7615">
            <v>0.58750999999999998</v>
          </cell>
        </row>
        <row r="7618">
          <cell r="Y7618">
            <v>1.0065</v>
          </cell>
          <cell r="Z7618">
            <v>0.74419000000000002</v>
          </cell>
          <cell r="AA7618">
            <v>0.88912999999999998</v>
          </cell>
          <cell r="AB7618">
            <v>0.65398999999999996</v>
          </cell>
          <cell r="AC7618">
            <v>0.78113999999999995</v>
          </cell>
          <cell r="AD7618">
            <v>0.69504999999999995</v>
          </cell>
          <cell r="AE7618">
            <v>0.86060000000000003</v>
          </cell>
          <cell r="AF7618">
            <v>0.66324000000000005</v>
          </cell>
          <cell r="AG7618">
            <v>0.55589</v>
          </cell>
          <cell r="AH7618">
            <v>0.60753999999999997</v>
          </cell>
          <cell r="AI7618">
            <v>0.46453</v>
          </cell>
          <cell r="AQ7618">
            <v>0.97391000000000005</v>
          </cell>
          <cell r="AR7618">
            <v>0.89798999999999995</v>
          </cell>
          <cell r="AS7618">
            <v>0.65883000000000003</v>
          </cell>
          <cell r="AT7618">
            <v>0.79083999999999999</v>
          </cell>
          <cell r="AU7618">
            <v>0.81132000000000004</v>
          </cell>
          <cell r="AV7618">
            <v>0.85794999999999999</v>
          </cell>
          <cell r="AW7618">
            <v>0.55937999999999999</v>
          </cell>
          <cell r="AX7618">
            <v>0.67149999999999999</v>
          </cell>
          <cell r="AY7618">
            <v>0.61034999999999995</v>
          </cell>
          <cell r="AZ7618">
            <v>0.52300999999999997</v>
          </cell>
          <cell r="BA7618">
            <v>0.58562999999999998</v>
          </cell>
          <cell r="BC7618">
            <v>0.37869999999999998</v>
          </cell>
        </row>
        <row r="7619">
          <cell r="Z7619">
            <v>0.60846999999999996</v>
          </cell>
          <cell r="AB7619">
            <v>0.69713999999999998</v>
          </cell>
          <cell r="AC7619">
            <v>0.69801999999999997</v>
          </cell>
          <cell r="AE7619">
            <v>0.75678999999999996</v>
          </cell>
          <cell r="AG7619">
            <v>0.4546</v>
          </cell>
          <cell r="AI7619">
            <v>0.41858000000000001</v>
          </cell>
          <cell r="AJ7619">
            <v>0.37996999999999997</v>
          </cell>
          <cell r="AK7619">
            <v>0.44923000000000002</v>
          </cell>
          <cell r="AQ7619">
            <v>1.0212000000000001</v>
          </cell>
          <cell r="AU7619">
            <v>0.79291</v>
          </cell>
          <cell r="AV7619">
            <v>0.82755999999999996</v>
          </cell>
          <cell r="AW7619">
            <v>0.48981999999999998</v>
          </cell>
          <cell r="AY7619">
            <v>0.59526000000000001</v>
          </cell>
          <cell r="BC7619">
            <v>0.35841000000000001</v>
          </cell>
        </row>
        <row r="7620">
          <cell r="Y7620">
            <v>1.1369</v>
          </cell>
          <cell r="Z7620">
            <v>0.91019000000000005</v>
          </cell>
          <cell r="AA7620">
            <v>0.88912999999999998</v>
          </cell>
          <cell r="AB7620">
            <v>0.65398999999999996</v>
          </cell>
          <cell r="AC7620">
            <v>0.87416000000000005</v>
          </cell>
          <cell r="AD7620">
            <v>0.85385</v>
          </cell>
          <cell r="AE7620">
            <v>0.62707999999999997</v>
          </cell>
          <cell r="AH7620">
            <v>0.60753999999999997</v>
          </cell>
          <cell r="AJ7620">
            <v>0.40018999999999999</v>
          </cell>
          <cell r="AR7620">
            <v>0.56086999999999998</v>
          </cell>
          <cell r="AS7620">
            <v>1.4575</v>
          </cell>
          <cell r="AT7620">
            <v>1.0508999999999999</v>
          </cell>
          <cell r="AX7620">
            <v>0.67149999999999999</v>
          </cell>
          <cell r="BA7620">
            <v>0.58562999999999998</v>
          </cell>
        </row>
        <row r="7621">
          <cell r="Y7621">
            <v>0.89109000000000005</v>
          </cell>
          <cell r="AG7621">
            <v>0.67974999999999997</v>
          </cell>
          <cell r="AJ7621">
            <v>0.40018999999999999</v>
          </cell>
          <cell r="AQ7621">
            <v>1.0605</v>
          </cell>
          <cell r="AT7621">
            <v>0.79791000000000001</v>
          </cell>
          <cell r="AU7621">
            <v>0.83015000000000005</v>
          </cell>
          <cell r="AV7621">
            <v>1.0511999999999999</v>
          </cell>
        </row>
        <row r="7623">
          <cell r="Y7623">
            <v>0.84669000000000005</v>
          </cell>
          <cell r="Z7623">
            <v>0.60838999999999999</v>
          </cell>
          <cell r="AB7623">
            <v>0.42047000000000001</v>
          </cell>
          <cell r="AD7623">
            <v>0.35328999999999999</v>
          </cell>
          <cell r="AF7623">
            <v>0.14263999999999999</v>
          </cell>
        </row>
        <row r="7624">
          <cell r="Y7624">
            <v>0.89388999999999996</v>
          </cell>
          <cell r="Z7624">
            <v>0.90171999999999997</v>
          </cell>
          <cell r="AA7624">
            <v>0.78835999999999995</v>
          </cell>
          <cell r="AB7624">
            <v>0.88092999999999999</v>
          </cell>
          <cell r="AC7624">
            <v>0.88029999999999997</v>
          </cell>
          <cell r="AD7624">
            <v>0.79120999999999997</v>
          </cell>
          <cell r="AE7624">
            <v>0.74295999999999995</v>
          </cell>
          <cell r="AF7624">
            <v>0.66871999999999998</v>
          </cell>
          <cell r="AG7624">
            <v>0.60648999999999997</v>
          </cell>
          <cell r="AH7624">
            <v>0.58703000000000005</v>
          </cell>
          <cell r="AI7624">
            <v>0.4516</v>
          </cell>
          <cell r="AJ7624">
            <v>0.35076000000000002</v>
          </cell>
          <cell r="AK7624">
            <v>0.26778999999999997</v>
          </cell>
          <cell r="AL7624">
            <v>0.22584000000000001</v>
          </cell>
          <cell r="AM7624">
            <v>0.18981999999999999</v>
          </cell>
          <cell r="AN7624">
            <v>0.12733</v>
          </cell>
          <cell r="AO7624">
            <v>9.8692000000000002E-2</v>
          </cell>
          <cell r="AQ7624">
            <v>1.0722</v>
          </cell>
          <cell r="AR7624">
            <v>0.95472999999999997</v>
          </cell>
          <cell r="AS7624">
            <v>0.88202999999999998</v>
          </cell>
          <cell r="AT7624">
            <v>0.82321</v>
          </cell>
          <cell r="AU7624">
            <v>0.81350999999999996</v>
          </cell>
          <cell r="AV7624">
            <v>0.82396000000000003</v>
          </cell>
          <cell r="AW7624">
            <v>0.51927999999999996</v>
          </cell>
          <cell r="AX7624">
            <v>0.65863000000000005</v>
          </cell>
          <cell r="AY7624">
            <v>0.55369000000000002</v>
          </cell>
          <cell r="AZ7624">
            <v>0.43589</v>
          </cell>
          <cell r="BA7624">
            <v>0.44923999999999997</v>
          </cell>
          <cell r="BB7624">
            <v>0.37924000000000002</v>
          </cell>
          <cell r="BC7624">
            <v>0.27603</v>
          </cell>
          <cell r="BD7624">
            <v>0.26851000000000003</v>
          </cell>
          <cell r="BE7624">
            <v>0.20355000000000001</v>
          </cell>
          <cell r="BF7624">
            <v>0.18679000000000001</v>
          </cell>
          <cell r="BG7624">
            <v>0.11078</v>
          </cell>
          <cell r="BH7624">
            <v>9.0865000000000001E-2</v>
          </cell>
        </row>
        <row r="7625">
          <cell r="Y7625">
            <v>0.99773000000000001</v>
          </cell>
          <cell r="Z7625">
            <v>0.93191000000000002</v>
          </cell>
          <cell r="AA7625">
            <v>0.92020000000000002</v>
          </cell>
          <cell r="AB7625">
            <v>0.80001</v>
          </cell>
          <cell r="AC7625">
            <v>0.74595</v>
          </cell>
          <cell r="AD7625">
            <v>0.89463999999999999</v>
          </cell>
          <cell r="AE7625">
            <v>0.95333000000000001</v>
          </cell>
          <cell r="AF7625">
            <v>0.56467999999999996</v>
          </cell>
          <cell r="AG7625">
            <v>0.81518000000000002</v>
          </cell>
          <cell r="AH7625">
            <v>2.7742</v>
          </cell>
          <cell r="AI7625">
            <v>0.66683000000000003</v>
          </cell>
          <cell r="AJ7625">
            <v>0.42305999999999999</v>
          </cell>
          <cell r="AK7625">
            <v>0.36407</v>
          </cell>
          <cell r="AL7625">
            <v>0.30717</v>
          </cell>
          <cell r="AM7625">
            <v>0.37963999999999998</v>
          </cell>
          <cell r="AN7625">
            <v>0.15190999999999999</v>
          </cell>
          <cell r="AO7625">
            <v>0.23966000000000001</v>
          </cell>
          <cell r="AQ7625">
            <v>1.0208999999999999</v>
          </cell>
          <cell r="AR7625">
            <v>0.92673000000000005</v>
          </cell>
          <cell r="AS7625">
            <v>0.83894999999999997</v>
          </cell>
          <cell r="AT7625">
            <v>0.78695999999999999</v>
          </cell>
          <cell r="AU7625">
            <v>0.75832999999999995</v>
          </cell>
          <cell r="AV7625">
            <v>0.76517999999999997</v>
          </cell>
          <cell r="AW7625">
            <v>0.56689999999999996</v>
          </cell>
          <cell r="AX7625">
            <v>0.67464000000000002</v>
          </cell>
          <cell r="AY7625">
            <v>0.60018000000000005</v>
          </cell>
          <cell r="AZ7625">
            <v>0.59019999999999995</v>
          </cell>
          <cell r="BA7625">
            <v>0.55693999999999999</v>
          </cell>
          <cell r="BB7625">
            <v>0.53734000000000004</v>
          </cell>
          <cell r="BC7625">
            <v>0.32605000000000001</v>
          </cell>
          <cell r="BD7625">
            <v>0.28351999999999999</v>
          </cell>
          <cell r="BE7625">
            <v>0.19339000000000001</v>
          </cell>
          <cell r="BF7625">
            <v>0.16464999999999999</v>
          </cell>
          <cell r="BG7625">
            <v>0.1023</v>
          </cell>
          <cell r="BH7625">
            <v>0.10495</v>
          </cell>
        </row>
        <row r="7626">
          <cell r="AQ7626">
            <v>1.0199</v>
          </cell>
          <cell r="AR7626">
            <v>0.90493000000000001</v>
          </cell>
          <cell r="AV7626">
            <v>0.62524000000000002</v>
          </cell>
          <cell r="AY7626">
            <v>0.63590999999999998</v>
          </cell>
        </row>
        <row r="7627">
          <cell r="Z7627">
            <v>0.94266000000000005</v>
          </cell>
          <cell r="AB7627">
            <v>0.77505999999999997</v>
          </cell>
          <cell r="AD7627">
            <v>0.94493000000000005</v>
          </cell>
          <cell r="AE7627">
            <v>1.0161</v>
          </cell>
          <cell r="AF7627">
            <v>0.62246000000000001</v>
          </cell>
          <cell r="AG7627">
            <v>0.96587000000000001</v>
          </cell>
          <cell r="AI7627">
            <v>0.70643</v>
          </cell>
          <cell r="AJ7627">
            <v>0.70299999999999996</v>
          </cell>
          <cell r="AM7627">
            <v>0.4844</v>
          </cell>
          <cell r="AN7627">
            <v>0.42019000000000001</v>
          </cell>
          <cell r="AQ7627">
            <v>1.095</v>
          </cell>
          <cell r="AR7627">
            <v>0.99014999999999997</v>
          </cell>
          <cell r="AS7627">
            <v>0.86097000000000001</v>
          </cell>
          <cell r="AZ7627">
            <v>0.59572000000000003</v>
          </cell>
          <cell r="BB7627">
            <v>0.41781000000000001</v>
          </cell>
          <cell r="BC7627">
            <v>0.31461</v>
          </cell>
        </row>
        <row r="7628">
          <cell r="Y7628">
            <v>0.76153999999999999</v>
          </cell>
          <cell r="Z7628">
            <v>1.1174999999999999</v>
          </cell>
          <cell r="AA7628">
            <v>1.1922999999999999</v>
          </cell>
          <cell r="AB7628">
            <v>1.0731999999999999</v>
          </cell>
          <cell r="AC7628">
            <v>1.1180000000000001</v>
          </cell>
          <cell r="AD7628">
            <v>1.1569</v>
          </cell>
          <cell r="AE7628">
            <v>0.93276999999999999</v>
          </cell>
          <cell r="AF7628">
            <v>1.0586</v>
          </cell>
          <cell r="AG7628">
            <v>1.0535000000000001</v>
          </cell>
          <cell r="AH7628">
            <v>0.78632000000000002</v>
          </cell>
          <cell r="AI7628">
            <v>0.73519000000000001</v>
          </cell>
          <cell r="AJ7628">
            <v>0.73946000000000001</v>
          </cell>
          <cell r="AK7628">
            <v>0.68566000000000005</v>
          </cell>
          <cell r="AL7628">
            <v>0.57171000000000005</v>
          </cell>
          <cell r="AM7628">
            <v>0.50595999999999997</v>
          </cell>
          <cell r="AN7628">
            <v>0.33117999999999997</v>
          </cell>
          <cell r="AO7628">
            <v>0.27573999999999999</v>
          </cell>
          <cell r="AQ7628">
            <v>1.0233000000000001</v>
          </cell>
          <cell r="AR7628">
            <v>1.722</v>
          </cell>
          <cell r="AS7628">
            <v>1.5247999999999999</v>
          </cell>
          <cell r="AT7628">
            <v>1.4073</v>
          </cell>
          <cell r="AU7628">
            <v>1.34</v>
          </cell>
          <cell r="AV7628">
            <v>1.3565</v>
          </cell>
          <cell r="AW7628">
            <v>1.0422</v>
          </cell>
          <cell r="AX7628">
            <v>1.1362000000000001</v>
          </cell>
          <cell r="AY7628">
            <v>1.2067000000000001</v>
          </cell>
          <cell r="AZ7628">
            <v>1.0387</v>
          </cell>
          <cell r="BA7628">
            <v>0.98072999999999999</v>
          </cell>
          <cell r="BB7628">
            <v>0.80930000000000002</v>
          </cell>
          <cell r="BC7628">
            <v>0.78759999999999997</v>
          </cell>
          <cell r="BD7628">
            <v>0.73765000000000003</v>
          </cell>
          <cell r="BE7628">
            <v>0.60516999999999999</v>
          </cell>
          <cell r="BF7628">
            <v>0.39995000000000003</v>
          </cell>
          <cell r="BG7628">
            <v>0.32682</v>
          </cell>
          <cell r="BH7628">
            <v>0.26153999999999999</v>
          </cell>
        </row>
        <row r="7629">
          <cell r="AR7629">
            <v>0.89415</v>
          </cell>
          <cell r="BA7629">
            <v>1.6021000000000001</v>
          </cell>
        </row>
        <row r="7631">
          <cell r="AD7631">
            <v>0.65498999999999996</v>
          </cell>
          <cell r="AR7631">
            <v>0.61226000000000003</v>
          </cell>
          <cell r="AS7631">
            <v>0.77829999999999999</v>
          </cell>
          <cell r="AU7631">
            <v>0.71974000000000005</v>
          </cell>
          <cell r="AV7631">
            <v>0.66734000000000004</v>
          </cell>
          <cell r="AW7631">
            <v>0.46721000000000001</v>
          </cell>
        </row>
        <row r="7632">
          <cell r="Y7632">
            <v>1.018</v>
          </cell>
          <cell r="AB7632">
            <v>1.2222999999999999</v>
          </cell>
          <cell r="AC7632">
            <v>0.96889000000000003</v>
          </cell>
          <cell r="AD7632">
            <v>0.63256000000000001</v>
          </cell>
          <cell r="AE7632">
            <v>0.73614000000000002</v>
          </cell>
          <cell r="AG7632">
            <v>0.46958</v>
          </cell>
          <cell r="AI7632">
            <v>0.20205000000000001</v>
          </cell>
          <cell r="AJ7632">
            <v>0.21432000000000001</v>
          </cell>
          <cell r="AK7632">
            <v>0.17607</v>
          </cell>
          <cell r="AL7632">
            <v>0.10148</v>
          </cell>
          <cell r="AN7632">
            <v>5.9027999999999997E-2</v>
          </cell>
          <cell r="AQ7632">
            <v>1.0541</v>
          </cell>
          <cell r="AR7632">
            <v>0.61226000000000003</v>
          </cell>
          <cell r="AS7632">
            <v>0.71806999999999999</v>
          </cell>
          <cell r="AT7632">
            <v>0.68554999999999999</v>
          </cell>
          <cell r="AU7632">
            <v>1.1498999999999999</v>
          </cell>
          <cell r="AV7632">
            <v>0.66734000000000004</v>
          </cell>
          <cell r="AW7632">
            <v>0.67625000000000002</v>
          </cell>
          <cell r="AZ7632">
            <v>0.29370000000000002</v>
          </cell>
          <cell r="BB7632">
            <v>0.29438999999999999</v>
          </cell>
          <cell r="BC7632">
            <v>0.1832</v>
          </cell>
          <cell r="BG7632">
            <v>5.8792999999999998E-2</v>
          </cell>
        </row>
        <row r="7633">
          <cell r="Y7633">
            <v>0.97682000000000002</v>
          </cell>
          <cell r="Z7633">
            <v>1.2341</v>
          </cell>
          <cell r="AA7633">
            <v>1.2513000000000001</v>
          </cell>
          <cell r="AB7633">
            <v>1.0533999999999999</v>
          </cell>
          <cell r="AC7633">
            <v>1.0854999999999999</v>
          </cell>
          <cell r="AD7633">
            <v>0.99134</v>
          </cell>
          <cell r="AE7633">
            <v>0.55864000000000003</v>
          </cell>
          <cell r="AF7633">
            <v>0.73967000000000005</v>
          </cell>
          <cell r="AG7633">
            <v>0.54927000000000004</v>
          </cell>
          <cell r="AH7633">
            <v>0.40747</v>
          </cell>
          <cell r="AI7633">
            <v>0.31226999999999999</v>
          </cell>
          <cell r="AJ7633">
            <v>0.22550999999999999</v>
          </cell>
          <cell r="AK7633">
            <v>0.15873000000000001</v>
          </cell>
          <cell r="AL7633">
            <v>0.13450999999999999</v>
          </cell>
          <cell r="AQ7633">
            <v>1.1102000000000001</v>
          </cell>
          <cell r="AR7633">
            <v>1.2836000000000001</v>
          </cell>
          <cell r="AS7633">
            <v>1.2198</v>
          </cell>
          <cell r="AT7633">
            <v>1.0307999999999999</v>
          </cell>
          <cell r="AU7633">
            <v>1.3099000000000001</v>
          </cell>
          <cell r="AV7633">
            <v>1.0063</v>
          </cell>
          <cell r="AW7633">
            <v>0.69293000000000005</v>
          </cell>
          <cell r="AX7633">
            <v>0.83381000000000005</v>
          </cell>
          <cell r="AY7633">
            <v>0.74197000000000002</v>
          </cell>
          <cell r="AZ7633">
            <v>0.53283999999999998</v>
          </cell>
          <cell r="BA7633">
            <v>0.48342000000000002</v>
          </cell>
          <cell r="BB7633">
            <v>0.28521999999999997</v>
          </cell>
          <cell r="BC7633">
            <v>0.18339</v>
          </cell>
          <cell r="BD7633">
            <v>0.16868</v>
          </cell>
          <cell r="BE7633">
            <v>0.13011</v>
          </cell>
          <cell r="BF7633">
            <v>9.4309000000000004E-2</v>
          </cell>
          <cell r="BG7633">
            <v>5.8792999999999998E-2</v>
          </cell>
          <cell r="BH7633">
            <v>3.7187999999999999E-2</v>
          </cell>
        </row>
        <row r="7634">
          <cell r="Y7634">
            <v>0.90390999999999999</v>
          </cell>
          <cell r="Z7634">
            <v>0.81211</v>
          </cell>
          <cell r="AA7634">
            <v>0.84879000000000004</v>
          </cell>
          <cell r="AC7634">
            <v>0.82374999999999998</v>
          </cell>
          <cell r="AD7634">
            <v>0.94076000000000004</v>
          </cell>
          <cell r="AG7634">
            <v>0.81418999999999997</v>
          </cell>
          <cell r="AH7634">
            <v>0.66152</v>
          </cell>
          <cell r="AI7634">
            <v>0.75224999999999997</v>
          </cell>
          <cell r="AJ7634">
            <v>0.61024</v>
          </cell>
          <cell r="AK7634">
            <v>0.56171000000000004</v>
          </cell>
          <cell r="AL7634">
            <v>0.51885999999999999</v>
          </cell>
          <cell r="AM7634">
            <v>0.47866999999999998</v>
          </cell>
          <cell r="AN7634">
            <v>0.3821</v>
          </cell>
          <cell r="AO7634">
            <v>0.34523999999999999</v>
          </cell>
          <cell r="AP7634">
            <v>0.31122</v>
          </cell>
          <cell r="AQ7634">
            <v>0.85921000000000003</v>
          </cell>
          <cell r="AR7634">
            <v>0.77346000000000004</v>
          </cell>
          <cell r="AS7634">
            <v>0.74377000000000004</v>
          </cell>
          <cell r="AU7634">
            <v>0.88134000000000001</v>
          </cell>
          <cell r="AV7634">
            <v>0.68481999999999998</v>
          </cell>
          <cell r="AW7634">
            <v>0.61824000000000001</v>
          </cell>
          <cell r="AX7634">
            <v>0.78913</v>
          </cell>
          <cell r="AY7634">
            <v>0.63726000000000005</v>
          </cell>
          <cell r="AZ7634">
            <v>0.63654999999999995</v>
          </cell>
          <cell r="BC7634">
            <v>0.49246000000000001</v>
          </cell>
          <cell r="BD7634">
            <v>0.44052999999999998</v>
          </cell>
          <cell r="BE7634">
            <v>0.37273000000000001</v>
          </cell>
          <cell r="BF7634">
            <v>0.37719000000000003</v>
          </cell>
          <cell r="BG7634">
            <v>0.32106000000000001</v>
          </cell>
          <cell r="BH7634">
            <v>0.24843000000000001</v>
          </cell>
        </row>
        <row r="7635">
          <cell r="Z7635">
            <v>1.0508</v>
          </cell>
          <cell r="AA7635">
            <v>1.0197000000000001</v>
          </cell>
          <cell r="AB7635">
            <v>0.91117999999999999</v>
          </cell>
          <cell r="AC7635">
            <v>0.89056000000000002</v>
          </cell>
          <cell r="AE7635">
            <v>0.69884000000000002</v>
          </cell>
          <cell r="AH7635">
            <v>0.68730000000000002</v>
          </cell>
          <cell r="AI7635">
            <v>0.49103999999999998</v>
          </cell>
          <cell r="AJ7635">
            <v>0.42554999999999998</v>
          </cell>
          <cell r="AK7635">
            <v>0.36569000000000002</v>
          </cell>
          <cell r="AL7635">
            <v>0.32878000000000002</v>
          </cell>
          <cell r="AN7635">
            <v>0.23372000000000001</v>
          </cell>
          <cell r="AO7635">
            <v>0.20369999999999999</v>
          </cell>
          <cell r="AT7635">
            <v>0.83692</v>
          </cell>
          <cell r="AU7635">
            <v>0.98621000000000003</v>
          </cell>
          <cell r="AW7635">
            <v>0.56274999999999997</v>
          </cell>
          <cell r="BA7635">
            <v>0.48049999999999998</v>
          </cell>
          <cell r="BB7635">
            <v>0.43484</v>
          </cell>
          <cell r="BD7635">
            <v>0.35032999999999997</v>
          </cell>
          <cell r="BG7635">
            <v>0.18540999999999999</v>
          </cell>
        </row>
        <row r="7637">
          <cell r="Y7637">
            <v>0.98099000000000003</v>
          </cell>
          <cell r="Z7637">
            <v>1.0277000000000001</v>
          </cell>
          <cell r="AA7637">
            <v>0.97384999999999999</v>
          </cell>
          <cell r="AB7637">
            <v>0.98075000000000001</v>
          </cell>
          <cell r="AC7637">
            <v>0.97563999999999995</v>
          </cell>
          <cell r="AD7637">
            <v>1.0202</v>
          </cell>
          <cell r="AE7637">
            <v>0.98599000000000003</v>
          </cell>
          <cell r="AF7637">
            <v>0.85811000000000004</v>
          </cell>
          <cell r="AG7637">
            <v>0.79064000000000001</v>
          </cell>
          <cell r="AH7637">
            <v>0.72401000000000004</v>
          </cell>
          <cell r="AI7637">
            <v>0.56593000000000004</v>
          </cell>
          <cell r="AJ7637">
            <v>0.49830999999999998</v>
          </cell>
          <cell r="AK7637">
            <v>0.43202000000000002</v>
          </cell>
          <cell r="AL7637">
            <v>0.37035000000000001</v>
          </cell>
          <cell r="AO7637">
            <v>0.16535</v>
          </cell>
          <cell r="AW7637">
            <v>0.68550999999999995</v>
          </cell>
        </row>
        <row r="7638">
          <cell r="Y7638">
            <v>0.84892999999999996</v>
          </cell>
          <cell r="AA7638">
            <v>0.75214000000000003</v>
          </cell>
          <cell r="AB7638">
            <v>0.65415000000000001</v>
          </cell>
          <cell r="AC7638">
            <v>0.66417999999999999</v>
          </cell>
          <cell r="AQ7638">
            <v>1.0854999999999999</v>
          </cell>
          <cell r="AR7638">
            <v>0.77302000000000004</v>
          </cell>
          <cell r="AS7638">
            <v>0.68632000000000004</v>
          </cell>
          <cell r="AU7638">
            <v>0.81369999999999998</v>
          </cell>
          <cell r="AV7638">
            <v>0.78588999999999998</v>
          </cell>
        </row>
        <row r="7639">
          <cell r="AB7639">
            <v>0.85214000000000001</v>
          </cell>
          <cell r="AC7639">
            <v>0.98817999999999995</v>
          </cell>
          <cell r="AF7639">
            <v>0.83265</v>
          </cell>
          <cell r="AG7639">
            <v>0.77686999999999995</v>
          </cell>
          <cell r="AH7639">
            <v>0.62770000000000004</v>
          </cell>
          <cell r="AJ7639">
            <v>0.54764999999999997</v>
          </cell>
          <cell r="AK7639">
            <v>0.45373000000000002</v>
          </cell>
          <cell r="AQ7639">
            <v>1.0591999999999999</v>
          </cell>
          <cell r="AS7639">
            <v>0.83894999999999997</v>
          </cell>
          <cell r="AT7639">
            <v>0.78695999999999999</v>
          </cell>
          <cell r="AW7639">
            <v>0.75619000000000003</v>
          </cell>
          <cell r="AX7639">
            <v>0.76944000000000001</v>
          </cell>
          <cell r="AZ7639">
            <v>0.72238999999999998</v>
          </cell>
          <cell r="BA7639">
            <v>0.63439999999999996</v>
          </cell>
          <cell r="BB7639">
            <v>0.53734000000000004</v>
          </cell>
          <cell r="BC7639">
            <v>0.38595000000000002</v>
          </cell>
          <cell r="BD7639">
            <v>0.25630999999999998</v>
          </cell>
          <cell r="BE7639">
            <v>0.19339000000000001</v>
          </cell>
          <cell r="BF7639">
            <v>0.16464999999999999</v>
          </cell>
          <cell r="BG7639">
            <v>0.1023</v>
          </cell>
        </row>
        <row r="7641">
          <cell r="Y7641">
            <v>0.95843</v>
          </cell>
          <cell r="Z7641">
            <v>0.55110000000000003</v>
          </cell>
          <cell r="AA7641">
            <v>0.54532999999999998</v>
          </cell>
          <cell r="AB7641">
            <v>0.36507000000000001</v>
          </cell>
          <cell r="AQ7641">
            <v>1.0275000000000001</v>
          </cell>
          <cell r="AR7641">
            <v>0.50761000000000001</v>
          </cell>
          <cell r="AS7641">
            <v>0.40972999999999998</v>
          </cell>
          <cell r="AT7641">
            <v>0.49370000000000003</v>
          </cell>
          <cell r="AU7641">
            <v>0.44740999999999997</v>
          </cell>
          <cell r="AV7641">
            <v>0.41526999999999997</v>
          </cell>
          <cell r="AW7641">
            <v>0.21239</v>
          </cell>
          <cell r="AX7641">
            <v>0.24675</v>
          </cell>
        </row>
        <row r="7642">
          <cell r="AR7642">
            <v>0.55801000000000001</v>
          </cell>
          <cell r="AT7642">
            <v>0.46589999999999998</v>
          </cell>
          <cell r="AU7642">
            <v>0.45773999999999998</v>
          </cell>
          <cell r="AV7642">
            <v>0.50009999999999999</v>
          </cell>
        </row>
        <row r="7643">
          <cell r="Y7643">
            <v>0.77795000000000003</v>
          </cell>
          <cell r="AB7643">
            <v>0.91117999999999999</v>
          </cell>
          <cell r="AD7643">
            <v>0.82098000000000004</v>
          </cell>
          <cell r="AI7643">
            <v>0.49103999999999998</v>
          </cell>
          <cell r="AK7643">
            <v>0.36569000000000002</v>
          </cell>
          <cell r="AQ7643">
            <v>1.1662999999999999</v>
          </cell>
          <cell r="AR7643">
            <v>1.3007</v>
          </cell>
          <cell r="AS7643">
            <v>1.2939000000000001</v>
          </cell>
          <cell r="AT7643">
            <v>0.91313</v>
          </cell>
          <cell r="AU7643">
            <v>1.3016000000000001</v>
          </cell>
          <cell r="AV7643">
            <v>1.0954999999999999</v>
          </cell>
          <cell r="AW7643">
            <v>0.67528999999999995</v>
          </cell>
          <cell r="AX7643">
            <v>0.81347999999999998</v>
          </cell>
          <cell r="AY7643">
            <v>0.96433000000000002</v>
          </cell>
          <cell r="AZ7643">
            <v>0.65288000000000002</v>
          </cell>
          <cell r="BA7643">
            <v>0.67127000000000003</v>
          </cell>
          <cell r="BF7643">
            <v>0.24382999999999999</v>
          </cell>
        </row>
        <row r="7644">
          <cell r="Y7644">
            <v>0.80596000000000001</v>
          </cell>
          <cell r="Z7644">
            <v>0.99150000000000005</v>
          </cell>
          <cell r="AA7644">
            <v>0.93998000000000004</v>
          </cell>
          <cell r="AB7644">
            <v>0.82796999999999998</v>
          </cell>
          <cell r="AC7644">
            <v>0.97494000000000003</v>
          </cell>
          <cell r="AD7644">
            <v>0.98967000000000005</v>
          </cell>
          <cell r="AE7644">
            <v>0.85091000000000006</v>
          </cell>
          <cell r="AF7644">
            <v>0.79337000000000002</v>
          </cell>
          <cell r="AG7644">
            <v>0.83523000000000003</v>
          </cell>
          <cell r="AH7644">
            <v>0.71775999999999995</v>
          </cell>
          <cell r="AI7644">
            <v>0.73453999999999997</v>
          </cell>
          <cell r="AJ7644">
            <v>0.71604000000000001</v>
          </cell>
          <cell r="AK7644">
            <v>0.72857000000000005</v>
          </cell>
          <cell r="AL7644">
            <v>0.74456999999999995</v>
          </cell>
          <cell r="AM7644">
            <v>0.69937000000000005</v>
          </cell>
          <cell r="AN7644">
            <v>0.52498999999999996</v>
          </cell>
          <cell r="AO7644">
            <v>0.51968999999999999</v>
          </cell>
          <cell r="AP7644">
            <v>0.42065000000000002</v>
          </cell>
          <cell r="AR7644">
            <v>1.0390999999999999</v>
          </cell>
          <cell r="AS7644">
            <v>0.91488000000000003</v>
          </cell>
          <cell r="AT7644">
            <v>0.88704000000000005</v>
          </cell>
          <cell r="AU7644">
            <v>1.1553</v>
          </cell>
          <cell r="AV7644">
            <v>1.1057999999999999</v>
          </cell>
          <cell r="AW7644">
            <v>0.71711999999999998</v>
          </cell>
          <cell r="AX7644">
            <v>0.99880999999999998</v>
          </cell>
          <cell r="AY7644">
            <v>0.81022000000000005</v>
          </cell>
          <cell r="AZ7644">
            <v>0.89324000000000003</v>
          </cell>
          <cell r="BA7644">
            <v>0.89488999999999996</v>
          </cell>
          <cell r="BB7644">
            <v>0.79637999999999998</v>
          </cell>
          <cell r="BC7644">
            <v>0.84799000000000002</v>
          </cell>
          <cell r="BD7644">
            <v>0.92913999999999997</v>
          </cell>
          <cell r="BE7644">
            <v>0.67739000000000005</v>
          </cell>
          <cell r="BF7644">
            <v>0.63441000000000003</v>
          </cell>
          <cell r="BG7644">
            <v>0.55630000000000002</v>
          </cell>
          <cell r="BH7644">
            <v>0.42788999999999999</v>
          </cell>
        </row>
        <row r="7645">
          <cell r="AQ7645">
            <v>0.96294999999999997</v>
          </cell>
          <cell r="AR7645">
            <v>1.0720000000000001</v>
          </cell>
          <cell r="AS7645">
            <v>1.0121</v>
          </cell>
          <cell r="AT7645">
            <v>1.1275999999999999</v>
          </cell>
          <cell r="AU7645">
            <v>1.0284</v>
          </cell>
          <cell r="AW7645">
            <v>0.63583000000000001</v>
          </cell>
          <cell r="AX7645">
            <v>0.83162999999999998</v>
          </cell>
          <cell r="AZ7645">
            <v>0.66854000000000002</v>
          </cell>
          <cell r="BA7645">
            <v>0.68589999999999995</v>
          </cell>
          <cell r="BB7645">
            <v>0.51085000000000003</v>
          </cell>
          <cell r="BC7645">
            <v>0.47077999999999998</v>
          </cell>
          <cell r="BD7645">
            <v>0.42712</v>
          </cell>
          <cell r="BE7645">
            <v>0.27316000000000001</v>
          </cell>
          <cell r="BF7645">
            <v>0.18984000000000001</v>
          </cell>
          <cell r="BG7645">
            <v>0.14732000000000001</v>
          </cell>
          <cell r="BH7645">
            <v>0.10037</v>
          </cell>
        </row>
        <row r="7646">
          <cell r="AF7646">
            <v>0.96667999999999998</v>
          </cell>
          <cell r="AM7646">
            <v>1.6400999999999999</v>
          </cell>
          <cell r="AP7646">
            <v>0.78247</v>
          </cell>
          <cell r="AQ7646">
            <v>0.99356999999999995</v>
          </cell>
          <cell r="AR7646">
            <v>1.2647999999999999</v>
          </cell>
          <cell r="AT7646">
            <v>1.3269</v>
          </cell>
          <cell r="AU7646">
            <v>1.0455000000000001</v>
          </cell>
          <cell r="AV7646">
            <v>1.1835</v>
          </cell>
          <cell r="AX7646">
            <v>1.4084000000000001</v>
          </cell>
          <cell r="AY7646">
            <v>1.1141000000000001</v>
          </cell>
          <cell r="BA7646">
            <v>1.339</v>
          </cell>
          <cell r="BB7646">
            <v>1.1296999999999999</v>
          </cell>
          <cell r="BE7646">
            <v>1.0206999999999999</v>
          </cell>
          <cell r="BF7646">
            <v>0.91171000000000002</v>
          </cell>
          <cell r="BG7646">
            <v>0.98151999999999995</v>
          </cell>
          <cell r="BH7646">
            <v>0.91595000000000004</v>
          </cell>
        </row>
        <row r="7647">
          <cell r="Y7647">
            <v>1.1883999999999999</v>
          </cell>
          <cell r="AA7647">
            <v>1.0712999999999999</v>
          </cell>
          <cell r="AB7647">
            <v>1.1841999999999999</v>
          </cell>
          <cell r="AC7647">
            <v>1.0985</v>
          </cell>
          <cell r="AF7647">
            <v>0.96667999999999998</v>
          </cell>
          <cell r="AO7647">
            <v>1.1113</v>
          </cell>
          <cell r="AP7647">
            <v>0.78247</v>
          </cell>
          <cell r="AQ7647">
            <v>0.99356999999999995</v>
          </cell>
          <cell r="AS7647">
            <v>1.0628</v>
          </cell>
          <cell r="AT7647">
            <v>1.3269</v>
          </cell>
          <cell r="AW7647">
            <v>1.1484000000000001</v>
          </cell>
          <cell r="AZ7647">
            <v>1.3445</v>
          </cell>
        </row>
        <row r="7648">
          <cell r="Y7648">
            <v>1.0414000000000001</v>
          </cell>
          <cell r="Z7648">
            <v>2.1537000000000002</v>
          </cell>
          <cell r="AA7648">
            <v>2.0908000000000002</v>
          </cell>
          <cell r="AB7648">
            <v>1.5479000000000001</v>
          </cell>
          <cell r="AC7648">
            <v>1.5035000000000001</v>
          </cell>
          <cell r="AD7648">
            <v>1.1934</v>
          </cell>
          <cell r="AE7648">
            <v>1.8294999999999999</v>
          </cell>
          <cell r="AF7648">
            <v>1.8324</v>
          </cell>
          <cell r="AG7648">
            <v>1.5049999999999999</v>
          </cell>
          <cell r="AH7648">
            <v>2.8738999999999999</v>
          </cell>
          <cell r="AI7648">
            <v>0.92110000000000003</v>
          </cell>
          <cell r="AJ7648">
            <v>1.4059999999999999</v>
          </cell>
          <cell r="AL7648">
            <v>0.87019999999999997</v>
          </cell>
          <cell r="AM7648">
            <v>1.5071000000000001</v>
          </cell>
          <cell r="AN7648">
            <v>0.83206999999999998</v>
          </cell>
          <cell r="AO7648">
            <v>0.61775000000000002</v>
          </cell>
          <cell r="AP7648">
            <v>0.61958999999999997</v>
          </cell>
        </row>
        <row r="7649">
          <cell r="Y7649">
            <v>0.69991999999999999</v>
          </cell>
          <cell r="AA7649">
            <v>1.1372</v>
          </cell>
          <cell r="AB7649">
            <v>1.0555000000000001</v>
          </cell>
          <cell r="AC7649">
            <v>1.1967000000000001</v>
          </cell>
          <cell r="AD7649">
            <v>0.95587</v>
          </cell>
          <cell r="AF7649">
            <v>0.67020000000000002</v>
          </cell>
          <cell r="AG7649">
            <v>0.84221000000000001</v>
          </cell>
          <cell r="AH7649">
            <v>0.94633</v>
          </cell>
          <cell r="AI7649">
            <v>0.79232000000000002</v>
          </cell>
          <cell r="AL7649">
            <v>0.93940999999999997</v>
          </cell>
          <cell r="AM7649">
            <v>0.89026000000000005</v>
          </cell>
          <cell r="AO7649">
            <v>0.68366000000000005</v>
          </cell>
          <cell r="AQ7649">
            <v>1.0333000000000001</v>
          </cell>
          <cell r="AR7649">
            <v>0.84962000000000004</v>
          </cell>
          <cell r="AT7649">
            <v>0.73073999999999995</v>
          </cell>
          <cell r="AV7649">
            <v>0.78700999999999999</v>
          </cell>
          <cell r="AW7649">
            <v>0.62180999999999997</v>
          </cell>
          <cell r="AY7649">
            <v>0.80144000000000004</v>
          </cell>
          <cell r="BE7649">
            <v>0.86073999999999995</v>
          </cell>
          <cell r="BF7649">
            <v>0.88900999999999997</v>
          </cell>
          <cell r="BG7649">
            <v>1.024</v>
          </cell>
        </row>
        <row r="7650">
          <cell r="Z7650">
            <v>0.80035999999999996</v>
          </cell>
          <cell r="AB7650">
            <v>0.66169</v>
          </cell>
          <cell r="AC7650">
            <v>0.75656000000000001</v>
          </cell>
          <cell r="AE7650">
            <v>0.67778000000000005</v>
          </cell>
          <cell r="AF7650">
            <v>0.69167000000000001</v>
          </cell>
          <cell r="AG7650">
            <v>0.68</v>
          </cell>
          <cell r="AH7650">
            <v>0.59670000000000001</v>
          </cell>
          <cell r="AI7650">
            <v>0.53678999999999999</v>
          </cell>
          <cell r="AJ7650">
            <v>0.68772999999999995</v>
          </cell>
          <cell r="AK7650">
            <v>0.72287000000000001</v>
          </cell>
          <cell r="AL7650">
            <v>0.69452999999999998</v>
          </cell>
          <cell r="AM7650">
            <v>0.68052999999999997</v>
          </cell>
          <cell r="AN7650">
            <v>0.55730999999999997</v>
          </cell>
          <cell r="AP7650">
            <v>0.45789000000000002</v>
          </cell>
          <cell r="AR7650">
            <v>0.84962000000000004</v>
          </cell>
          <cell r="AT7650">
            <v>0.73073999999999995</v>
          </cell>
          <cell r="AV7650">
            <v>0.78700999999999999</v>
          </cell>
          <cell r="AW7650">
            <v>0.62180999999999997</v>
          </cell>
          <cell r="AY7650">
            <v>0.80144000000000004</v>
          </cell>
        </row>
        <row r="7651">
          <cell r="AA7651">
            <v>1.1372</v>
          </cell>
          <cell r="AD7651">
            <v>0.95587</v>
          </cell>
          <cell r="AF7651">
            <v>0.67020000000000002</v>
          </cell>
          <cell r="AG7651">
            <v>0.84221000000000001</v>
          </cell>
          <cell r="AH7651">
            <v>0.94633</v>
          </cell>
          <cell r="AI7651">
            <v>0.79232000000000002</v>
          </cell>
          <cell r="AL7651">
            <v>0.93940999999999997</v>
          </cell>
          <cell r="AO7651">
            <v>0.68366000000000005</v>
          </cell>
          <cell r="AQ7651">
            <v>1.0333000000000001</v>
          </cell>
          <cell r="AW7651">
            <v>1.0246</v>
          </cell>
          <cell r="BE7651">
            <v>0.86073999999999995</v>
          </cell>
          <cell r="BF7651">
            <v>0.88900999999999997</v>
          </cell>
          <cell r="BH7651">
            <v>0.77927999999999997</v>
          </cell>
        </row>
        <row r="7655">
          <cell r="Z7655">
            <v>0.99275999999999998</v>
          </cell>
          <cell r="AA7655">
            <v>1.0742</v>
          </cell>
          <cell r="AD7655">
            <v>1.0035000000000001</v>
          </cell>
          <cell r="AF7655">
            <v>0.68284999999999996</v>
          </cell>
          <cell r="AG7655">
            <v>0.6804</v>
          </cell>
          <cell r="AH7655">
            <v>0.59874000000000005</v>
          </cell>
          <cell r="AI7655">
            <v>0.76605999999999996</v>
          </cell>
          <cell r="AJ7655">
            <v>0.92747999999999997</v>
          </cell>
          <cell r="AR7655">
            <v>1.1007</v>
          </cell>
          <cell r="AT7655">
            <v>0.98280999999999996</v>
          </cell>
          <cell r="AU7655">
            <v>0.95447000000000004</v>
          </cell>
          <cell r="AV7655">
            <v>0.88970000000000005</v>
          </cell>
          <cell r="AW7655">
            <v>0.69686999999999999</v>
          </cell>
          <cell r="AX7655">
            <v>0.64063000000000003</v>
          </cell>
          <cell r="AY7655">
            <v>0.61477999999999999</v>
          </cell>
          <cell r="AZ7655">
            <v>0.82306999999999997</v>
          </cell>
          <cell r="BA7655">
            <v>0.67364000000000002</v>
          </cell>
          <cell r="BC7655">
            <v>0.86202000000000001</v>
          </cell>
          <cell r="BD7655">
            <v>0.72831000000000001</v>
          </cell>
          <cell r="BE7655">
            <v>0.61336000000000002</v>
          </cell>
          <cell r="BG7655">
            <v>0.65549999999999997</v>
          </cell>
          <cell r="BH7655">
            <v>0.69747000000000003</v>
          </cell>
        </row>
        <row r="7656">
          <cell r="AA7656">
            <v>1.0742</v>
          </cell>
          <cell r="AD7656">
            <v>1.0035000000000001</v>
          </cell>
          <cell r="AF7656">
            <v>0.68284999999999996</v>
          </cell>
          <cell r="AG7656">
            <v>0.6804</v>
          </cell>
          <cell r="AH7656">
            <v>0.59874000000000005</v>
          </cell>
          <cell r="AI7656">
            <v>0.76605999999999996</v>
          </cell>
          <cell r="AJ7656">
            <v>0.92747999999999997</v>
          </cell>
          <cell r="AR7656">
            <v>1.1007</v>
          </cell>
          <cell r="AT7656">
            <v>0.98280999999999996</v>
          </cell>
          <cell r="AU7656">
            <v>0.95447000000000004</v>
          </cell>
          <cell r="AV7656">
            <v>0.88970000000000005</v>
          </cell>
          <cell r="AW7656">
            <v>0.69686999999999999</v>
          </cell>
          <cell r="AX7656">
            <v>0.64063000000000003</v>
          </cell>
          <cell r="AY7656">
            <v>0.61477999999999999</v>
          </cell>
          <cell r="AZ7656">
            <v>0.82306999999999997</v>
          </cell>
          <cell r="BA7656">
            <v>0.67364000000000002</v>
          </cell>
          <cell r="BC7656">
            <v>0.86202000000000001</v>
          </cell>
          <cell r="BD7656">
            <v>0.72831000000000001</v>
          </cell>
          <cell r="BE7656">
            <v>0.61336000000000002</v>
          </cell>
          <cell r="BG7656">
            <v>0.65549999999999997</v>
          </cell>
          <cell r="BH7656">
            <v>0.69747000000000003</v>
          </cell>
        </row>
        <row r="7657">
          <cell r="Z7657">
            <v>0.99275999999999998</v>
          </cell>
          <cell r="AA7657">
            <v>1.0742</v>
          </cell>
          <cell r="AD7657">
            <v>1.0035000000000001</v>
          </cell>
          <cell r="AF7657">
            <v>0.68284999999999996</v>
          </cell>
          <cell r="AG7657">
            <v>0.6804</v>
          </cell>
          <cell r="AH7657">
            <v>0.59874000000000005</v>
          </cell>
          <cell r="AI7657">
            <v>0.76605999999999996</v>
          </cell>
          <cell r="AJ7657">
            <v>0.92747999999999997</v>
          </cell>
          <cell r="AR7657">
            <v>1.1007</v>
          </cell>
          <cell r="AT7657">
            <v>0.98280999999999996</v>
          </cell>
          <cell r="AU7657">
            <v>0.95447000000000004</v>
          </cell>
          <cell r="AV7657">
            <v>0.88970000000000005</v>
          </cell>
          <cell r="AW7657">
            <v>0.69686999999999999</v>
          </cell>
          <cell r="AX7657">
            <v>0.64063000000000003</v>
          </cell>
          <cell r="AY7657">
            <v>0.61477999999999999</v>
          </cell>
          <cell r="AZ7657">
            <v>0.82306999999999997</v>
          </cell>
          <cell r="BA7657">
            <v>0.67364000000000002</v>
          </cell>
          <cell r="BC7657">
            <v>0.86202000000000001</v>
          </cell>
          <cell r="BD7657">
            <v>0.72831000000000001</v>
          </cell>
          <cell r="BE7657">
            <v>0.61336000000000002</v>
          </cell>
          <cell r="BG7657">
            <v>0.65549999999999997</v>
          </cell>
          <cell r="BH7657">
            <v>0.69747000000000003</v>
          </cell>
        </row>
        <row r="7658">
          <cell r="Z7658">
            <v>0.97023000000000004</v>
          </cell>
          <cell r="AA7658">
            <v>0.96165999999999996</v>
          </cell>
          <cell r="AC7658">
            <v>0.86411000000000004</v>
          </cell>
          <cell r="AD7658">
            <v>0.89620999999999995</v>
          </cell>
          <cell r="AE7658">
            <v>0.78434000000000004</v>
          </cell>
          <cell r="AF7658">
            <v>0.64158000000000004</v>
          </cell>
          <cell r="AH7658">
            <v>0.41138000000000002</v>
          </cell>
          <cell r="AL7658">
            <v>0.21057000000000001</v>
          </cell>
          <cell r="AN7658">
            <v>0.14116000000000001</v>
          </cell>
          <cell r="AO7658">
            <v>6.5254999999999994E-2</v>
          </cell>
          <cell r="AR7658">
            <v>0.99112999999999996</v>
          </cell>
          <cell r="AS7658">
            <v>1.0327999999999999</v>
          </cell>
          <cell r="AT7658">
            <v>0.90490999999999999</v>
          </cell>
          <cell r="AU7658">
            <v>0.91934000000000005</v>
          </cell>
          <cell r="AV7658">
            <v>0.87944999999999995</v>
          </cell>
          <cell r="AW7658">
            <v>0.64505999999999997</v>
          </cell>
          <cell r="AY7658">
            <v>0.64727999999999997</v>
          </cell>
          <cell r="AZ7658">
            <v>0.55706</v>
          </cell>
          <cell r="BB7658">
            <v>0.41592000000000001</v>
          </cell>
          <cell r="BC7658">
            <v>0.25212000000000001</v>
          </cell>
          <cell r="BE7658">
            <v>0.1024</v>
          </cell>
          <cell r="BF7658">
            <v>7.4441999999999994E-2</v>
          </cell>
        </row>
        <row r="7659">
          <cell r="AG7659">
            <v>0.63351000000000002</v>
          </cell>
          <cell r="AQ7659">
            <v>0.95699000000000001</v>
          </cell>
          <cell r="BA7659">
            <v>0.47865000000000002</v>
          </cell>
          <cell r="BD7659">
            <v>0.20856</v>
          </cell>
        </row>
        <row r="7660">
          <cell r="AC7660">
            <v>0.87544999999999995</v>
          </cell>
          <cell r="AG7660">
            <v>0.56516999999999995</v>
          </cell>
          <cell r="AH7660">
            <v>0.60043000000000002</v>
          </cell>
          <cell r="AR7660">
            <v>1.2815000000000001</v>
          </cell>
          <cell r="AZ7660">
            <v>0.58020000000000005</v>
          </cell>
          <cell r="BA7660">
            <v>0.59685999999999995</v>
          </cell>
          <cell r="BE7660">
            <v>0.69150999999999996</v>
          </cell>
        </row>
        <row r="7661">
          <cell r="Y7661">
            <v>0.95652999999999999</v>
          </cell>
          <cell r="Z7661">
            <v>0.87239</v>
          </cell>
          <cell r="AA7661">
            <v>0.97084999999999999</v>
          </cell>
          <cell r="AB7661">
            <v>0.86680999999999997</v>
          </cell>
          <cell r="AC7661">
            <v>0.82179999999999997</v>
          </cell>
          <cell r="AD7661">
            <v>0.86321000000000003</v>
          </cell>
          <cell r="AE7661">
            <v>0.62892000000000003</v>
          </cell>
          <cell r="AF7661">
            <v>0.46809000000000001</v>
          </cell>
          <cell r="AG7661">
            <v>0.58814</v>
          </cell>
          <cell r="AH7661">
            <v>0.60043000000000002</v>
          </cell>
          <cell r="AI7661">
            <v>0.45843</v>
          </cell>
          <cell r="AJ7661">
            <v>0.36925999999999998</v>
          </cell>
          <cell r="AK7661">
            <v>0.35589999999999999</v>
          </cell>
          <cell r="AL7661">
            <v>0.32490000000000002</v>
          </cell>
          <cell r="AM7661">
            <v>0.21310999999999999</v>
          </cell>
          <cell r="AN7661">
            <v>0.14474000000000001</v>
          </cell>
          <cell r="AP7661">
            <v>9.6186999999999995E-2</v>
          </cell>
          <cell r="AQ7661">
            <v>1.006</v>
          </cell>
          <cell r="AR7661">
            <v>1.2815000000000001</v>
          </cell>
          <cell r="AS7661">
            <v>1.0286</v>
          </cell>
          <cell r="AT7661">
            <v>1.2865</v>
          </cell>
          <cell r="AU7661">
            <v>0.96553</v>
          </cell>
          <cell r="AV7661">
            <v>0.91610000000000003</v>
          </cell>
          <cell r="AW7661">
            <v>0.76607999999999998</v>
          </cell>
          <cell r="AX7661">
            <v>0.71038999999999997</v>
          </cell>
          <cell r="AY7661">
            <v>0.80752999999999997</v>
          </cell>
          <cell r="AZ7661">
            <v>0.65044000000000002</v>
          </cell>
          <cell r="BA7661">
            <v>0.98597999999999997</v>
          </cell>
          <cell r="BB7661">
            <v>0.39373000000000002</v>
          </cell>
          <cell r="BC7661">
            <v>0.69291999999999998</v>
          </cell>
          <cell r="BD7661">
            <v>0.31014000000000003</v>
          </cell>
          <cell r="BE7661">
            <v>0.14327999999999999</v>
          </cell>
          <cell r="BF7661">
            <v>0.23649999999999999</v>
          </cell>
          <cell r="BG7661">
            <v>0.20771000000000001</v>
          </cell>
        </row>
        <row r="7663">
          <cell r="Z7663">
            <v>1.0426</v>
          </cell>
          <cell r="AA7663">
            <v>1.3782000000000001</v>
          </cell>
          <cell r="AB7663">
            <v>0.86255000000000004</v>
          </cell>
          <cell r="AC7663">
            <v>0.87260000000000004</v>
          </cell>
          <cell r="AE7663">
            <v>1.1026</v>
          </cell>
          <cell r="AF7663">
            <v>0.55542999999999998</v>
          </cell>
          <cell r="AH7663">
            <v>0.86687999999999998</v>
          </cell>
          <cell r="AI7663">
            <v>0.47365000000000002</v>
          </cell>
          <cell r="AL7663">
            <v>0.30659999999999998</v>
          </cell>
          <cell r="AM7663">
            <v>0.54225999999999996</v>
          </cell>
          <cell r="AP7663">
            <v>0.17369999999999999</v>
          </cell>
        </row>
        <row r="7664">
          <cell r="Z7664">
            <v>1.0426</v>
          </cell>
          <cell r="AA7664">
            <v>1.3782000000000001</v>
          </cell>
          <cell r="AB7664">
            <v>0.86255000000000004</v>
          </cell>
          <cell r="AC7664">
            <v>0.87260000000000004</v>
          </cell>
          <cell r="AE7664">
            <v>1.1026</v>
          </cell>
          <cell r="AF7664">
            <v>0.55542999999999998</v>
          </cell>
          <cell r="AH7664">
            <v>0.86687999999999998</v>
          </cell>
          <cell r="AI7664">
            <v>0.47365000000000002</v>
          </cell>
          <cell r="AL7664">
            <v>0.30659999999999998</v>
          </cell>
          <cell r="AM7664">
            <v>0.54225999999999996</v>
          </cell>
          <cell r="AP7664">
            <v>0.17369999999999999</v>
          </cell>
        </row>
        <row r="7665">
          <cell r="AR7665">
            <v>1.2968999999999999</v>
          </cell>
          <cell r="AS7665">
            <v>0.85160999999999998</v>
          </cell>
        </row>
        <row r="7668">
          <cell r="AT7668">
            <v>1.6182000000000001</v>
          </cell>
          <cell r="AU7668">
            <v>1.8580000000000001</v>
          </cell>
          <cell r="AV7668">
            <v>2.4826000000000001</v>
          </cell>
          <cell r="BD7668">
            <v>6.4250999999999996</v>
          </cell>
          <cell r="BE7668">
            <v>5.4427000000000003</v>
          </cell>
          <cell r="BF7668">
            <v>7.6064999999999996</v>
          </cell>
          <cell r="BG7668">
            <v>8.3969000000000005</v>
          </cell>
          <cell r="BH7668">
            <v>9.9164999999999992</v>
          </cell>
        </row>
        <row r="7669">
          <cell r="AT7669">
            <v>1.6182000000000001</v>
          </cell>
          <cell r="AU7669">
            <v>1.8580000000000001</v>
          </cell>
          <cell r="AV7669">
            <v>2.4826000000000001</v>
          </cell>
          <cell r="BD7669">
            <v>6.4250999999999996</v>
          </cell>
          <cell r="BE7669">
            <v>5.4427000000000003</v>
          </cell>
          <cell r="BF7669">
            <v>7.6064999999999996</v>
          </cell>
        </row>
        <row r="7670">
          <cell r="BG7670">
            <v>8.3969000000000005</v>
          </cell>
          <cell r="BH7670">
            <v>9.9164999999999992</v>
          </cell>
        </row>
        <row r="7671">
          <cell r="Y7671">
            <v>0.94984999999999997</v>
          </cell>
          <cell r="Z7671">
            <v>0.99985999999999997</v>
          </cell>
          <cell r="AB7671">
            <v>1.0474000000000001</v>
          </cell>
          <cell r="AD7671">
            <v>0.80135000000000001</v>
          </cell>
          <cell r="AF7671">
            <v>0.85897000000000001</v>
          </cell>
          <cell r="AG7671">
            <v>0.61575999999999997</v>
          </cell>
          <cell r="AH7671">
            <v>0.47949000000000003</v>
          </cell>
          <cell r="AJ7671">
            <v>1.0281</v>
          </cell>
          <cell r="AM7671">
            <v>0.86309999999999998</v>
          </cell>
          <cell r="AQ7671">
            <v>0.67591999999999997</v>
          </cell>
          <cell r="AS7671">
            <v>1.4353</v>
          </cell>
          <cell r="AV7671">
            <v>1.1968000000000001</v>
          </cell>
        </row>
        <row r="7674">
          <cell r="AQ7674">
            <v>0.83218999999999999</v>
          </cell>
          <cell r="AS7674">
            <v>1.3292999999999999</v>
          </cell>
          <cell r="AT7674">
            <v>1.2399</v>
          </cell>
          <cell r="AV7674">
            <v>1.0035000000000001</v>
          </cell>
          <cell r="AW7674">
            <v>0.62421000000000004</v>
          </cell>
          <cell r="AX7674">
            <v>0.85102999999999995</v>
          </cell>
          <cell r="AY7674">
            <v>0.83257000000000003</v>
          </cell>
          <cell r="AZ7674">
            <v>1.0327999999999999</v>
          </cell>
          <cell r="BA7674">
            <v>1.0763</v>
          </cell>
          <cell r="BB7674">
            <v>0.93562999999999996</v>
          </cell>
          <cell r="BC7674">
            <v>0.76285000000000003</v>
          </cell>
          <cell r="BF7674">
            <v>0.66115999999999997</v>
          </cell>
          <cell r="BG7674">
            <v>0.66527999999999998</v>
          </cell>
        </row>
        <row r="7675">
          <cell r="Y7675">
            <v>0.88368000000000002</v>
          </cell>
          <cell r="Z7675">
            <v>6.1171999999999997E-2</v>
          </cell>
          <cell r="AA7675">
            <v>7.5273999999999994E-2</v>
          </cell>
          <cell r="AB7675">
            <v>8.1568000000000002E-2</v>
          </cell>
          <cell r="AC7675">
            <v>6.1620000000000001E-2</v>
          </cell>
          <cell r="AE7675">
            <v>7.8336000000000003E-2</v>
          </cell>
          <cell r="AF7675">
            <v>7.0792999999999995E-2</v>
          </cell>
          <cell r="AH7675">
            <v>6.2913999999999998E-2</v>
          </cell>
          <cell r="AI7675">
            <v>7.6437000000000005E-2</v>
          </cell>
          <cell r="AJ7675">
            <v>8.0909999999999996E-2</v>
          </cell>
          <cell r="AK7675">
            <v>6.8204000000000001E-2</v>
          </cell>
          <cell r="AL7675">
            <v>9.7117999999999996E-2</v>
          </cell>
          <cell r="AM7675">
            <v>0.11389000000000001</v>
          </cell>
          <cell r="AN7675">
            <v>0.10932</v>
          </cell>
          <cell r="AO7675">
            <v>0.10074</v>
          </cell>
          <cell r="AP7675">
            <v>0.11796</v>
          </cell>
          <cell r="AQ7675">
            <v>0.86534</v>
          </cell>
          <cell r="AR7675">
            <v>7.5566999999999995E-2</v>
          </cell>
          <cell r="AS7675">
            <v>7.6980000000000007E-2</v>
          </cell>
          <cell r="AT7675">
            <v>6.7719000000000001E-2</v>
          </cell>
          <cell r="AU7675">
            <v>7.1659E-2</v>
          </cell>
          <cell r="AV7675">
            <v>5.6569000000000001E-2</v>
          </cell>
          <cell r="AW7675">
            <v>4.9875000000000003E-2</v>
          </cell>
          <cell r="AX7675">
            <v>5.7547000000000001E-2</v>
          </cell>
          <cell r="AY7675">
            <v>7.0313000000000001E-2</v>
          </cell>
          <cell r="AZ7675">
            <v>9.0119000000000005E-2</v>
          </cell>
          <cell r="BA7675">
            <v>9.1276999999999997E-2</v>
          </cell>
          <cell r="BB7675">
            <v>8.8935E-2</v>
          </cell>
          <cell r="BC7675">
            <v>0.10399</v>
          </cell>
          <cell r="BD7675">
            <v>0.10408000000000001</v>
          </cell>
          <cell r="BE7675">
            <v>0.11310000000000001</v>
          </cell>
          <cell r="BF7675">
            <v>0.11878</v>
          </cell>
          <cell r="BG7675">
            <v>0.14510999999999999</v>
          </cell>
          <cell r="BH7675">
            <v>0.16214999999999999</v>
          </cell>
        </row>
        <row r="7677">
          <cell r="Y7677">
            <v>1.1601999999999999</v>
          </cell>
          <cell r="Z7677">
            <v>0.90585000000000004</v>
          </cell>
          <cell r="AA7677">
            <v>0.84069000000000005</v>
          </cell>
          <cell r="AB7677">
            <v>0.53573999999999999</v>
          </cell>
          <cell r="AC7677">
            <v>0.51195000000000002</v>
          </cell>
          <cell r="AD7677">
            <v>0.40294999999999997</v>
          </cell>
          <cell r="AE7677">
            <v>0.38290000000000002</v>
          </cell>
          <cell r="AF7677">
            <v>0.36712</v>
          </cell>
          <cell r="AG7677">
            <v>0.27340999999999999</v>
          </cell>
          <cell r="AH7677">
            <v>0.27002999999999999</v>
          </cell>
          <cell r="AI7677">
            <v>0.23091</v>
          </cell>
          <cell r="AJ7677">
            <v>0.20782999999999999</v>
          </cell>
          <cell r="AK7677">
            <v>0.29712</v>
          </cell>
          <cell r="AL7677">
            <v>0.15573999999999999</v>
          </cell>
          <cell r="AM7677">
            <v>0.10222000000000001</v>
          </cell>
          <cell r="AN7677">
            <v>0.12792000000000001</v>
          </cell>
          <cell r="AO7677">
            <v>0.10213999999999999</v>
          </cell>
          <cell r="AP7677">
            <v>0.15729000000000001</v>
          </cell>
          <cell r="AQ7677">
            <v>0.87097999999999998</v>
          </cell>
          <cell r="AR7677">
            <v>1.0149999999999999</v>
          </cell>
          <cell r="AS7677">
            <v>0.85472000000000004</v>
          </cell>
          <cell r="AT7677">
            <v>0.59109</v>
          </cell>
          <cell r="AU7677">
            <v>0.52568999999999999</v>
          </cell>
          <cell r="AV7677">
            <v>0.54859999999999998</v>
          </cell>
          <cell r="AW7677">
            <v>0.31962000000000002</v>
          </cell>
          <cell r="AX7677">
            <v>0.38683000000000001</v>
          </cell>
          <cell r="AY7677">
            <v>0.37507000000000001</v>
          </cell>
          <cell r="AZ7677">
            <v>0.28333999999999998</v>
          </cell>
          <cell r="BA7677">
            <v>0.2397</v>
          </cell>
          <cell r="BB7677">
            <v>0.17323</v>
          </cell>
          <cell r="BC7677">
            <v>0.18181</v>
          </cell>
          <cell r="BD7677">
            <v>0.18597</v>
          </cell>
          <cell r="BE7677">
            <v>0.16192000000000001</v>
          </cell>
          <cell r="BF7677">
            <v>0.13916999999999999</v>
          </cell>
          <cell r="BG7677">
            <v>0.16864000000000001</v>
          </cell>
          <cell r="BH7677">
            <v>0.14504</v>
          </cell>
        </row>
        <row r="7678">
          <cell r="Y7678">
            <v>1.0018</v>
          </cell>
          <cell r="Z7678">
            <v>1.0242</v>
          </cell>
          <cell r="AB7678">
            <v>1.0676000000000001</v>
          </cell>
          <cell r="AC7678">
            <v>0.85645000000000004</v>
          </cell>
          <cell r="AD7678">
            <v>1.9318</v>
          </cell>
          <cell r="AE7678">
            <v>0.69796000000000002</v>
          </cell>
          <cell r="AF7678">
            <v>0.67071000000000003</v>
          </cell>
          <cell r="AG7678">
            <v>0.64302999999999999</v>
          </cell>
          <cell r="AH7678">
            <v>0.58218000000000003</v>
          </cell>
          <cell r="AI7678">
            <v>4.0667000000000002E-2</v>
          </cell>
          <cell r="AQ7678">
            <v>0.91861999999999999</v>
          </cell>
          <cell r="AR7678">
            <v>1.099</v>
          </cell>
          <cell r="AS7678">
            <v>1.3357000000000001</v>
          </cell>
          <cell r="AT7678">
            <v>0.34986</v>
          </cell>
          <cell r="AU7678">
            <v>1.0732999999999999</v>
          </cell>
          <cell r="AV7678">
            <v>0.79432999999999998</v>
          </cell>
          <cell r="AW7678">
            <v>0.67832999999999999</v>
          </cell>
          <cell r="AX7678">
            <v>0.58094999999999997</v>
          </cell>
          <cell r="AY7678">
            <v>0.53078999999999998</v>
          </cell>
          <cell r="AZ7678">
            <v>0.59882999999999997</v>
          </cell>
          <cell r="BA7678">
            <v>0.45748</v>
          </cell>
          <cell r="BB7678">
            <v>0.29285</v>
          </cell>
          <cell r="BD7678">
            <v>0.20374999999999999</v>
          </cell>
        </row>
        <row r="7679">
          <cell r="Y7679">
            <v>1.0018</v>
          </cell>
          <cell r="Z7679">
            <v>1.0242</v>
          </cell>
          <cell r="AB7679">
            <v>1.0676000000000001</v>
          </cell>
          <cell r="AC7679">
            <v>0.85645000000000004</v>
          </cell>
          <cell r="AD7679">
            <v>1.9318</v>
          </cell>
          <cell r="AG7679">
            <v>0.64302999999999999</v>
          </cell>
          <cell r="AH7679">
            <v>0.58218000000000003</v>
          </cell>
          <cell r="AI7679">
            <v>4.0667000000000002E-2</v>
          </cell>
          <cell r="AQ7679">
            <v>0.91861999999999999</v>
          </cell>
          <cell r="AR7679">
            <v>1.099</v>
          </cell>
          <cell r="AS7679">
            <v>1.3357000000000001</v>
          </cell>
          <cell r="AT7679">
            <v>0.34986</v>
          </cell>
          <cell r="AU7679">
            <v>1.0732999999999999</v>
          </cell>
          <cell r="AV7679">
            <v>0.79432999999999998</v>
          </cell>
          <cell r="AW7679">
            <v>0.67832999999999999</v>
          </cell>
          <cell r="AX7679">
            <v>0.58094999999999997</v>
          </cell>
          <cell r="AY7679">
            <v>0.53078999999999998</v>
          </cell>
          <cell r="AZ7679">
            <v>0.59882999999999997</v>
          </cell>
          <cell r="BA7679">
            <v>0.45748</v>
          </cell>
          <cell r="BB7679">
            <v>0.29285</v>
          </cell>
          <cell r="BD7679">
            <v>0.20374999999999999</v>
          </cell>
        </row>
        <row r="7682">
          <cell r="Y7682">
            <v>1.0018</v>
          </cell>
          <cell r="Z7682">
            <v>1.0242</v>
          </cell>
          <cell r="AD7682">
            <v>0.81008000000000002</v>
          </cell>
          <cell r="AI7682">
            <v>4.0667000000000002E-2</v>
          </cell>
        </row>
        <row r="7683">
          <cell r="Y7683">
            <v>1.0018</v>
          </cell>
          <cell r="AB7683">
            <v>0.78525</v>
          </cell>
          <cell r="AC7683">
            <v>0.85645000000000004</v>
          </cell>
          <cell r="AD7683">
            <v>0.81008000000000002</v>
          </cell>
          <cell r="AE7683">
            <v>0.69796000000000002</v>
          </cell>
          <cell r="AF7683">
            <v>0.67071000000000003</v>
          </cell>
          <cell r="AG7683">
            <v>0.64302999999999999</v>
          </cell>
          <cell r="AH7683">
            <v>0.58218000000000003</v>
          </cell>
          <cell r="AI7683">
            <v>4.0667000000000002E-2</v>
          </cell>
          <cell r="AQ7683">
            <v>0.91861999999999999</v>
          </cell>
          <cell r="AR7683">
            <v>1.099</v>
          </cell>
          <cell r="AS7683">
            <v>1.3357000000000001</v>
          </cell>
          <cell r="AT7683">
            <v>0.34986</v>
          </cell>
          <cell r="AU7683">
            <v>1.0732999999999999</v>
          </cell>
          <cell r="AV7683">
            <v>0.79432999999999998</v>
          </cell>
          <cell r="AW7683">
            <v>0.67832999999999999</v>
          </cell>
          <cell r="AX7683">
            <v>0.58094999999999997</v>
          </cell>
          <cell r="AY7683">
            <v>0.53078999999999998</v>
          </cell>
          <cell r="AZ7683">
            <v>0.59882999999999997</v>
          </cell>
          <cell r="BA7683">
            <v>0.45748</v>
          </cell>
          <cell r="BB7683">
            <v>0.29285</v>
          </cell>
          <cell r="BD7683">
            <v>0.20374999999999999</v>
          </cell>
        </row>
        <row r="7684">
          <cell r="Y7684">
            <v>1.0018</v>
          </cell>
          <cell r="Z7684">
            <v>1.0242</v>
          </cell>
          <cell r="AB7684">
            <v>1.0676000000000001</v>
          </cell>
          <cell r="AC7684">
            <v>0.85645000000000004</v>
          </cell>
          <cell r="AD7684">
            <v>1.9318</v>
          </cell>
          <cell r="AE7684">
            <v>0.69796000000000002</v>
          </cell>
          <cell r="AF7684">
            <v>0.67071000000000003</v>
          </cell>
          <cell r="AG7684">
            <v>0.64302999999999999</v>
          </cell>
          <cell r="AH7684">
            <v>0.58218000000000003</v>
          </cell>
          <cell r="AI7684">
            <v>4.0667000000000002E-2</v>
          </cell>
        </row>
        <row r="7685">
          <cell r="AP7685">
            <v>0.60329999999999995</v>
          </cell>
          <cell r="AQ7685">
            <v>1.3411</v>
          </cell>
          <cell r="AS7685">
            <v>0.91351000000000004</v>
          </cell>
          <cell r="AT7685">
            <v>1.0548999999999999</v>
          </cell>
          <cell r="AV7685">
            <v>1.2599</v>
          </cell>
          <cell r="AX7685">
            <v>1.1480999999999999</v>
          </cell>
          <cell r="AY7685">
            <v>1.2850999999999999</v>
          </cell>
          <cell r="AZ7685">
            <v>1.272</v>
          </cell>
          <cell r="BA7685">
            <v>1.2461</v>
          </cell>
          <cell r="BB7685">
            <v>1.1927000000000001</v>
          </cell>
          <cell r="BD7685">
            <v>1.1546000000000001</v>
          </cell>
          <cell r="BH7685">
            <v>1.0123</v>
          </cell>
        </row>
        <row r="7686">
          <cell r="Y7686">
            <v>0.70935000000000004</v>
          </cell>
          <cell r="Z7686">
            <v>0.76475000000000004</v>
          </cell>
          <cell r="AA7686">
            <v>0.65022000000000002</v>
          </cell>
          <cell r="AB7686">
            <v>0.98873999999999995</v>
          </cell>
          <cell r="AC7686">
            <v>0.68837999999999999</v>
          </cell>
          <cell r="AD7686">
            <v>0.92503000000000002</v>
          </cell>
          <cell r="AE7686">
            <v>0.80117000000000005</v>
          </cell>
          <cell r="AF7686">
            <v>0.57208999999999999</v>
          </cell>
          <cell r="AG7686">
            <v>0.59704000000000002</v>
          </cell>
          <cell r="AH7686">
            <v>0.52534999999999998</v>
          </cell>
          <cell r="AI7686">
            <v>0.43673000000000001</v>
          </cell>
          <cell r="AJ7686">
            <v>0.48945</v>
          </cell>
          <cell r="AK7686">
            <v>0.40644999999999998</v>
          </cell>
          <cell r="AM7686">
            <v>0.26857999999999999</v>
          </cell>
          <cell r="AO7686">
            <v>0.44814999999999999</v>
          </cell>
          <cell r="AP7686">
            <v>0.41991000000000001</v>
          </cell>
          <cell r="AQ7686">
            <v>0.89427000000000001</v>
          </cell>
          <cell r="AR7686">
            <v>1.1929000000000001</v>
          </cell>
          <cell r="AS7686">
            <v>0.71362999999999999</v>
          </cell>
          <cell r="AT7686">
            <v>0.96209999999999996</v>
          </cell>
          <cell r="AU7686">
            <v>0.94845999999999997</v>
          </cell>
          <cell r="AV7686">
            <v>0.73094000000000003</v>
          </cell>
          <cell r="AW7686">
            <v>0.75414999999999999</v>
          </cell>
          <cell r="AX7686">
            <v>0.6613</v>
          </cell>
          <cell r="AY7686">
            <v>0.69796000000000002</v>
          </cell>
          <cell r="AZ7686">
            <v>0.50848000000000004</v>
          </cell>
          <cell r="BA7686">
            <v>0.69521999999999995</v>
          </cell>
          <cell r="BB7686">
            <v>0.46982000000000002</v>
          </cell>
          <cell r="BC7686">
            <v>0.57774000000000003</v>
          </cell>
          <cell r="BD7686">
            <v>0.37152000000000002</v>
          </cell>
          <cell r="BE7686">
            <v>0.34966000000000003</v>
          </cell>
          <cell r="BF7686">
            <v>0.44485000000000002</v>
          </cell>
          <cell r="BH7686">
            <v>0.37553999999999998</v>
          </cell>
        </row>
        <row r="7687">
          <cell r="AM7687">
            <v>1.5177</v>
          </cell>
          <cell r="AO7687">
            <v>1.0219</v>
          </cell>
          <cell r="BG7687">
            <v>1.1853</v>
          </cell>
        </row>
        <row r="7689">
          <cell r="Y7689">
            <v>1.149</v>
          </cell>
          <cell r="Z7689">
            <v>1.0949</v>
          </cell>
          <cell r="AA7689">
            <v>1.0892999999999999</v>
          </cell>
          <cell r="AB7689">
            <v>0.97284000000000004</v>
          </cell>
          <cell r="AC7689">
            <v>0.79798000000000002</v>
          </cell>
          <cell r="AD7689">
            <v>1.1535</v>
          </cell>
          <cell r="AE7689">
            <v>1.0082</v>
          </cell>
          <cell r="AF7689">
            <v>1.0065999999999999</v>
          </cell>
          <cell r="AG7689">
            <v>0.73073999999999995</v>
          </cell>
          <cell r="AH7689">
            <v>0.77788999999999997</v>
          </cell>
          <cell r="AI7689">
            <v>0.67156000000000005</v>
          </cell>
          <cell r="AJ7689">
            <v>0.49697000000000002</v>
          </cell>
          <cell r="AK7689">
            <v>0.55979999999999996</v>
          </cell>
          <cell r="AL7689">
            <v>0.37790000000000001</v>
          </cell>
          <cell r="AM7689">
            <v>0.33140999999999998</v>
          </cell>
          <cell r="AN7689">
            <v>0.16275000000000001</v>
          </cell>
          <cell r="AQ7689">
            <v>0.90698999999999996</v>
          </cell>
          <cell r="AR7689">
            <v>1.093</v>
          </cell>
          <cell r="AS7689">
            <v>1.5222</v>
          </cell>
          <cell r="AT7689">
            <v>0.92252999999999996</v>
          </cell>
          <cell r="AU7689">
            <v>1.4715</v>
          </cell>
          <cell r="AV7689">
            <v>0.88402000000000003</v>
          </cell>
          <cell r="AW7689">
            <v>0.65819000000000005</v>
          </cell>
          <cell r="AX7689">
            <v>0.87927</v>
          </cell>
          <cell r="AY7689">
            <v>0.89873999999999998</v>
          </cell>
          <cell r="AZ7689">
            <v>0.80188999999999999</v>
          </cell>
          <cell r="BA7689">
            <v>0.58626</v>
          </cell>
          <cell r="BB7689">
            <v>0.66254999999999997</v>
          </cell>
          <cell r="BC7689">
            <v>0.53939999999999999</v>
          </cell>
          <cell r="BE7689">
            <v>0.64785000000000004</v>
          </cell>
          <cell r="BF7689">
            <v>0.22233</v>
          </cell>
        </row>
        <row r="7690">
          <cell r="Z7690">
            <v>0.93300000000000005</v>
          </cell>
          <cell r="AA7690">
            <v>1.7679</v>
          </cell>
          <cell r="AB7690">
            <v>1.143</v>
          </cell>
          <cell r="AC7690">
            <v>0.50148000000000004</v>
          </cell>
          <cell r="AD7690">
            <v>1.7677</v>
          </cell>
          <cell r="AE7690">
            <v>1.0489999999999999</v>
          </cell>
          <cell r="AF7690">
            <v>1.0059</v>
          </cell>
          <cell r="AG7690">
            <v>1.2722</v>
          </cell>
          <cell r="AH7690">
            <v>1.1268</v>
          </cell>
          <cell r="AI7690">
            <v>0.74256999999999995</v>
          </cell>
          <cell r="AJ7690">
            <v>0.44747999999999999</v>
          </cell>
          <cell r="AK7690">
            <v>0.63556999999999997</v>
          </cell>
          <cell r="AL7690">
            <v>0.30997000000000002</v>
          </cell>
          <cell r="AM7690">
            <v>0.43773000000000001</v>
          </cell>
          <cell r="AR7690">
            <v>1.5838000000000001</v>
          </cell>
          <cell r="AS7690">
            <v>1.2176</v>
          </cell>
          <cell r="AT7690">
            <v>1.3323</v>
          </cell>
          <cell r="AU7690">
            <v>1.4504999999999999</v>
          </cell>
          <cell r="AW7690">
            <v>1.0944</v>
          </cell>
          <cell r="AX7690">
            <v>1.2841</v>
          </cell>
          <cell r="BC7690">
            <v>1.0615000000000001</v>
          </cell>
          <cell r="BE7690">
            <v>1.1516999999999999</v>
          </cell>
          <cell r="BF7690">
            <v>0.89027000000000001</v>
          </cell>
          <cell r="BH7690">
            <v>0.67044000000000004</v>
          </cell>
        </row>
        <row r="7692">
          <cell r="AT7692">
            <v>1.3855999999999999</v>
          </cell>
          <cell r="AV7692">
            <v>1.2341</v>
          </cell>
          <cell r="AW7692">
            <v>1.2558</v>
          </cell>
          <cell r="AX7692">
            <v>1.2411000000000001</v>
          </cell>
          <cell r="AY7692">
            <v>1.2462</v>
          </cell>
          <cell r="AZ7692">
            <v>1.0319</v>
          </cell>
          <cell r="BB7692">
            <v>1.1877</v>
          </cell>
          <cell r="BC7692">
            <v>1.1715</v>
          </cell>
          <cell r="BF7692">
            <v>0.98504999999999998</v>
          </cell>
          <cell r="BG7692">
            <v>0.95489999999999997</v>
          </cell>
          <cell r="BH7692">
            <v>0.94755999999999996</v>
          </cell>
        </row>
        <row r="7693">
          <cell r="Y7693">
            <v>0.73965000000000003</v>
          </cell>
          <cell r="Z7693">
            <v>1.2101999999999999</v>
          </cell>
          <cell r="AA7693">
            <v>0.94903999999999999</v>
          </cell>
          <cell r="AB7693">
            <v>1.0638000000000001</v>
          </cell>
          <cell r="AC7693">
            <v>1.2422</v>
          </cell>
          <cell r="AD7693">
            <v>1.1859999999999999</v>
          </cell>
          <cell r="AE7693">
            <v>1.3294999999999999</v>
          </cell>
          <cell r="AF7693">
            <v>1.0545</v>
          </cell>
          <cell r="AG7693">
            <v>1.083</v>
          </cell>
          <cell r="AH7693">
            <v>1.2163999999999999</v>
          </cell>
          <cell r="AI7693">
            <v>0.72582000000000002</v>
          </cell>
          <cell r="AJ7693">
            <v>1.1456</v>
          </cell>
          <cell r="AK7693">
            <v>1.2877000000000001</v>
          </cell>
          <cell r="AL7693">
            <v>1.1763999999999999</v>
          </cell>
          <cell r="AM7693">
            <v>1.3623000000000001</v>
          </cell>
          <cell r="AN7693">
            <v>1.1337999999999999</v>
          </cell>
          <cell r="AO7693">
            <v>0.96672999999999998</v>
          </cell>
          <cell r="AP7693">
            <v>0.96692999999999996</v>
          </cell>
          <cell r="AR7693">
            <v>1.4741</v>
          </cell>
          <cell r="AT7693">
            <v>1.2184999999999999</v>
          </cell>
          <cell r="AU7693">
            <v>1.4735</v>
          </cell>
          <cell r="AW7693">
            <v>1.0269999999999999</v>
          </cell>
          <cell r="AX7693">
            <v>1.1978</v>
          </cell>
          <cell r="AY7693">
            <v>1.3178000000000001</v>
          </cell>
          <cell r="AZ7693">
            <v>1.3946000000000001</v>
          </cell>
          <cell r="BA7693">
            <v>1.1558999999999999</v>
          </cell>
          <cell r="BB7693">
            <v>0.92388999999999999</v>
          </cell>
          <cell r="BC7693">
            <v>0.97160999999999997</v>
          </cell>
          <cell r="BD7693">
            <v>1.2022999999999999</v>
          </cell>
          <cell r="BE7693">
            <v>1.1064000000000001</v>
          </cell>
          <cell r="BF7693">
            <v>1.1201000000000001</v>
          </cell>
          <cell r="BG7693">
            <v>1.1365000000000001</v>
          </cell>
          <cell r="BH7693">
            <v>1.0933999999999999</v>
          </cell>
        </row>
        <row r="7694">
          <cell r="Y7694">
            <v>0.98865999999999998</v>
          </cell>
          <cell r="Z7694">
            <v>1.0786</v>
          </cell>
          <cell r="AA7694">
            <v>1.0207999999999999</v>
          </cell>
          <cell r="AB7694">
            <v>1.1215999999999999</v>
          </cell>
          <cell r="AC7694">
            <v>1.0641</v>
          </cell>
          <cell r="AD7694">
            <v>0.86056999999999995</v>
          </cell>
          <cell r="AE7694">
            <v>1.0052000000000001</v>
          </cell>
          <cell r="AF7694">
            <v>0.92600000000000005</v>
          </cell>
          <cell r="AG7694">
            <v>0.90181</v>
          </cell>
          <cell r="AH7694">
            <v>1.0582</v>
          </cell>
          <cell r="AI7694">
            <v>0.97462000000000004</v>
          </cell>
          <cell r="AJ7694">
            <v>0.86160999999999999</v>
          </cell>
          <cell r="AK7694">
            <v>0.93716999999999995</v>
          </cell>
          <cell r="AL7694">
            <v>0.89836000000000005</v>
          </cell>
          <cell r="AM7694">
            <v>0.97906000000000004</v>
          </cell>
          <cell r="AN7694">
            <v>0.94986999999999999</v>
          </cell>
          <cell r="AO7694">
            <v>0.87119000000000002</v>
          </cell>
          <cell r="AP7694">
            <v>0.89349000000000001</v>
          </cell>
          <cell r="AQ7694">
            <v>0.95535999999999999</v>
          </cell>
          <cell r="AR7694">
            <v>1.6297999999999999</v>
          </cell>
          <cell r="AS7694">
            <v>1.4798</v>
          </cell>
          <cell r="AT7694">
            <v>1.2164999999999999</v>
          </cell>
          <cell r="AU7694">
            <v>1.3796999999999999</v>
          </cell>
          <cell r="AV7694">
            <v>1.3479000000000001</v>
          </cell>
          <cell r="AW7694">
            <v>1.0269999999999999</v>
          </cell>
          <cell r="AX7694">
            <v>1.2777000000000001</v>
          </cell>
          <cell r="AY7694">
            <v>1.3194999999999999</v>
          </cell>
          <cell r="AZ7694">
            <v>0.99058000000000002</v>
          </cell>
          <cell r="BA7694">
            <v>1.3391</v>
          </cell>
          <cell r="BB7694">
            <v>1.1043000000000001</v>
          </cell>
          <cell r="BC7694">
            <v>1.1655</v>
          </cell>
          <cell r="BD7694">
            <v>1.2012</v>
          </cell>
          <cell r="BE7694">
            <v>1.1846000000000001</v>
          </cell>
          <cell r="BF7694">
            <v>1.0912999999999999</v>
          </cell>
          <cell r="BG7694">
            <v>1.0185999999999999</v>
          </cell>
          <cell r="BH7694">
            <v>0.89159999999999995</v>
          </cell>
        </row>
        <row r="7695">
          <cell r="AH7695">
            <v>1.0636000000000001</v>
          </cell>
          <cell r="AW7695">
            <v>0.92239000000000004</v>
          </cell>
          <cell r="AY7695">
            <v>1.3178000000000001</v>
          </cell>
          <cell r="BE7695">
            <v>1.1064000000000001</v>
          </cell>
        </row>
        <row r="7696">
          <cell r="Z7696">
            <v>1.1065</v>
          </cell>
          <cell r="AD7696">
            <v>1.3657999999999999</v>
          </cell>
          <cell r="AF7696">
            <v>0.96431999999999995</v>
          </cell>
          <cell r="AG7696">
            <v>1.1967000000000001</v>
          </cell>
          <cell r="AH7696">
            <v>1.0687</v>
          </cell>
          <cell r="AN7696">
            <v>0.94347000000000003</v>
          </cell>
          <cell r="AO7696">
            <v>0.90322999999999998</v>
          </cell>
          <cell r="AP7696">
            <v>0.99529000000000001</v>
          </cell>
          <cell r="AS7696">
            <v>1.1444000000000001</v>
          </cell>
          <cell r="AU7696">
            <v>1.2231000000000001</v>
          </cell>
          <cell r="AV7696">
            <v>1.2868999999999999</v>
          </cell>
          <cell r="AW7696">
            <v>0.90664999999999996</v>
          </cell>
          <cell r="BD7696">
            <v>1.0879000000000001</v>
          </cell>
          <cell r="BE7696">
            <v>1.0192000000000001</v>
          </cell>
          <cell r="BF7696">
            <v>0.98121999999999998</v>
          </cell>
        </row>
        <row r="7697">
          <cell r="Y7697">
            <v>0.87122999999999995</v>
          </cell>
          <cell r="Z7697">
            <v>1.1057999999999999</v>
          </cell>
          <cell r="AA7697">
            <v>1.099</v>
          </cell>
          <cell r="AB7697">
            <v>1.0388999999999999</v>
          </cell>
          <cell r="AC7697">
            <v>1.1593</v>
          </cell>
          <cell r="AD7697">
            <v>1.0887</v>
          </cell>
          <cell r="AE7697">
            <v>1.1156999999999999</v>
          </cell>
          <cell r="AF7697">
            <v>1.2042999999999999</v>
          </cell>
          <cell r="AG7697">
            <v>1.2572000000000001</v>
          </cell>
          <cell r="AH7697">
            <v>1.1165</v>
          </cell>
          <cell r="AI7697">
            <v>1.0398000000000001</v>
          </cell>
          <cell r="AJ7697">
            <v>1.004</v>
          </cell>
          <cell r="AK7697">
            <v>1.0342</v>
          </cell>
          <cell r="AL7697">
            <v>1.1045</v>
          </cell>
          <cell r="AM7697">
            <v>1.0686</v>
          </cell>
          <cell r="AN7697">
            <v>0.74785999999999997</v>
          </cell>
          <cell r="AO7697">
            <v>0.90475000000000005</v>
          </cell>
          <cell r="AP7697">
            <v>0.96572999999999998</v>
          </cell>
          <cell r="AQ7697">
            <v>0.97294999999999998</v>
          </cell>
          <cell r="AR7697">
            <v>1.1930000000000001</v>
          </cell>
          <cell r="AS7697">
            <v>1.2005999999999999</v>
          </cell>
          <cell r="AT7697">
            <v>1.0730999999999999</v>
          </cell>
          <cell r="AU7697">
            <v>1.3737999999999999</v>
          </cell>
          <cell r="AV7697">
            <v>1.1586000000000001</v>
          </cell>
          <cell r="AW7697">
            <v>0.91237000000000001</v>
          </cell>
          <cell r="AX7697">
            <v>1.0891</v>
          </cell>
          <cell r="AY7697">
            <v>1.1692</v>
          </cell>
          <cell r="AZ7697">
            <v>1.2004999999999999</v>
          </cell>
          <cell r="BA7697">
            <v>1.1347</v>
          </cell>
          <cell r="BB7697">
            <v>1.1069</v>
          </cell>
          <cell r="BC7697">
            <v>1.1113</v>
          </cell>
          <cell r="BD7697">
            <v>0.89807999999999999</v>
          </cell>
          <cell r="BE7697">
            <v>1.1721999999999999</v>
          </cell>
          <cell r="BF7697">
            <v>1.1176999999999999</v>
          </cell>
          <cell r="BG7697">
            <v>1.0398000000000001</v>
          </cell>
          <cell r="BH7697">
            <v>1.0659000000000001</v>
          </cell>
        </row>
        <row r="7698">
          <cell r="Y7698">
            <v>0.93772999999999995</v>
          </cell>
          <cell r="Z7698">
            <v>1.1195999999999999</v>
          </cell>
          <cell r="AB7698">
            <v>1.2403999999999999</v>
          </cell>
          <cell r="AC7698">
            <v>1.2053</v>
          </cell>
          <cell r="AE7698">
            <v>1.0412999999999999</v>
          </cell>
          <cell r="AG7698">
            <v>1.1314</v>
          </cell>
          <cell r="AM7698">
            <v>1.0653999999999999</v>
          </cell>
          <cell r="AO7698">
            <v>0.99758000000000002</v>
          </cell>
          <cell r="BC7698">
            <v>0.85989000000000004</v>
          </cell>
        </row>
        <row r="7699">
          <cell r="Y7699">
            <v>0.95565</v>
          </cell>
          <cell r="Z7699">
            <v>1.1053999999999999</v>
          </cell>
          <cell r="AA7699">
            <v>1.0168999999999999</v>
          </cell>
          <cell r="AB7699">
            <v>0.96836</v>
          </cell>
          <cell r="AC7699">
            <v>1.0778000000000001</v>
          </cell>
          <cell r="AD7699">
            <v>1.0153000000000001</v>
          </cell>
          <cell r="AE7699">
            <v>0.97158999999999995</v>
          </cell>
          <cell r="AF7699">
            <v>0.94964999999999999</v>
          </cell>
          <cell r="AG7699">
            <v>1.0532999999999999</v>
          </cell>
          <cell r="AH7699">
            <v>1.0556000000000001</v>
          </cell>
          <cell r="AI7699">
            <v>0.91122000000000003</v>
          </cell>
          <cell r="AJ7699">
            <v>0.97467000000000004</v>
          </cell>
          <cell r="AK7699">
            <v>0.97987999999999997</v>
          </cell>
          <cell r="AL7699">
            <v>0.97257000000000005</v>
          </cell>
          <cell r="AM7699">
            <v>1.0911</v>
          </cell>
          <cell r="AN7699">
            <v>0.94257999999999997</v>
          </cell>
          <cell r="AO7699">
            <v>0.93318999999999996</v>
          </cell>
          <cell r="AP7699">
            <v>1.0027999999999999</v>
          </cell>
          <cell r="AQ7699">
            <v>1.0121</v>
          </cell>
          <cell r="AR7699">
            <v>1.3493999999999999</v>
          </cell>
          <cell r="AS7699">
            <v>1.3304</v>
          </cell>
          <cell r="AT7699">
            <v>1.0362</v>
          </cell>
          <cell r="AU7699">
            <v>1.228</v>
          </cell>
          <cell r="AV7699">
            <v>1.1133</v>
          </cell>
          <cell r="AW7699">
            <v>0.92569000000000001</v>
          </cell>
          <cell r="AX7699">
            <v>1.103</v>
          </cell>
          <cell r="AY7699">
            <v>1.0422</v>
          </cell>
          <cell r="AZ7699">
            <v>1.0508999999999999</v>
          </cell>
          <cell r="BA7699">
            <v>1.0558000000000001</v>
          </cell>
          <cell r="BB7699">
            <v>1.1322000000000001</v>
          </cell>
          <cell r="BC7699">
            <v>1.1681999999999999</v>
          </cell>
          <cell r="BD7699">
            <v>1.1355</v>
          </cell>
          <cell r="BE7699">
            <v>1.0686</v>
          </cell>
          <cell r="BF7699">
            <v>1.1311</v>
          </cell>
          <cell r="BG7699">
            <v>1.032</v>
          </cell>
          <cell r="BH7699">
            <v>1.0071000000000001</v>
          </cell>
        </row>
        <row r="7700">
          <cell r="Y7700">
            <v>1.0573999999999999</v>
          </cell>
          <cell r="Z7700">
            <v>1.0165</v>
          </cell>
          <cell r="AA7700">
            <v>1.1479999999999999</v>
          </cell>
          <cell r="AB7700">
            <v>1.2089000000000001</v>
          </cell>
          <cell r="AC7700">
            <v>1.1861999999999999</v>
          </cell>
          <cell r="AD7700">
            <v>0.85589999999999999</v>
          </cell>
          <cell r="AE7700">
            <v>1.0153000000000001</v>
          </cell>
          <cell r="AF7700">
            <v>0.82977000000000001</v>
          </cell>
          <cell r="AG7700">
            <v>0.89224999999999999</v>
          </cell>
          <cell r="AH7700">
            <v>0.77915000000000001</v>
          </cell>
          <cell r="AI7700">
            <v>0.54622000000000004</v>
          </cell>
          <cell r="AJ7700">
            <v>0.52581</v>
          </cell>
          <cell r="AK7700">
            <v>0.44535000000000002</v>
          </cell>
          <cell r="AL7700">
            <v>0.37905</v>
          </cell>
          <cell r="AM7700">
            <v>0.26255000000000001</v>
          </cell>
          <cell r="AN7700">
            <v>0.20266999999999999</v>
          </cell>
          <cell r="AO7700">
            <v>0.18770999999999999</v>
          </cell>
          <cell r="AP7700">
            <v>0.15665000000000001</v>
          </cell>
          <cell r="AQ7700">
            <v>0.83581000000000005</v>
          </cell>
          <cell r="AR7700">
            <v>0.99090999999999996</v>
          </cell>
          <cell r="AS7700">
            <v>1.0705</v>
          </cell>
          <cell r="AT7700">
            <v>1.1466000000000001</v>
          </cell>
          <cell r="AU7700">
            <v>1.1768000000000001</v>
          </cell>
          <cell r="AV7700">
            <v>1.1234</v>
          </cell>
          <cell r="AW7700">
            <v>0.84511000000000003</v>
          </cell>
          <cell r="AX7700">
            <v>1.0777000000000001</v>
          </cell>
          <cell r="AY7700">
            <v>0.70920000000000005</v>
          </cell>
          <cell r="AZ7700">
            <v>0.8901</v>
          </cell>
          <cell r="BA7700">
            <v>0.78564000000000001</v>
          </cell>
          <cell r="BB7700">
            <v>0.67262999999999995</v>
          </cell>
          <cell r="BC7700">
            <v>0.52371999999999996</v>
          </cell>
          <cell r="BD7700">
            <v>0.43184</v>
          </cell>
          <cell r="BE7700">
            <v>0.24287</v>
          </cell>
          <cell r="BF7700">
            <v>0.22441</v>
          </cell>
          <cell r="BG7700">
            <v>0.19744999999999999</v>
          </cell>
          <cell r="BH7700">
            <v>0.13364999999999999</v>
          </cell>
        </row>
        <row r="7701">
          <cell r="Y7701">
            <v>0.91969999999999996</v>
          </cell>
          <cell r="Z7701">
            <v>1.3495999999999999</v>
          </cell>
          <cell r="AA7701">
            <v>1.4851000000000001</v>
          </cell>
          <cell r="AB7701">
            <v>1.4430000000000001</v>
          </cell>
          <cell r="AC7701">
            <v>1.6483000000000001</v>
          </cell>
          <cell r="AD7701">
            <v>1.9582999999999999</v>
          </cell>
          <cell r="AE7701">
            <v>1.7298</v>
          </cell>
          <cell r="AF7701">
            <v>1.8729</v>
          </cell>
          <cell r="AG7701">
            <v>2.6095999999999999</v>
          </cell>
          <cell r="AH7701">
            <v>2.6602999999999999</v>
          </cell>
          <cell r="AI7701">
            <v>3.49</v>
          </cell>
          <cell r="AJ7701">
            <v>4.569</v>
          </cell>
          <cell r="AK7701">
            <v>4.5277000000000003</v>
          </cell>
          <cell r="AL7701">
            <v>5.2257999999999996</v>
          </cell>
          <cell r="AM7701">
            <v>6.5399000000000003</v>
          </cell>
          <cell r="AN7701">
            <v>4.2899E-2</v>
          </cell>
          <cell r="AO7701">
            <v>5.3357000000000001</v>
          </cell>
          <cell r="AQ7701">
            <v>0.80266999999999999</v>
          </cell>
          <cell r="AR7701">
            <v>1.4936</v>
          </cell>
          <cell r="AS7701">
            <v>1.5839000000000001</v>
          </cell>
          <cell r="AT7701">
            <v>0.35091</v>
          </cell>
          <cell r="AU7701">
            <v>0.30201</v>
          </cell>
          <cell r="AV7701">
            <v>0.37132999999999999</v>
          </cell>
          <cell r="AW7701">
            <v>1.4955000000000001</v>
          </cell>
          <cell r="AX7701">
            <v>0.20019999999999999</v>
          </cell>
          <cell r="AY7701">
            <v>3.0268000000000002</v>
          </cell>
          <cell r="AZ7701">
            <v>0.18354000000000001</v>
          </cell>
          <cell r="BA7701">
            <v>0.17996000000000001</v>
          </cell>
          <cell r="BB7701">
            <v>3.9382999999999999</v>
          </cell>
          <cell r="BC7701">
            <v>4.9915000000000003</v>
          </cell>
          <cell r="BD7701">
            <v>4.827</v>
          </cell>
          <cell r="BE7701">
            <v>6.7286000000000001</v>
          </cell>
          <cell r="BF7701">
            <v>5.7706999999999997</v>
          </cell>
          <cell r="BG7701">
            <v>6.1032000000000003E-2</v>
          </cell>
          <cell r="BH7701">
            <v>5.7702999999999998</v>
          </cell>
        </row>
        <row r="7702">
          <cell r="Y7702">
            <v>1.2493000000000001</v>
          </cell>
          <cell r="Z7702">
            <v>0.51773999999999998</v>
          </cell>
          <cell r="AA7702">
            <v>0.56918999999999997</v>
          </cell>
          <cell r="AB7702">
            <v>0.52310000000000001</v>
          </cell>
          <cell r="AC7702">
            <v>0.56625999999999999</v>
          </cell>
          <cell r="AD7702">
            <v>0.42635000000000001</v>
          </cell>
          <cell r="AE7702">
            <v>0.33324999999999999</v>
          </cell>
          <cell r="AF7702">
            <v>0.28741</v>
          </cell>
          <cell r="AG7702">
            <v>0.41419</v>
          </cell>
          <cell r="AH7702">
            <v>0.17710999999999999</v>
          </cell>
          <cell r="AI7702">
            <v>0.29355999999999999</v>
          </cell>
          <cell r="AJ7702">
            <v>0.31607000000000002</v>
          </cell>
          <cell r="AK7702">
            <v>0.14807999999999999</v>
          </cell>
          <cell r="AL7702">
            <v>0.12734000000000001</v>
          </cell>
          <cell r="AM7702">
            <v>0.10483000000000001</v>
          </cell>
          <cell r="AO7702">
            <v>8.0381999999999995E-2</v>
          </cell>
          <cell r="AP7702">
            <v>6.4089999999999994E-2</v>
          </cell>
          <cell r="AQ7702">
            <v>0.79537999999999998</v>
          </cell>
          <cell r="AR7702">
            <v>0.86201000000000005</v>
          </cell>
          <cell r="AS7702">
            <v>0.57220000000000004</v>
          </cell>
          <cell r="AT7702">
            <v>0.37473000000000001</v>
          </cell>
          <cell r="AU7702">
            <v>0.38100000000000001</v>
          </cell>
          <cell r="AV7702">
            <v>0.42781000000000002</v>
          </cell>
          <cell r="AW7702">
            <v>0.32743</v>
          </cell>
          <cell r="AX7702">
            <v>0.34942000000000001</v>
          </cell>
          <cell r="AY7702">
            <v>0.57071000000000005</v>
          </cell>
          <cell r="AZ7702">
            <v>0.30675999999999998</v>
          </cell>
          <cell r="BA7702">
            <v>0.24196999999999999</v>
          </cell>
          <cell r="BB7702">
            <v>0.25546000000000002</v>
          </cell>
          <cell r="BC7702">
            <v>0.20077999999999999</v>
          </cell>
          <cell r="BF7702">
            <v>0.10712000000000001</v>
          </cell>
        </row>
        <row r="7703">
          <cell r="Y7703">
            <v>0.93457999999999997</v>
          </cell>
          <cell r="Z7703">
            <v>1.1742999999999999</v>
          </cell>
          <cell r="AA7703">
            <v>1.0261</v>
          </cell>
          <cell r="AB7703">
            <v>1.0415000000000001</v>
          </cell>
          <cell r="AC7703">
            <v>1.9542999999999999</v>
          </cell>
          <cell r="AD7703">
            <v>1.0266</v>
          </cell>
          <cell r="AE7703">
            <v>0.97496000000000005</v>
          </cell>
          <cell r="AF7703">
            <v>1.0114000000000001</v>
          </cell>
          <cell r="AG7703">
            <v>1.0087999999999999</v>
          </cell>
          <cell r="AH7703">
            <v>1.1379999999999999</v>
          </cell>
          <cell r="AI7703">
            <v>0.86395999999999995</v>
          </cell>
          <cell r="AJ7703">
            <v>0.96377999999999997</v>
          </cell>
          <cell r="AK7703">
            <v>1.014</v>
          </cell>
          <cell r="AL7703">
            <v>0.94206000000000001</v>
          </cell>
          <cell r="AM7703">
            <v>1.0896999999999999</v>
          </cell>
          <cell r="AN7703">
            <v>0.90634999999999999</v>
          </cell>
          <cell r="AO7703">
            <v>0.93288000000000004</v>
          </cell>
          <cell r="AP7703">
            <v>1.0355000000000001</v>
          </cell>
          <cell r="AQ7703">
            <v>1.0328999999999999</v>
          </cell>
          <cell r="AR7703">
            <v>1.3216000000000001</v>
          </cell>
          <cell r="AS7703">
            <v>1.1328</v>
          </cell>
          <cell r="AT7703">
            <v>1.1967000000000001</v>
          </cell>
          <cell r="AU7703">
            <v>1.1661999999999999</v>
          </cell>
          <cell r="AV7703">
            <v>1.0287999999999999</v>
          </cell>
          <cell r="AW7703">
            <v>0.99253000000000002</v>
          </cell>
          <cell r="AX7703">
            <v>1.2406999999999999</v>
          </cell>
          <cell r="AY7703">
            <v>1.0431999999999999</v>
          </cell>
          <cell r="AZ7703">
            <v>1.1041000000000001</v>
          </cell>
          <cell r="BA7703">
            <v>1.1742999999999999</v>
          </cell>
          <cell r="BB7703">
            <v>1.0468</v>
          </cell>
          <cell r="BC7703">
            <v>1.0662</v>
          </cell>
          <cell r="BD7703">
            <v>1.1755</v>
          </cell>
          <cell r="BE7703">
            <v>1.0968</v>
          </cell>
          <cell r="BF7703">
            <v>1.0563</v>
          </cell>
          <cell r="BG7703">
            <v>1.0305</v>
          </cell>
          <cell r="BH7703">
            <v>1.0911</v>
          </cell>
        </row>
        <row r="7704">
          <cell r="Y7704">
            <v>0.80527000000000004</v>
          </cell>
          <cell r="Z7704">
            <v>1.0111000000000001</v>
          </cell>
          <cell r="AA7704">
            <v>0.97968999999999995</v>
          </cell>
          <cell r="AB7704">
            <v>1.0563</v>
          </cell>
          <cell r="AC7704">
            <v>0.68994999999999995</v>
          </cell>
          <cell r="AD7704">
            <v>0.59618000000000004</v>
          </cell>
          <cell r="AE7704">
            <v>0.57220000000000004</v>
          </cell>
          <cell r="AF7704">
            <v>0.49220000000000003</v>
          </cell>
          <cell r="AG7704">
            <v>0.52956000000000003</v>
          </cell>
          <cell r="AH7704">
            <v>0.35363</v>
          </cell>
          <cell r="AI7704">
            <v>0.27377000000000001</v>
          </cell>
          <cell r="AJ7704">
            <v>0.16861000000000001</v>
          </cell>
          <cell r="AK7704">
            <v>0.26536999999999999</v>
          </cell>
          <cell r="AL7704">
            <v>0.14878</v>
          </cell>
          <cell r="AP7704">
            <v>0.19172</v>
          </cell>
        </row>
        <row r="7705">
          <cell r="Y7705">
            <v>0.83296999999999999</v>
          </cell>
          <cell r="Z7705">
            <v>0.96052999999999999</v>
          </cell>
          <cell r="AA7705">
            <v>1.1551</v>
          </cell>
          <cell r="AB7705">
            <v>0.94952999999999999</v>
          </cell>
          <cell r="AC7705">
            <v>1.1183000000000001</v>
          </cell>
          <cell r="AD7705">
            <v>1.2823</v>
          </cell>
          <cell r="AE7705">
            <v>1.0744</v>
          </cell>
          <cell r="AF7705">
            <v>0.95589999999999997</v>
          </cell>
          <cell r="AG7705">
            <v>1.1494</v>
          </cell>
          <cell r="AH7705">
            <v>1.0951</v>
          </cell>
          <cell r="AI7705">
            <v>1.1241000000000001</v>
          </cell>
          <cell r="AJ7705">
            <v>0.91464999999999996</v>
          </cell>
          <cell r="AK7705">
            <v>0.91252999999999995</v>
          </cell>
          <cell r="AL7705">
            <v>0.83030000000000004</v>
          </cell>
          <cell r="AM7705">
            <v>0.84819</v>
          </cell>
          <cell r="AN7705">
            <v>0.73414999999999997</v>
          </cell>
          <cell r="AO7705">
            <v>0.64502000000000004</v>
          </cell>
          <cell r="AP7705">
            <v>0.67552000000000001</v>
          </cell>
          <cell r="AQ7705">
            <v>1.0817000000000001</v>
          </cell>
          <cell r="AR7705">
            <v>1.2868999999999999</v>
          </cell>
          <cell r="AS7705">
            <v>1.3351999999999999</v>
          </cell>
          <cell r="AT7705">
            <v>1.2354000000000001</v>
          </cell>
          <cell r="AU7705">
            <v>1.2203999999999999</v>
          </cell>
          <cell r="AV7705">
            <v>1.2883</v>
          </cell>
          <cell r="AW7705">
            <v>1.2298</v>
          </cell>
          <cell r="AX7705">
            <v>1.2001999999999999</v>
          </cell>
          <cell r="AY7705">
            <v>1.2379</v>
          </cell>
          <cell r="AZ7705">
            <v>1.171</v>
          </cell>
          <cell r="BA7705">
            <v>1.1982999999999999</v>
          </cell>
          <cell r="BB7705">
            <v>1.1060000000000001</v>
          </cell>
          <cell r="BC7705">
            <v>0.99492000000000003</v>
          </cell>
          <cell r="BD7705">
            <v>1.0448999999999999</v>
          </cell>
          <cell r="BE7705">
            <v>0.96847000000000005</v>
          </cell>
          <cell r="BF7705">
            <v>0.77053000000000005</v>
          </cell>
          <cell r="BG7705">
            <v>0.85175000000000001</v>
          </cell>
          <cell r="BH7705">
            <v>0.75782000000000005</v>
          </cell>
        </row>
        <row r="7708">
          <cell r="Y7708">
            <v>0.85931999999999997</v>
          </cell>
          <cell r="Z7708">
            <v>1.1011</v>
          </cell>
          <cell r="AA7708">
            <v>1.1841999999999999</v>
          </cell>
          <cell r="AB7708">
            <v>1.0502</v>
          </cell>
          <cell r="AC7708">
            <v>1.1359999999999999</v>
          </cell>
          <cell r="AD7708">
            <v>1.1791</v>
          </cell>
          <cell r="AE7708">
            <v>1.0803</v>
          </cell>
          <cell r="AF7708">
            <v>0.94550000000000001</v>
          </cell>
          <cell r="AG7708">
            <v>1.1354</v>
          </cell>
          <cell r="AH7708">
            <v>0.99904000000000004</v>
          </cell>
          <cell r="AI7708">
            <v>0.95177</v>
          </cell>
          <cell r="AJ7708">
            <v>1.0054000000000001</v>
          </cell>
          <cell r="AK7708">
            <v>1.0163</v>
          </cell>
          <cell r="AL7708">
            <v>1.1477999999999999</v>
          </cell>
          <cell r="AM7708">
            <v>1.1171</v>
          </cell>
          <cell r="AN7708">
            <v>0.97507999999999995</v>
          </cell>
          <cell r="AO7708">
            <v>0.94155</v>
          </cell>
          <cell r="AP7708">
            <v>0.94223999999999997</v>
          </cell>
          <cell r="AQ7708">
            <v>0.92667999999999995</v>
          </cell>
          <cell r="AR7708">
            <v>1.3562000000000001</v>
          </cell>
          <cell r="AS7708">
            <v>1.2462</v>
          </cell>
          <cell r="AT7708">
            <v>1.1327</v>
          </cell>
          <cell r="AU7708">
            <v>1.2788999999999999</v>
          </cell>
          <cell r="AV7708">
            <v>1.2241</v>
          </cell>
          <cell r="AW7708">
            <v>1.0015000000000001</v>
          </cell>
          <cell r="AX7708">
            <v>1.2259</v>
          </cell>
          <cell r="AY7708">
            <v>1.1793</v>
          </cell>
          <cell r="AZ7708">
            <v>1.1365000000000001</v>
          </cell>
          <cell r="BA7708">
            <v>1.1286</v>
          </cell>
          <cell r="BB7708">
            <v>1.1158999999999999</v>
          </cell>
          <cell r="BC7708">
            <v>1.1451</v>
          </cell>
          <cell r="BD7708">
            <v>1.1409</v>
          </cell>
          <cell r="BE7708">
            <v>1.1187</v>
          </cell>
          <cell r="BF7708">
            <v>1.0443</v>
          </cell>
          <cell r="BG7708">
            <v>1.0516000000000001</v>
          </cell>
          <cell r="BH7708">
            <v>0.95626</v>
          </cell>
        </row>
        <row r="7709">
          <cell r="Y7709">
            <v>1.1947000000000001</v>
          </cell>
          <cell r="Z7709">
            <v>0.69060999999999995</v>
          </cell>
          <cell r="AA7709">
            <v>0.76585000000000003</v>
          </cell>
          <cell r="AB7709">
            <v>0.25040000000000001</v>
          </cell>
          <cell r="AC7709">
            <v>0.60101000000000004</v>
          </cell>
          <cell r="AD7709">
            <v>0.82865999999999995</v>
          </cell>
          <cell r="AE7709">
            <v>0.59653999999999996</v>
          </cell>
          <cell r="AQ7709">
            <v>0.81318000000000001</v>
          </cell>
          <cell r="AS7709">
            <v>0.68305000000000005</v>
          </cell>
          <cell r="AT7709">
            <v>0.79381999999999997</v>
          </cell>
          <cell r="AU7709">
            <v>0.88910999999999996</v>
          </cell>
          <cell r="AV7709">
            <v>0.69764000000000004</v>
          </cell>
          <cell r="BA7709">
            <v>0.35904999999999998</v>
          </cell>
        </row>
        <row r="7710">
          <cell r="AB7710">
            <v>0.25040000000000001</v>
          </cell>
        </row>
        <row r="7711">
          <cell r="Y7711">
            <v>1.0094000000000001</v>
          </cell>
          <cell r="Z7711">
            <v>1.2797000000000001</v>
          </cell>
          <cell r="AA7711">
            <v>0.89981999999999995</v>
          </cell>
          <cell r="AB7711">
            <v>1.0004999999999999</v>
          </cell>
          <cell r="AC7711">
            <v>1.0900000000000001</v>
          </cell>
          <cell r="AD7711">
            <v>1.016</v>
          </cell>
          <cell r="AE7711">
            <v>0.88958999999999999</v>
          </cell>
          <cell r="AF7711">
            <v>0.92227000000000003</v>
          </cell>
          <cell r="AG7711">
            <v>0.92061000000000004</v>
          </cell>
          <cell r="AH7711">
            <v>1.1200000000000001</v>
          </cell>
          <cell r="AI7711">
            <v>0.87124000000000001</v>
          </cell>
          <cell r="AJ7711">
            <v>0.8417</v>
          </cell>
          <cell r="AK7711">
            <v>0.87617</v>
          </cell>
          <cell r="AL7711">
            <v>0.80628999999999995</v>
          </cell>
          <cell r="AM7711">
            <v>0.98246999999999995</v>
          </cell>
          <cell r="AN7711">
            <v>0.80093999999999999</v>
          </cell>
          <cell r="AO7711">
            <v>0.61548000000000003</v>
          </cell>
          <cell r="AP7711">
            <v>0.73114000000000001</v>
          </cell>
          <cell r="AQ7711">
            <v>1.2921</v>
          </cell>
          <cell r="AR7711">
            <v>0.59408000000000005</v>
          </cell>
          <cell r="AS7711">
            <v>1.0310999999999999</v>
          </cell>
          <cell r="AT7711">
            <v>0.99712000000000001</v>
          </cell>
          <cell r="AU7711">
            <v>0.96653</v>
          </cell>
          <cell r="AW7711">
            <v>0.91185000000000005</v>
          </cell>
          <cell r="AY7711">
            <v>0.90768000000000004</v>
          </cell>
          <cell r="BB7711">
            <v>0.86992000000000003</v>
          </cell>
          <cell r="BC7711">
            <v>0.98895999999999995</v>
          </cell>
          <cell r="BD7711">
            <v>1.1002000000000001</v>
          </cell>
          <cell r="BE7711">
            <v>0.92589999999999995</v>
          </cell>
          <cell r="BF7711">
            <v>0.97213000000000005</v>
          </cell>
          <cell r="BG7711">
            <v>0.85275000000000001</v>
          </cell>
          <cell r="BH7711">
            <v>0.67035999999999996</v>
          </cell>
        </row>
        <row r="7713">
          <cell r="AC7713">
            <v>1.04</v>
          </cell>
          <cell r="AD7713">
            <v>0.92911999999999995</v>
          </cell>
          <cell r="AE7713">
            <v>0.56684999999999997</v>
          </cell>
          <cell r="AK7713">
            <v>0.23780999999999999</v>
          </cell>
          <cell r="AQ7713">
            <v>0.68120000000000003</v>
          </cell>
          <cell r="AR7713">
            <v>1.29</v>
          </cell>
          <cell r="AS7713">
            <v>1.0244</v>
          </cell>
          <cell r="AT7713">
            <v>0.86724999999999997</v>
          </cell>
          <cell r="AU7713">
            <v>0.86792999999999998</v>
          </cell>
          <cell r="AV7713">
            <v>0.70184999999999997</v>
          </cell>
          <cell r="AW7713">
            <v>0.57913000000000003</v>
          </cell>
          <cell r="AX7713">
            <v>0.61670000000000003</v>
          </cell>
          <cell r="AY7713">
            <v>0.64373999999999998</v>
          </cell>
          <cell r="AZ7713">
            <v>0.56703999999999999</v>
          </cell>
          <cell r="BA7713">
            <v>0.50522999999999996</v>
          </cell>
          <cell r="BB7713">
            <v>0.43109999999999998</v>
          </cell>
        </row>
        <row r="7714">
          <cell r="Y7714">
            <v>1.0502</v>
          </cell>
          <cell r="Z7714">
            <v>0.60929</v>
          </cell>
          <cell r="AA7714">
            <v>0.95731999999999995</v>
          </cell>
          <cell r="AD7714">
            <v>0.88893</v>
          </cell>
          <cell r="AF7714">
            <v>0.80074000000000001</v>
          </cell>
          <cell r="AH7714">
            <v>0.59084999999999999</v>
          </cell>
          <cell r="AI7714">
            <v>0.53703999999999996</v>
          </cell>
          <cell r="AJ7714">
            <v>0.43124000000000001</v>
          </cell>
          <cell r="AK7714">
            <v>0.33989999999999998</v>
          </cell>
          <cell r="AN7714">
            <v>0.11033999999999999</v>
          </cell>
          <cell r="AX7714">
            <v>0.77007999999999999</v>
          </cell>
          <cell r="BA7714">
            <v>0.51626000000000005</v>
          </cell>
          <cell r="BD7714">
            <v>0.24548</v>
          </cell>
          <cell r="BF7714">
            <v>0.1532</v>
          </cell>
        </row>
        <row r="7715">
          <cell r="AA7715">
            <v>1.1554</v>
          </cell>
          <cell r="AF7715">
            <v>0.76049999999999995</v>
          </cell>
          <cell r="AG7715">
            <v>0.70062000000000002</v>
          </cell>
          <cell r="AM7715">
            <v>0.21004999999999999</v>
          </cell>
          <cell r="AV7715">
            <v>0.83248</v>
          </cell>
          <cell r="AY7715">
            <v>0.67698000000000003</v>
          </cell>
          <cell r="AZ7715">
            <v>0.59865999999999997</v>
          </cell>
        </row>
        <row r="7717">
          <cell r="Y7717">
            <v>0.9405</v>
          </cell>
          <cell r="AB7717">
            <v>0.88114000000000003</v>
          </cell>
          <cell r="AC7717">
            <v>0.87794000000000005</v>
          </cell>
          <cell r="AD7717">
            <v>1.1536999999999999</v>
          </cell>
          <cell r="AE7717">
            <v>0.99482000000000004</v>
          </cell>
          <cell r="AF7717">
            <v>0.79322000000000004</v>
          </cell>
          <cell r="AG7717">
            <v>0.63102000000000003</v>
          </cell>
          <cell r="AH7717">
            <v>0.54298999999999997</v>
          </cell>
          <cell r="AI7717">
            <v>0.60277000000000003</v>
          </cell>
          <cell r="AJ7717">
            <v>0.41908000000000001</v>
          </cell>
          <cell r="AL7717">
            <v>0.53398999999999996</v>
          </cell>
          <cell r="AM7717">
            <v>0.26385999999999998</v>
          </cell>
          <cell r="AN7717">
            <v>0.20724999999999999</v>
          </cell>
          <cell r="AQ7717">
            <v>1.2076</v>
          </cell>
          <cell r="AR7717">
            <v>0.94130000000000003</v>
          </cell>
          <cell r="AS7717">
            <v>0.97431000000000001</v>
          </cell>
          <cell r="AT7717">
            <v>0.86726000000000003</v>
          </cell>
          <cell r="AU7717">
            <v>1.0681</v>
          </cell>
          <cell r="AV7717">
            <v>0.90768000000000004</v>
          </cell>
          <cell r="AW7717">
            <v>0.56299999999999994</v>
          </cell>
          <cell r="AX7717">
            <v>0.76712000000000002</v>
          </cell>
          <cell r="AZ7717">
            <v>0.50153000000000003</v>
          </cell>
          <cell r="BB7717">
            <v>0.5131</v>
          </cell>
          <cell r="BD7717">
            <v>0.32432</v>
          </cell>
        </row>
        <row r="7718">
          <cell r="Y7718">
            <v>0.9405</v>
          </cell>
          <cell r="Z7718">
            <v>0.93054000000000003</v>
          </cell>
          <cell r="AB7718">
            <v>0.88114000000000003</v>
          </cell>
          <cell r="AD7718">
            <v>0.85765999999999998</v>
          </cell>
          <cell r="AG7718">
            <v>0.63102000000000003</v>
          </cell>
          <cell r="AK7718">
            <v>0.31569999999999998</v>
          </cell>
          <cell r="AP7718">
            <v>0.14713999999999999</v>
          </cell>
          <cell r="AQ7718">
            <v>0.98580000000000001</v>
          </cell>
          <cell r="AR7718">
            <v>0.94511999999999996</v>
          </cell>
          <cell r="AS7718">
            <v>0.89522999999999997</v>
          </cell>
          <cell r="AU7718">
            <v>0.81972999999999996</v>
          </cell>
          <cell r="AW7718">
            <v>0.62551999999999996</v>
          </cell>
          <cell r="AX7718">
            <v>0.77464999999999995</v>
          </cell>
          <cell r="AY7718">
            <v>0.65203</v>
          </cell>
          <cell r="BA7718">
            <v>0.52766000000000002</v>
          </cell>
          <cell r="BB7718">
            <v>0.53715999999999997</v>
          </cell>
          <cell r="BC7718">
            <v>0.31474999999999997</v>
          </cell>
          <cell r="BE7718">
            <v>0.24306</v>
          </cell>
        </row>
        <row r="7720">
          <cell r="AP7720">
            <v>0.54913999999999996</v>
          </cell>
          <cell r="AQ7720">
            <v>1.1575</v>
          </cell>
          <cell r="AR7720">
            <v>1.0483</v>
          </cell>
          <cell r="AS7720">
            <v>0.61953999999999998</v>
          </cell>
          <cell r="AT7720">
            <v>0.72192000000000001</v>
          </cell>
          <cell r="AU7720">
            <v>1.0781000000000001</v>
          </cell>
          <cell r="AY7720">
            <v>1.0811999999999999</v>
          </cell>
          <cell r="BA7720">
            <v>1.1405000000000001</v>
          </cell>
          <cell r="BB7720">
            <v>1.0475000000000001</v>
          </cell>
          <cell r="BC7720">
            <v>1.1101000000000001</v>
          </cell>
          <cell r="BD7720">
            <v>1.0936999999999999</v>
          </cell>
          <cell r="BE7720">
            <v>0.97165000000000001</v>
          </cell>
          <cell r="BF7720">
            <v>1.1695</v>
          </cell>
        </row>
        <row r="7721">
          <cell r="AA7721">
            <v>0.73968</v>
          </cell>
          <cell r="AB7721">
            <v>0.61507999999999996</v>
          </cell>
          <cell r="AC7721">
            <v>0.57821999999999996</v>
          </cell>
          <cell r="AD7721">
            <v>0.79396</v>
          </cell>
          <cell r="AF7721">
            <v>0.68886000000000003</v>
          </cell>
          <cell r="AM7721">
            <v>0.4582</v>
          </cell>
          <cell r="AN7721">
            <v>0.47661999999999999</v>
          </cell>
          <cell r="AO7721">
            <v>0.32534999999999997</v>
          </cell>
          <cell r="AP7721">
            <v>0.42616999999999999</v>
          </cell>
          <cell r="AV7721">
            <v>0.71289000000000002</v>
          </cell>
          <cell r="AX7721">
            <v>0.80359999999999998</v>
          </cell>
          <cell r="AY7721">
            <v>0.65278000000000003</v>
          </cell>
          <cell r="BA7721">
            <v>0.72392000000000001</v>
          </cell>
          <cell r="BC7721">
            <v>0.70431999999999995</v>
          </cell>
          <cell r="BE7721">
            <v>0.41964000000000001</v>
          </cell>
          <cell r="BG7721">
            <v>0.44320999999999999</v>
          </cell>
        </row>
        <row r="7722">
          <cell r="Y7722">
            <v>1.0104</v>
          </cell>
          <cell r="AA7722">
            <v>1.4075</v>
          </cell>
          <cell r="AB7722">
            <v>1.2391000000000001</v>
          </cell>
          <cell r="AC7722">
            <v>0.99056</v>
          </cell>
          <cell r="AD7722">
            <v>0.88236999999999999</v>
          </cell>
          <cell r="AE7722">
            <v>0.84636999999999996</v>
          </cell>
          <cell r="AF7722">
            <v>0.66727000000000003</v>
          </cell>
          <cell r="AH7722">
            <v>0.65364999999999995</v>
          </cell>
          <cell r="AI7722">
            <v>0.52117999999999998</v>
          </cell>
          <cell r="AJ7722">
            <v>0.41382000000000002</v>
          </cell>
          <cell r="AK7722">
            <v>0.34436</v>
          </cell>
          <cell r="AL7722">
            <v>0.28466999999999998</v>
          </cell>
          <cell r="AM7722">
            <v>0.24046999999999999</v>
          </cell>
          <cell r="AN7722">
            <v>0.16338</v>
          </cell>
          <cell r="AO7722">
            <v>0.11869</v>
          </cell>
          <cell r="AP7722">
            <v>0.10156</v>
          </cell>
        </row>
        <row r="7723">
          <cell r="Z7723">
            <v>0.91159999999999997</v>
          </cell>
          <cell r="AA7723">
            <v>0.92422000000000004</v>
          </cell>
          <cell r="AB7723">
            <v>0.99846000000000001</v>
          </cell>
          <cell r="AD7723">
            <v>0.79923999999999995</v>
          </cell>
          <cell r="AH7723">
            <v>0.74202999999999997</v>
          </cell>
          <cell r="AJ7723">
            <v>0.43835000000000002</v>
          </cell>
          <cell r="AM7723">
            <v>0.37080999999999997</v>
          </cell>
          <cell r="AN7723">
            <v>0.43857000000000002</v>
          </cell>
        </row>
        <row r="7724">
          <cell r="AR7724">
            <v>0.88256000000000001</v>
          </cell>
          <cell r="AT7724">
            <v>0.78144999999999998</v>
          </cell>
          <cell r="AW7724">
            <v>0.72928999999999999</v>
          </cell>
          <cell r="AX7724">
            <v>0.70909</v>
          </cell>
          <cell r="AY7724">
            <v>0.64464999999999995</v>
          </cell>
          <cell r="AZ7724">
            <v>0.73794000000000004</v>
          </cell>
          <cell r="BA7724">
            <v>0.57033999999999996</v>
          </cell>
          <cell r="BD7724">
            <v>0.75031000000000003</v>
          </cell>
          <cell r="BG7724">
            <v>0.59875999999999996</v>
          </cell>
          <cell r="BH7724">
            <v>0.48698999999999998</v>
          </cell>
        </row>
        <row r="7728">
          <cell r="AB7728">
            <v>0.85458000000000001</v>
          </cell>
          <cell r="AD7728">
            <v>0.81827000000000005</v>
          </cell>
          <cell r="AG7728">
            <v>1.0161</v>
          </cell>
          <cell r="AJ7728">
            <v>0.85748000000000002</v>
          </cell>
          <cell r="AO7728">
            <v>0.54796</v>
          </cell>
          <cell r="AR7728">
            <v>1.4004000000000001</v>
          </cell>
          <cell r="AU7728">
            <v>0.93089999999999995</v>
          </cell>
          <cell r="AX7728">
            <v>1.0879000000000001</v>
          </cell>
          <cell r="AZ7728">
            <v>1.2787999999999999</v>
          </cell>
          <cell r="BB7728">
            <v>1.0045999999999999</v>
          </cell>
          <cell r="BE7728">
            <v>0.78364999999999996</v>
          </cell>
          <cell r="BG7728">
            <v>0.78102000000000005</v>
          </cell>
        </row>
        <row r="7730">
          <cell r="AA7730">
            <v>0.91193999999999997</v>
          </cell>
          <cell r="BA7730">
            <v>0.86087999999999998</v>
          </cell>
        </row>
        <row r="7731">
          <cell r="Y7731">
            <v>0.86961999999999995</v>
          </cell>
          <cell r="Z7731">
            <v>1.4321999999999999</v>
          </cell>
          <cell r="AA7731">
            <v>1.3885000000000001</v>
          </cell>
          <cell r="AE7731">
            <v>1.2399</v>
          </cell>
          <cell r="AF7731">
            <v>0.85897999999999997</v>
          </cell>
          <cell r="AG7731">
            <v>1.4888999999999999</v>
          </cell>
          <cell r="AH7731">
            <v>1.0176000000000001</v>
          </cell>
          <cell r="AI7731">
            <v>0.89009000000000005</v>
          </cell>
          <cell r="AJ7731">
            <v>1.1375999999999999</v>
          </cell>
          <cell r="AK7731">
            <v>1.0137</v>
          </cell>
          <cell r="AL7731">
            <v>1.1807000000000001</v>
          </cell>
          <cell r="AM7731">
            <v>1.2145999999999999</v>
          </cell>
          <cell r="AN7731">
            <v>1.2867</v>
          </cell>
          <cell r="AP7731">
            <v>1.2811999999999999</v>
          </cell>
          <cell r="AQ7731">
            <v>0.86287000000000003</v>
          </cell>
          <cell r="AR7731">
            <v>1.5628</v>
          </cell>
          <cell r="AS7731">
            <v>1.6044</v>
          </cell>
          <cell r="AT7731">
            <v>1.1573</v>
          </cell>
          <cell r="AU7731">
            <v>1.1109</v>
          </cell>
          <cell r="AV7731">
            <v>1.3813</v>
          </cell>
          <cell r="AW7731">
            <v>1.2744</v>
          </cell>
          <cell r="AX7731">
            <v>1.3532999999999999</v>
          </cell>
          <cell r="AY7731">
            <v>1.0386</v>
          </cell>
          <cell r="AZ7731">
            <v>1.2692000000000001</v>
          </cell>
          <cell r="BA7731">
            <v>1.3409</v>
          </cell>
          <cell r="BB7731">
            <v>1.3503000000000001</v>
          </cell>
          <cell r="BC7731">
            <v>1.4004000000000001</v>
          </cell>
          <cell r="BD7731">
            <v>1.3502000000000001</v>
          </cell>
          <cell r="BE7731">
            <v>1.3675999999999999</v>
          </cell>
          <cell r="BF7731">
            <v>1.2935000000000001</v>
          </cell>
          <cell r="BG7731">
            <v>1.4359</v>
          </cell>
          <cell r="BH7731">
            <v>1.4074</v>
          </cell>
        </row>
        <row r="7732">
          <cell r="Y7732">
            <v>0.86961999999999995</v>
          </cell>
          <cell r="Z7732">
            <v>1.4321999999999999</v>
          </cell>
          <cell r="AA7732">
            <v>1.3885000000000001</v>
          </cell>
          <cell r="AE7732">
            <v>1.2399</v>
          </cell>
          <cell r="AF7732">
            <v>0.85897999999999997</v>
          </cell>
          <cell r="AG7732">
            <v>1.4888999999999999</v>
          </cell>
          <cell r="AH7732">
            <v>1.0176000000000001</v>
          </cell>
          <cell r="AI7732">
            <v>0.89009000000000005</v>
          </cell>
          <cell r="AJ7732">
            <v>1.1375999999999999</v>
          </cell>
          <cell r="AK7732">
            <v>1.0137</v>
          </cell>
          <cell r="AL7732">
            <v>1.1807000000000001</v>
          </cell>
          <cell r="AM7732">
            <v>1.2145999999999999</v>
          </cell>
          <cell r="AP7732">
            <v>1.2811999999999999</v>
          </cell>
          <cell r="AQ7732">
            <v>0.86287000000000003</v>
          </cell>
          <cell r="AR7732">
            <v>1.5628</v>
          </cell>
          <cell r="AS7732">
            <v>1.6044</v>
          </cell>
          <cell r="AT7732">
            <v>1.1573</v>
          </cell>
          <cell r="AU7732">
            <v>1.1109</v>
          </cell>
          <cell r="AV7732">
            <v>1.3813</v>
          </cell>
          <cell r="AW7732">
            <v>1.2744</v>
          </cell>
          <cell r="AX7732">
            <v>1.3532999999999999</v>
          </cell>
          <cell r="AY7732">
            <v>1.0386</v>
          </cell>
          <cell r="AZ7732">
            <v>1.2692000000000001</v>
          </cell>
          <cell r="BA7732">
            <v>1.3409</v>
          </cell>
          <cell r="BB7732">
            <v>1.3503000000000001</v>
          </cell>
          <cell r="BC7732">
            <v>1.4004000000000001</v>
          </cell>
          <cell r="BD7732">
            <v>1.3502000000000001</v>
          </cell>
          <cell r="BE7732">
            <v>1.3675999999999999</v>
          </cell>
          <cell r="BF7732">
            <v>1.2935000000000001</v>
          </cell>
          <cell r="BG7732">
            <v>1.4359</v>
          </cell>
          <cell r="BH7732">
            <v>1.4074</v>
          </cell>
        </row>
        <row r="7733">
          <cell r="AR7733">
            <v>0.84023999999999999</v>
          </cell>
          <cell r="AS7733">
            <v>1.2162999999999999</v>
          </cell>
          <cell r="AT7733">
            <v>1.0864</v>
          </cell>
          <cell r="AU7733">
            <v>0.9073</v>
          </cell>
          <cell r="AV7733">
            <v>0.70235000000000003</v>
          </cell>
        </row>
        <row r="7735">
          <cell r="AQ7735">
            <v>1.0509999999999999</v>
          </cell>
        </row>
        <row r="7736">
          <cell r="Y7736">
            <v>0.90917000000000003</v>
          </cell>
          <cell r="Z7736">
            <v>1.2113</v>
          </cell>
          <cell r="AA7736">
            <v>1.3433999999999999</v>
          </cell>
          <cell r="AB7736">
            <v>1.3794</v>
          </cell>
          <cell r="AC7736">
            <v>1.6407</v>
          </cell>
          <cell r="AD7736">
            <v>1.3562000000000001</v>
          </cell>
          <cell r="AE7736">
            <v>1.3852</v>
          </cell>
          <cell r="AF7736">
            <v>1.2839</v>
          </cell>
          <cell r="AG7736">
            <v>1.4866999999999999</v>
          </cell>
          <cell r="AI7736">
            <v>1.5266</v>
          </cell>
          <cell r="AJ7736">
            <v>1.4162999999999999</v>
          </cell>
          <cell r="AK7736">
            <v>1.369</v>
          </cell>
          <cell r="AL7736">
            <v>1.3414999999999999</v>
          </cell>
          <cell r="AM7736">
            <v>1.2908999999999999</v>
          </cell>
          <cell r="AN7736">
            <v>0.98189000000000004</v>
          </cell>
          <cell r="AO7736">
            <v>0.98146999999999995</v>
          </cell>
          <cell r="AP7736">
            <v>0.89020999999999995</v>
          </cell>
          <cell r="BB7736">
            <v>1.4857</v>
          </cell>
        </row>
        <row r="7738">
          <cell r="AK7738">
            <v>0.45396999999999998</v>
          </cell>
          <cell r="AQ7738">
            <v>0.90388999999999997</v>
          </cell>
          <cell r="AR7738">
            <v>1.0726</v>
          </cell>
          <cell r="AS7738">
            <v>0.66686000000000001</v>
          </cell>
          <cell r="AT7738">
            <v>1.1000000000000001</v>
          </cell>
          <cell r="AU7738">
            <v>1.0471999999999999</v>
          </cell>
          <cell r="AV7738">
            <v>1.0129999999999999</v>
          </cell>
          <cell r="AW7738">
            <v>0.60184000000000004</v>
          </cell>
          <cell r="AX7738">
            <v>0.86451999999999996</v>
          </cell>
          <cell r="AY7738">
            <v>1.1151</v>
          </cell>
          <cell r="AZ7738">
            <v>0.92008000000000001</v>
          </cell>
          <cell r="BA7738">
            <v>0.90883000000000003</v>
          </cell>
          <cell r="BB7738">
            <v>0.74106000000000005</v>
          </cell>
          <cell r="BC7738">
            <v>0.53605000000000003</v>
          </cell>
          <cell r="BD7738">
            <v>0.78986999999999996</v>
          </cell>
          <cell r="BE7738">
            <v>0.56442000000000003</v>
          </cell>
          <cell r="BF7738">
            <v>0.46571000000000001</v>
          </cell>
          <cell r="BH7738">
            <v>0.32891999999999999</v>
          </cell>
        </row>
        <row r="7741">
          <cell r="Y7741">
            <v>0.96986000000000006</v>
          </cell>
          <cell r="AB7741">
            <v>0.63407000000000002</v>
          </cell>
          <cell r="AR7741">
            <v>1.1631</v>
          </cell>
          <cell r="AS7741">
            <v>0.79935</v>
          </cell>
          <cell r="AT7741">
            <v>0.69576000000000005</v>
          </cell>
          <cell r="AU7741">
            <v>0.69513999999999998</v>
          </cell>
          <cell r="AV7741">
            <v>0.49712000000000001</v>
          </cell>
          <cell r="AW7741">
            <v>0.35879</v>
          </cell>
          <cell r="AX7741">
            <v>0.32216</v>
          </cell>
          <cell r="AY7741">
            <v>0.26682</v>
          </cell>
          <cell r="AZ7741">
            <v>0.15501999999999999</v>
          </cell>
        </row>
        <row r="7742">
          <cell r="AR7742">
            <v>1.4801</v>
          </cell>
          <cell r="AT7742">
            <v>1.6161000000000001</v>
          </cell>
          <cell r="AU7742">
            <v>1.5385</v>
          </cell>
          <cell r="AW7742">
            <v>1.4080999999999999</v>
          </cell>
          <cell r="AY7742">
            <v>1.7339</v>
          </cell>
          <cell r="AZ7742">
            <v>1.38</v>
          </cell>
          <cell r="BB7742">
            <v>1.1431</v>
          </cell>
          <cell r="BC7742">
            <v>0.88019999999999998</v>
          </cell>
          <cell r="BD7742">
            <v>0.67066999999999999</v>
          </cell>
          <cell r="BE7742">
            <v>0.65805999999999998</v>
          </cell>
          <cell r="BF7742">
            <v>0.47464000000000001</v>
          </cell>
        </row>
        <row r="7743">
          <cell r="Y7743">
            <v>0.86697999999999997</v>
          </cell>
          <cell r="Z7743">
            <v>0.92703999999999998</v>
          </cell>
          <cell r="AA7743">
            <v>0.53473999999999999</v>
          </cell>
          <cell r="AB7743">
            <v>0.59977000000000003</v>
          </cell>
          <cell r="AC7743">
            <v>0.66393999999999997</v>
          </cell>
          <cell r="AD7743">
            <v>0.53808</v>
          </cell>
          <cell r="AE7743">
            <v>0.44973999999999997</v>
          </cell>
          <cell r="AG7743">
            <v>0.32967000000000002</v>
          </cell>
          <cell r="AQ7743">
            <v>0.89058999999999999</v>
          </cell>
          <cell r="AR7743">
            <v>1.1231</v>
          </cell>
          <cell r="AS7743">
            <v>0.80864999999999998</v>
          </cell>
          <cell r="AT7743">
            <v>0.88161</v>
          </cell>
          <cell r="AU7743">
            <v>0.52868000000000004</v>
          </cell>
          <cell r="AV7743">
            <v>0.75444999999999995</v>
          </cell>
          <cell r="AW7743">
            <v>0.60355000000000003</v>
          </cell>
          <cell r="AX7743">
            <v>0.50634999999999997</v>
          </cell>
        </row>
        <row r="7745">
          <cell r="AQ7745">
            <v>1.1594</v>
          </cell>
          <cell r="AU7745">
            <v>0.86229</v>
          </cell>
          <cell r="AV7745">
            <v>1.3171999999999999</v>
          </cell>
        </row>
        <row r="7746">
          <cell r="Y7746">
            <v>1.0396000000000001</v>
          </cell>
          <cell r="Z7746">
            <v>1.7668999999999999</v>
          </cell>
          <cell r="AA7746">
            <v>1.2326999999999999</v>
          </cell>
          <cell r="AD7746">
            <v>1.3547</v>
          </cell>
          <cell r="AE7746">
            <v>1.764</v>
          </cell>
          <cell r="AG7746">
            <v>1.6025</v>
          </cell>
          <cell r="AI7746">
            <v>2.2107000000000001</v>
          </cell>
          <cell r="AK7746">
            <v>1.8623000000000001</v>
          </cell>
        </row>
        <row r="7747">
          <cell r="Y7747">
            <v>1.2890999999999999</v>
          </cell>
          <cell r="Z7747">
            <v>1.3974</v>
          </cell>
          <cell r="AA7747">
            <v>1.341</v>
          </cell>
          <cell r="AB7747">
            <v>1.6998</v>
          </cell>
          <cell r="AC7747">
            <v>1.5586</v>
          </cell>
          <cell r="AD7747">
            <v>0.73870999999999998</v>
          </cell>
          <cell r="AE7747">
            <v>0.67283000000000004</v>
          </cell>
          <cell r="AF7747">
            <v>0.66988999999999999</v>
          </cell>
          <cell r="AG7747">
            <v>0.54808999999999997</v>
          </cell>
          <cell r="AH7747">
            <v>0.83655000000000002</v>
          </cell>
          <cell r="AJ7747">
            <v>1.9151</v>
          </cell>
          <cell r="AK7747">
            <v>0.93515999999999999</v>
          </cell>
          <cell r="AL7747">
            <v>1.5831999999999999</v>
          </cell>
          <cell r="AM7747">
            <v>0.97736000000000001</v>
          </cell>
          <cell r="AN7747">
            <v>0.93133999999999995</v>
          </cell>
          <cell r="AP7747">
            <v>1.7108000000000001</v>
          </cell>
          <cell r="AR7747">
            <v>1.7352000000000001</v>
          </cell>
          <cell r="AV7747">
            <v>1.8844000000000001</v>
          </cell>
          <cell r="AW7747">
            <v>0.99672000000000005</v>
          </cell>
          <cell r="AX7747">
            <v>1.4664999999999999</v>
          </cell>
          <cell r="AZ7747">
            <v>1.4689000000000001</v>
          </cell>
          <cell r="BA7747">
            <v>1.2202</v>
          </cell>
          <cell r="BB7747">
            <v>0.94332000000000005</v>
          </cell>
          <cell r="BC7747">
            <v>1.5085999999999999</v>
          </cell>
          <cell r="BD7747">
            <v>1.3414999999999999</v>
          </cell>
          <cell r="BE7747">
            <v>1.8025</v>
          </cell>
          <cell r="BF7747">
            <v>1.3311999999999999</v>
          </cell>
          <cell r="BH7747">
            <v>1.2551000000000001</v>
          </cell>
        </row>
        <row r="7748">
          <cell r="Z7748">
            <v>1.25</v>
          </cell>
          <cell r="AB7748">
            <v>1.1460999999999999</v>
          </cell>
          <cell r="AD7748">
            <v>1.7286999999999999</v>
          </cell>
          <cell r="AF7748">
            <v>0.74194000000000004</v>
          </cell>
          <cell r="AG7748">
            <v>1.4040999999999999</v>
          </cell>
        </row>
        <row r="7749">
          <cell r="Y7749">
            <v>0.83835000000000004</v>
          </cell>
          <cell r="Z7749">
            <v>0.93813000000000002</v>
          </cell>
          <cell r="AA7749">
            <v>0.90637999999999996</v>
          </cell>
          <cell r="AB7749">
            <v>0.92576999999999998</v>
          </cell>
          <cell r="AC7749">
            <v>0.82325999999999999</v>
          </cell>
          <cell r="AD7749">
            <v>0.82479000000000002</v>
          </cell>
          <cell r="AE7749">
            <v>0.70911999999999997</v>
          </cell>
          <cell r="AF7749">
            <v>0.65390999999999999</v>
          </cell>
          <cell r="AG7749">
            <v>0.47148000000000001</v>
          </cell>
          <cell r="AH7749">
            <v>0.34675</v>
          </cell>
        </row>
        <row r="7750">
          <cell r="AQ7750">
            <v>1.1075999999999999</v>
          </cell>
          <cell r="BC7750">
            <v>1.2541</v>
          </cell>
        </row>
        <row r="7754">
          <cell r="Z7754">
            <v>0.94101000000000001</v>
          </cell>
          <cell r="AB7754">
            <v>1.2776000000000001</v>
          </cell>
          <cell r="AQ7754">
            <v>1.1204000000000001</v>
          </cell>
          <cell r="AR7754">
            <v>0.98258000000000001</v>
          </cell>
          <cell r="AS7754">
            <v>1.1160000000000001</v>
          </cell>
          <cell r="AT7754">
            <v>0.76066999999999996</v>
          </cell>
          <cell r="AU7754">
            <v>0.64851000000000003</v>
          </cell>
          <cell r="AV7754">
            <v>0.61578999999999995</v>
          </cell>
          <cell r="AX7754">
            <v>0.49563000000000001</v>
          </cell>
        </row>
        <row r="7756">
          <cell r="Y7756">
            <v>0.77900999999999998</v>
          </cell>
          <cell r="AB7756">
            <v>1.1618999999999999</v>
          </cell>
          <cell r="AC7756">
            <v>1.1440999999999999</v>
          </cell>
          <cell r="AE7756">
            <v>1.1213</v>
          </cell>
          <cell r="AF7756">
            <v>1.0752999999999999</v>
          </cell>
          <cell r="AG7756">
            <v>1.0510999999999999</v>
          </cell>
          <cell r="AI7756">
            <v>1.0680000000000001</v>
          </cell>
          <cell r="AJ7756">
            <v>1.1385000000000001</v>
          </cell>
          <cell r="AK7756">
            <v>0.94998000000000005</v>
          </cell>
          <cell r="AL7756">
            <v>1.2783</v>
          </cell>
          <cell r="AN7756">
            <v>1.0057</v>
          </cell>
          <cell r="AO7756">
            <v>0.90286</v>
          </cell>
          <cell r="AQ7756">
            <v>1.1182000000000001</v>
          </cell>
          <cell r="AR7756">
            <v>1.153</v>
          </cell>
          <cell r="AS7756">
            <v>1.0720000000000001</v>
          </cell>
          <cell r="AT7756">
            <v>1.0505</v>
          </cell>
          <cell r="AU7756">
            <v>1.1782999999999999</v>
          </cell>
          <cell r="AW7756">
            <v>0.90327000000000002</v>
          </cell>
          <cell r="AX7756">
            <v>1.1722999999999999</v>
          </cell>
          <cell r="AY7756">
            <v>1.0801000000000001</v>
          </cell>
          <cell r="AZ7756">
            <v>1.1356999999999999</v>
          </cell>
          <cell r="BA7756">
            <v>1.0251999999999999</v>
          </cell>
          <cell r="BB7756">
            <v>1.0190999999999999</v>
          </cell>
          <cell r="BD7756">
            <v>1.0527</v>
          </cell>
          <cell r="BE7756">
            <v>1.0445</v>
          </cell>
          <cell r="BF7756">
            <v>1.1378999999999999</v>
          </cell>
          <cell r="BG7756">
            <v>0.94850000000000001</v>
          </cell>
          <cell r="BH7756">
            <v>1.0307999999999999</v>
          </cell>
        </row>
        <row r="7757">
          <cell r="AA7757">
            <v>1.2062999999999999</v>
          </cell>
          <cell r="AD7757">
            <v>1.1285000000000001</v>
          </cell>
          <cell r="AM7757">
            <v>1.2516</v>
          </cell>
          <cell r="AU7757">
            <v>1.1022000000000001</v>
          </cell>
        </row>
        <row r="7758">
          <cell r="Y7758">
            <v>0.90841000000000005</v>
          </cell>
          <cell r="Z7758">
            <v>0.24629000000000001</v>
          </cell>
          <cell r="AA7758">
            <v>0.26068999999999998</v>
          </cell>
          <cell r="AB7758">
            <v>0.19933000000000001</v>
          </cell>
          <cell r="AC7758">
            <v>0.18881999999999999</v>
          </cell>
          <cell r="AD7758">
            <v>0.21128</v>
          </cell>
          <cell r="AE7758">
            <v>0.2001</v>
          </cell>
          <cell r="AF7758">
            <v>0.17147000000000001</v>
          </cell>
          <cell r="AG7758">
            <v>0.18290999999999999</v>
          </cell>
          <cell r="AH7758">
            <v>0.18554000000000001</v>
          </cell>
          <cell r="AI7758">
            <v>0.17191999999999999</v>
          </cell>
          <cell r="AJ7758">
            <v>0.18951999999999999</v>
          </cell>
          <cell r="AK7758">
            <v>0.16805</v>
          </cell>
          <cell r="AL7758">
            <v>0.17768</v>
          </cell>
          <cell r="AM7758">
            <v>0.13896</v>
          </cell>
          <cell r="AN7758">
            <v>0.15336</v>
          </cell>
          <cell r="AO7758">
            <v>0.10339</v>
          </cell>
          <cell r="AP7758">
            <v>0.10278</v>
          </cell>
          <cell r="AQ7758">
            <v>1.0279</v>
          </cell>
          <cell r="AR7758">
            <v>0.24166000000000001</v>
          </cell>
          <cell r="AS7758">
            <v>0.22483</v>
          </cell>
          <cell r="AT7758">
            <v>0.21625</v>
          </cell>
          <cell r="AU7758">
            <v>0.22145000000000001</v>
          </cell>
          <cell r="AV7758">
            <v>0.24099000000000001</v>
          </cell>
          <cell r="AW7758">
            <v>0.19485</v>
          </cell>
          <cell r="AX7758">
            <v>0.23153000000000001</v>
          </cell>
          <cell r="AY7758">
            <v>0.20802999999999999</v>
          </cell>
          <cell r="AZ7758">
            <v>0.21722</v>
          </cell>
          <cell r="BA7758">
            <v>0.18620999999999999</v>
          </cell>
          <cell r="BB7758">
            <v>9.5835000000000004E-2</v>
          </cell>
          <cell r="BC7758">
            <v>0.18729999999999999</v>
          </cell>
          <cell r="BD7758">
            <v>0.16903000000000001</v>
          </cell>
          <cell r="BE7758">
            <v>0.124</v>
          </cell>
          <cell r="BF7758">
            <v>0.12761</v>
          </cell>
          <cell r="BG7758">
            <v>0.1371</v>
          </cell>
          <cell r="BH7758">
            <v>0.10070999999999999</v>
          </cell>
        </row>
        <row r="7759">
          <cell r="Y7759">
            <v>1.0173000000000001</v>
          </cell>
          <cell r="Z7759">
            <v>0.97301000000000004</v>
          </cell>
          <cell r="AA7759">
            <v>0.91366999999999998</v>
          </cell>
          <cell r="AB7759">
            <v>0.78781999999999996</v>
          </cell>
          <cell r="AC7759">
            <v>0.95303000000000004</v>
          </cell>
          <cell r="AD7759">
            <v>0.88346000000000002</v>
          </cell>
          <cell r="AE7759">
            <v>0.84638999999999998</v>
          </cell>
          <cell r="AF7759">
            <v>0.68749000000000005</v>
          </cell>
          <cell r="AG7759">
            <v>0.86768999999999996</v>
          </cell>
          <cell r="AH7759">
            <v>0.74422999999999995</v>
          </cell>
          <cell r="AI7759">
            <v>0.71633000000000002</v>
          </cell>
          <cell r="AJ7759">
            <v>0.66566999999999998</v>
          </cell>
          <cell r="AK7759">
            <v>0.70545000000000002</v>
          </cell>
          <cell r="AL7759">
            <v>0.60133000000000003</v>
          </cell>
          <cell r="AM7759">
            <v>0.59062999999999999</v>
          </cell>
          <cell r="AN7759">
            <v>0.49136999999999997</v>
          </cell>
          <cell r="AO7759">
            <v>0.50914000000000004</v>
          </cell>
          <cell r="AP7759">
            <v>0.48876999999999998</v>
          </cell>
          <cell r="AQ7759">
            <v>1.1004</v>
          </cell>
          <cell r="AR7759">
            <v>1.0556000000000001</v>
          </cell>
          <cell r="AS7759">
            <v>0.94323000000000001</v>
          </cell>
          <cell r="AT7759">
            <v>0.92764999999999997</v>
          </cell>
          <cell r="AU7759">
            <v>0.88717999999999997</v>
          </cell>
          <cell r="AV7759">
            <v>0.81401000000000001</v>
          </cell>
          <cell r="AW7759">
            <v>0.75412000000000001</v>
          </cell>
          <cell r="AX7759">
            <v>0.78112000000000004</v>
          </cell>
          <cell r="AY7759">
            <v>0.73587999999999998</v>
          </cell>
          <cell r="AZ7759">
            <v>0.71</v>
          </cell>
          <cell r="BA7759">
            <v>0.73877000000000004</v>
          </cell>
          <cell r="BB7759">
            <v>0.54069</v>
          </cell>
          <cell r="BC7759">
            <v>0.64773000000000003</v>
          </cell>
          <cell r="BD7759">
            <v>0.54405999999999999</v>
          </cell>
          <cell r="BE7759">
            <v>0.54437000000000002</v>
          </cell>
          <cell r="BF7759">
            <v>0.53879999999999995</v>
          </cell>
          <cell r="BG7759">
            <v>0.50963000000000003</v>
          </cell>
          <cell r="BH7759">
            <v>0.47542000000000001</v>
          </cell>
        </row>
        <row r="7760">
          <cell r="Y7760">
            <v>1.0072000000000001</v>
          </cell>
          <cell r="AB7760">
            <v>0.94981000000000004</v>
          </cell>
          <cell r="AE7760">
            <v>0.85860000000000003</v>
          </cell>
          <cell r="AM7760">
            <v>0.53708</v>
          </cell>
          <cell r="AQ7760">
            <v>1.1234999999999999</v>
          </cell>
          <cell r="AR7760">
            <v>1.0676000000000001</v>
          </cell>
          <cell r="BA7760">
            <v>0.88505</v>
          </cell>
          <cell r="BG7760">
            <v>0.52439999999999998</v>
          </cell>
        </row>
        <row r="7762">
          <cell r="Z7762">
            <v>0.89678999999999998</v>
          </cell>
          <cell r="AB7762">
            <v>0.97794999999999999</v>
          </cell>
          <cell r="AJ7762">
            <v>1.5708</v>
          </cell>
          <cell r="AM7762">
            <v>1.4345000000000001</v>
          </cell>
        </row>
        <row r="7763">
          <cell r="Y7763">
            <v>1.1178999999999999</v>
          </cell>
          <cell r="Z7763">
            <v>0.86548000000000003</v>
          </cell>
          <cell r="AA7763">
            <v>1.1636</v>
          </cell>
          <cell r="AB7763">
            <v>0.79420000000000002</v>
          </cell>
          <cell r="AC7763">
            <v>0.96794000000000002</v>
          </cell>
          <cell r="AD7763">
            <v>1.1488</v>
          </cell>
          <cell r="AE7763">
            <v>0.96216999999999997</v>
          </cell>
          <cell r="AF7763">
            <v>0.76188</v>
          </cell>
          <cell r="AG7763">
            <v>0.84045999999999998</v>
          </cell>
          <cell r="AH7763">
            <v>0.75244</v>
          </cell>
          <cell r="AI7763">
            <v>0.66493999999999998</v>
          </cell>
          <cell r="AJ7763">
            <v>0.73394999999999999</v>
          </cell>
          <cell r="AK7763">
            <v>0.58614999999999995</v>
          </cell>
          <cell r="AL7763">
            <v>0.68920999999999999</v>
          </cell>
          <cell r="AM7763">
            <v>0.75519000000000003</v>
          </cell>
          <cell r="AN7763">
            <v>0.58023000000000002</v>
          </cell>
          <cell r="AO7763">
            <v>0.49019000000000001</v>
          </cell>
          <cell r="AP7763">
            <v>0.49195</v>
          </cell>
          <cell r="AQ7763">
            <v>1.4025000000000001</v>
          </cell>
          <cell r="AR7763">
            <v>0.64141999999999999</v>
          </cell>
          <cell r="AT7763">
            <v>0.67708000000000002</v>
          </cell>
          <cell r="AU7763">
            <v>0.52266999999999997</v>
          </cell>
          <cell r="AV7763">
            <v>0.57069000000000003</v>
          </cell>
          <cell r="AW7763">
            <v>0.51456999999999997</v>
          </cell>
          <cell r="AX7763">
            <v>0.56489</v>
          </cell>
          <cell r="AY7763">
            <v>0.65246999999999999</v>
          </cell>
          <cell r="BB7763">
            <v>0.55659999999999998</v>
          </cell>
          <cell r="BC7763">
            <v>0.45893</v>
          </cell>
          <cell r="BD7763">
            <v>0.64119000000000004</v>
          </cell>
          <cell r="BF7763">
            <v>0.62971999999999995</v>
          </cell>
        </row>
        <row r="7764">
          <cell r="Y7764">
            <v>0.83687</v>
          </cell>
          <cell r="Z7764">
            <v>0.70260999999999996</v>
          </cell>
          <cell r="AA7764">
            <v>1.044</v>
          </cell>
          <cell r="AB7764">
            <v>0.92737999999999998</v>
          </cell>
          <cell r="AC7764">
            <v>0.89224999999999999</v>
          </cell>
          <cell r="AD7764">
            <v>1.0144</v>
          </cell>
          <cell r="AE7764">
            <v>0.76795999999999998</v>
          </cell>
          <cell r="AF7764">
            <v>0.76188</v>
          </cell>
          <cell r="AG7764">
            <v>0.75124000000000002</v>
          </cell>
          <cell r="AH7764">
            <v>0.84391000000000005</v>
          </cell>
          <cell r="AI7764">
            <v>0.69708000000000003</v>
          </cell>
          <cell r="AJ7764">
            <v>0.6149</v>
          </cell>
          <cell r="AK7764">
            <v>0.60223000000000004</v>
          </cell>
          <cell r="AL7764">
            <v>0.64241000000000004</v>
          </cell>
          <cell r="AM7764">
            <v>0.69840000000000002</v>
          </cell>
          <cell r="AN7764">
            <v>0.56855</v>
          </cell>
          <cell r="AO7764">
            <v>0.48380000000000001</v>
          </cell>
          <cell r="AP7764">
            <v>0.49784</v>
          </cell>
          <cell r="AR7764">
            <v>0.64141999999999999</v>
          </cell>
          <cell r="AS7764">
            <v>0.74770999999999999</v>
          </cell>
          <cell r="AT7764">
            <v>0.67708000000000002</v>
          </cell>
          <cell r="AU7764">
            <v>0.52266999999999997</v>
          </cell>
          <cell r="AV7764">
            <v>0.57069000000000003</v>
          </cell>
          <cell r="AW7764">
            <v>0.51456999999999997</v>
          </cell>
          <cell r="AX7764">
            <v>0.56489</v>
          </cell>
          <cell r="AY7764">
            <v>0.65246999999999999</v>
          </cell>
          <cell r="BB7764">
            <v>0.55659999999999998</v>
          </cell>
          <cell r="BC7764">
            <v>0.45893</v>
          </cell>
          <cell r="BD7764">
            <v>0.64119000000000004</v>
          </cell>
          <cell r="BE7764">
            <v>0.54942999999999997</v>
          </cell>
          <cell r="BF7764">
            <v>0.62971999999999995</v>
          </cell>
        </row>
        <row r="7765">
          <cell r="Y7765">
            <v>1.0376000000000001</v>
          </cell>
          <cell r="AA7765">
            <v>0.54339000000000004</v>
          </cell>
          <cell r="AB7765">
            <v>0.79771000000000003</v>
          </cell>
          <cell r="AD7765">
            <v>0.44435000000000002</v>
          </cell>
          <cell r="AE7765">
            <v>0.49804999999999999</v>
          </cell>
          <cell r="AG7765">
            <v>0.83994999999999997</v>
          </cell>
          <cell r="AH7765">
            <v>0.33523999999999998</v>
          </cell>
          <cell r="AJ7765">
            <v>2.7223000000000002</v>
          </cell>
          <cell r="AL7765">
            <v>0.23610999999999999</v>
          </cell>
          <cell r="AQ7765">
            <v>0.74768000000000001</v>
          </cell>
          <cell r="AR7765">
            <v>0.57211000000000001</v>
          </cell>
          <cell r="AU7765">
            <v>0.54022000000000003</v>
          </cell>
          <cell r="AW7765">
            <v>0.32232</v>
          </cell>
          <cell r="AX7765">
            <v>0.36991000000000002</v>
          </cell>
          <cell r="BB7765">
            <v>0.34842000000000001</v>
          </cell>
          <cell r="BG7765">
            <v>0.18992999999999999</v>
          </cell>
        </row>
        <row r="7766">
          <cell r="Y7766">
            <v>0.89339999999999997</v>
          </cell>
          <cell r="AB7766">
            <v>1.3757999999999999</v>
          </cell>
          <cell r="AC7766">
            <v>1.2596000000000001</v>
          </cell>
          <cell r="AG7766">
            <v>0.63605</v>
          </cell>
          <cell r="AI7766">
            <v>1.3268</v>
          </cell>
          <cell r="AJ7766">
            <v>0.85984000000000005</v>
          </cell>
          <cell r="AK7766">
            <v>1.3288</v>
          </cell>
          <cell r="AL7766">
            <v>0.58748</v>
          </cell>
          <cell r="AM7766">
            <v>0.94372</v>
          </cell>
          <cell r="AN7766">
            <v>0.59508000000000005</v>
          </cell>
          <cell r="AO7766">
            <v>1.2653000000000001</v>
          </cell>
          <cell r="AP7766">
            <v>1.462</v>
          </cell>
          <cell r="AQ7766">
            <v>1.0407</v>
          </cell>
          <cell r="AR7766">
            <v>0.88063999999999998</v>
          </cell>
          <cell r="AV7766">
            <v>1.1656</v>
          </cell>
          <cell r="AZ7766">
            <v>0.71101000000000003</v>
          </cell>
          <cell r="BB7766">
            <v>0.92749999999999999</v>
          </cell>
          <cell r="BC7766">
            <v>0.85963000000000001</v>
          </cell>
          <cell r="BD7766">
            <v>0.57838000000000001</v>
          </cell>
          <cell r="BE7766">
            <v>0.94057999999999997</v>
          </cell>
          <cell r="BG7766">
            <v>1.0821000000000001</v>
          </cell>
        </row>
        <row r="7769">
          <cell r="AA7769">
            <v>1.6488</v>
          </cell>
          <cell r="AB7769">
            <v>1.4942</v>
          </cell>
          <cell r="AC7769">
            <v>1.3111999999999999</v>
          </cell>
          <cell r="AD7769">
            <v>1.1134999999999999</v>
          </cell>
          <cell r="AE7769">
            <v>1.2838000000000001</v>
          </cell>
          <cell r="AG7769">
            <v>1.2437</v>
          </cell>
          <cell r="AH7769">
            <v>0.68284999999999996</v>
          </cell>
          <cell r="AI7769">
            <v>1.3855999999999999</v>
          </cell>
          <cell r="AJ7769">
            <v>1.0968</v>
          </cell>
          <cell r="AK7769">
            <v>1.2254</v>
          </cell>
          <cell r="AN7769">
            <v>1.0556000000000001</v>
          </cell>
          <cell r="AP7769">
            <v>1.0301</v>
          </cell>
        </row>
        <row r="7770">
          <cell r="AA7770">
            <v>1.6488</v>
          </cell>
          <cell r="AB7770">
            <v>1.4942</v>
          </cell>
          <cell r="AC7770">
            <v>1.3111999999999999</v>
          </cell>
          <cell r="AD7770">
            <v>1.1134999999999999</v>
          </cell>
          <cell r="AE7770">
            <v>1.2838000000000001</v>
          </cell>
          <cell r="AG7770">
            <v>1.2437</v>
          </cell>
          <cell r="AH7770">
            <v>0.68284999999999996</v>
          </cell>
          <cell r="AI7770">
            <v>1.3855999999999999</v>
          </cell>
          <cell r="AJ7770">
            <v>1.0968</v>
          </cell>
          <cell r="AK7770">
            <v>1.2254</v>
          </cell>
          <cell r="AN7770">
            <v>1.0556000000000001</v>
          </cell>
          <cell r="AP7770">
            <v>1.0301</v>
          </cell>
        </row>
        <row r="7771">
          <cell r="AQ7771">
            <v>1.0829</v>
          </cell>
          <cell r="AR7771">
            <v>0.90969</v>
          </cell>
          <cell r="AT7771">
            <v>1.3825000000000001</v>
          </cell>
          <cell r="AU7771">
            <v>1.0864</v>
          </cell>
          <cell r="AV7771">
            <v>1.1661999999999999</v>
          </cell>
          <cell r="AX7771">
            <v>1.4698</v>
          </cell>
          <cell r="AZ7771">
            <v>2.5493999999999999</v>
          </cell>
          <cell r="BB7771">
            <v>2.7496</v>
          </cell>
          <cell r="BC7771">
            <v>2.5121000000000002</v>
          </cell>
          <cell r="BD7771">
            <v>3.0512999999999999</v>
          </cell>
          <cell r="BE7771">
            <v>3.0798999999999999</v>
          </cell>
          <cell r="BF7771">
            <v>3.2443</v>
          </cell>
        </row>
        <row r="7780">
          <cell r="AR7780">
            <v>1.0289999999999999</v>
          </cell>
          <cell r="AT7780">
            <v>0.78954000000000002</v>
          </cell>
          <cell r="AU7780">
            <v>0.93006</v>
          </cell>
        </row>
        <row r="7782">
          <cell r="AQ7782">
            <v>0.94471000000000005</v>
          </cell>
          <cell r="AT7782">
            <v>3.0198999999999998</v>
          </cell>
          <cell r="AU7782">
            <v>1.8342000000000001</v>
          </cell>
          <cell r="AW7782">
            <v>1.5178</v>
          </cell>
          <cell r="AX7782">
            <v>1.371</v>
          </cell>
          <cell r="AY7782">
            <v>2.4758</v>
          </cell>
          <cell r="BC7782">
            <v>1.3996</v>
          </cell>
          <cell r="BG7782">
            <v>2.3035000000000001</v>
          </cell>
        </row>
        <row r="7783">
          <cell r="AC7783">
            <v>1.1746000000000001</v>
          </cell>
          <cell r="AF7783">
            <v>0.87656999999999996</v>
          </cell>
          <cell r="AJ7783">
            <v>0.85138000000000003</v>
          </cell>
          <cell r="AM7783">
            <v>0.52422000000000002</v>
          </cell>
          <cell r="AN7783">
            <v>0.96994999999999998</v>
          </cell>
          <cell r="AO7783">
            <v>0.70367999999999997</v>
          </cell>
          <cell r="AP7783">
            <v>0.98182000000000003</v>
          </cell>
          <cell r="AQ7783">
            <v>0.91237000000000001</v>
          </cell>
          <cell r="AR7783">
            <v>1.0147999999999999</v>
          </cell>
          <cell r="AS7783">
            <v>1.1409</v>
          </cell>
          <cell r="AT7783">
            <v>1.0118</v>
          </cell>
          <cell r="AW7783">
            <v>0.90464999999999995</v>
          </cell>
          <cell r="BC7783">
            <v>0.83723000000000003</v>
          </cell>
          <cell r="BD7783">
            <v>0.85209999999999997</v>
          </cell>
          <cell r="BE7783">
            <v>1.0103</v>
          </cell>
          <cell r="BG7783">
            <v>0.96384000000000003</v>
          </cell>
        </row>
        <row r="7784">
          <cell r="Y7784">
            <v>0.98501000000000005</v>
          </cell>
          <cell r="Z7784">
            <v>1.0512999999999999</v>
          </cell>
          <cell r="AA7784">
            <v>0.98694999999999999</v>
          </cell>
          <cell r="AB7784">
            <v>0.99963000000000002</v>
          </cell>
          <cell r="AC7784">
            <v>1.4463999999999999</v>
          </cell>
          <cell r="AD7784">
            <v>1.0125999999999999</v>
          </cell>
          <cell r="AE7784">
            <v>1.0164</v>
          </cell>
          <cell r="AF7784">
            <v>0.97043000000000001</v>
          </cell>
          <cell r="AG7784">
            <v>1.1823999999999999</v>
          </cell>
          <cell r="AH7784">
            <v>1.24</v>
          </cell>
          <cell r="AI7784">
            <v>1.0790999999999999</v>
          </cell>
          <cell r="AJ7784">
            <v>1.0150999999999999</v>
          </cell>
          <cell r="AK7784">
            <v>1.0447</v>
          </cell>
          <cell r="AL7784">
            <v>1.1698999999999999</v>
          </cell>
          <cell r="AM7784">
            <v>0.57601000000000002</v>
          </cell>
          <cell r="AN7784">
            <v>1.1011</v>
          </cell>
          <cell r="AO7784">
            <v>0.91981999999999997</v>
          </cell>
          <cell r="AP7784">
            <v>1.0603</v>
          </cell>
          <cell r="AQ7784">
            <v>1.0130999999999999</v>
          </cell>
          <cell r="AS7784">
            <v>1.1325000000000001</v>
          </cell>
          <cell r="AU7784">
            <v>1.1478999999999999</v>
          </cell>
          <cell r="AV7784">
            <v>0.97914000000000001</v>
          </cell>
          <cell r="AX7784">
            <v>0.97167999999999999</v>
          </cell>
          <cell r="AY7784">
            <v>1.0149999999999999</v>
          </cell>
          <cell r="AZ7784">
            <v>1.1497999999999999</v>
          </cell>
          <cell r="BA7784">
            <v>0.97502999999999995</v>
          </cell>
          <cell r="BB7784">
            <v>1.1531</v>
          </cell>
          <cell r="BC7784">
            <v>1.0288999999999999</v>
          </cell>
          <cell r="BD7784">
            <v>1.274</v>
          </cell>
          <cell r="BE7784">
            <v>1.2424999999999999</v>
          </cell>
          <cell r="BF7784">
            <v>0.98895</v>
          </cell>
          <cell r="BG7784">
            <v>1.1486000000000001</v>
          </cell>
          <cell r="BH7784">
            <v>0.83665</v>
          </cell>
        </row>
        <row r="7786">
          <cell r="Y7786">
            <v>1.1406000000000001</v>
          </cell>
          <cell r="Z7786">
            <v>1.0855999999999999</v>
          </cell>
          <cell r="AA7786">
            <v>2.0448</v>
          </cell>
          <cell r="AB7786">
            <v>1.1600999999999999</v>
          </cell>
          <cell r="AC7786">
            <v>1.2361</v>
          </cell>
          <cell r="AE7786">
            <v>1.0246</v>
          </cell>
          <cell r="AF7786">
            <v>0.59821999999999997</v>
          </cell>
          <cell r="AG7786">
            <v>0.91005999999999998</v>
          </cell>
          <cell r="AH7786">
            <v>1.2038</v>
          </cell>
          <cell r="AI7786">
            <v>1.1852</v>
          </cell>
          <cell r="AJ7786">
            <v>1.1115999999999999</v>
          </cell>
          <cell r="AK7786">
            <v>0.89888999999999997</v>
          </cell>
          <cell r="AL7786">
            <v>1.1827000000000001</v>
          </cell>
          <cell r="AM7786">
            <v>0.84297</v>
          </cell>
          <cell r="AN7786">
            <v>1.0697000000000001</v>
          </cell>
          <cell r="AO7786">
            <v>0.88529999999999998</v>
          </cell>
          <cell r="AP7786">
            <v>1.1807000000000001</v>
          </cell>
          <cell r="BB7786">
            <v>0.82742000000000004</v>
          </cell>
        </row>
        <row r="7795">
          <cell r="BC7795">
            <v>2.2524000000000002</v>
          </cell>
          <cell r="BD7795">
            <v>1.9067000000000001</v>
          </cell>
          <cell r="BF7795">
            <v>1.8508</v>
          </cell>
        </row>
        <row r="7796">
          <cell r="Y7796">
            <v>0.98706000000000005</v>
          </cell>
          <cell r="Z7796">
            <v>1.1688000000000001</v>
          </cell>
          <cell r="AA7796">
            <v>1.2870999999999999</v>
          </cell>
          <cell r="AB7796">
            <v>1.1564000000000001</v>
          </cell>
          <cell r="AC7796">
            <v>1.2121</v>
          </cell>
          <cell r="AD7796">
            <v>1.2393000000000001</v>
          </cell>
          <cell r="AE7796">
            <v>1.2545999999999999</v>
          </cell>
          <cell r="AF7796">
            <v>1.1729000000000001</v>
          </cell>
          <cell r="AG7796">
            <v>1.2387999999999999</v>
          </cell>
          <cell r="AH7796">
            <v>1.1758999999999999</v>
          </cell>
          <cell r="AI7796">
            <v>1.1521999999999999</v>
          </cell>
          <cell r="AJ7796">
            <v>1.2739</v>
          </cell>
          <cell r="AK7796">
            <v>1.1777</v>
          </cell>
          <cell r="AL7796">
            <v>1.2716000000000001</v>
          </cell>
          <cell r="AM7796">
            <v>1.3250999999999999</v>
          </cell>
          <cell r="AN7796">
            <v>1.1849000000000001</v>
          </cell>
          <cell r="AO7796">
            <v>1.1351</v>
          </cell>
          <cell r="AP7796">
            <v>1.2516</v>
          </cell>
          <cell r="AQ7796">
            <v>1.0658000000000001</v>
          </cell>
          <cell r="AR7796">
            <v>1.2856000000000001</v>
          </cell>
          <cell r="AS7796">
            <v>1.1887000000000001</v>
          </cell>
          <cell r="AT7796">
            <v>1.1881999999999999</v>
          </cell>
          <cell r="AU7796">
            <v>1.2408999999999999</v>
          </cell>
          <cell r="AV7796">
            <v>1.2649999999999999</v>
          </cell>
          <cell r="AW7796">
            <v>0.99126999999999998</v>
          </cell>
          <cell r="AX7796">
            <v>1.2732000000000001</v>
          </cell>
          <cell r="AY7796">
            <v>1.2074</v>
          </cell>
          <cell r="AZ7796">
            <v>1.2646999999999999</v>
          </cell>
          <cell r="BA7796">
            <v>1.2904</v>
          </cell>
          <cell r="BB7796">
            <v>1.2329000000000001</v>
          </cell>
          <cell r="BC7796">
            <v>1.2948</v>
          </cell>
          <cell r="BD7796">
            <v>1.2124999999999999</v>
          </cell>
          <cell r="BE7796">
            <v>1.2807999999999999</v>
          </cell>
          <cell r="BF7796">
            <v>1.3443000000000001</v>
          </cell>
          <cell r="BG7796">
            <v>1.2553000000000001</v>
          </cell>
          <cell r="BH7796">
            <v>1.228</v>
          </cell>
        </row>
        <row r="7797">
          <cell r="Z7797">
            <v>0.98836999999999997</v>
          </cell>
          <cell r="AB7797">
            <v>1.0539000000000001</v>
          </cell>
          <cell r="AC7797">
            <v>1.0676000000000001</v>
          </cell>
          <cell r="AH7797">
            <v>0.96726000000000001</v>
          </cell>
          <cell r="AM7797">
            <v>1.0882000000000001</v>
          </cell>
          <cell r="AN7797">
            <v>0.95162000000000002</v>
          </cell>
          <cell r="AR7797">
            <v>1.0510999999999999</v>
          </cell>
          <cell r="AS7797">
            <v>1.0792999999999999</v>
          </cell>
          <cell r="AW7797">
            <v>0.85397999999999996</v>
          </cell>
        </row>
        <row r="7798">
          <cell r="Y7798">
            <v>0.88482000000000005</v>
          </cell>
          <cell r="Z7798">
            <v>1.2041999999999999</v>
          </cell>
          <cell r="AA7798">
            <v>1.0945</v>
          </cell>
          <cell r="AB7798">
            <v>1.1297999999999999</v>
          </cell>
          <cell r="AC7798">
            <v>1.026</v>
          </cell>
          <cell r="AD7798">
            <v>1.054</v>
          </cell>
          <cell r="AE7798">
            <v>1.0538000000000001</v>
          </cell>
          <cell r="AF7798">
            <v>0.95728999999999997</v>
          </cell>
          <cell r="AG7798">
            <v>1.0298</v>
          </cell>
          <cell r="AH7798">
            <v>0.96965999999999997</v>
          </cell>
          <cell r="AI7798">
            <v>1.0214000000000001</v>
          </cell>
          <cell r="AJ7798">
            <v>1.0395000000000001</v>
          </cell>
          <cell r="AK7798">
            <v>1.0165999999999999</v>
          </cell>
          <cell r="AL7798">
            <v>1.2978000000000001</v>
          </cell>
          <cell r="AM7798">
            <v>1.1385000000000001</v>
          </cell>
          <cell r="AN7798">
            <v>1.0105</v>
          </cell>
          <cell r="AO7798">
            <v>0.92810000000000004</v>
          </cell>
          <cell r="AP7798">
            <v>0.98655000000000004</v>
          </cell>
          <cell r="AQ7798">
            <v>1.0004999999999999</v>
          </cell>
          <cell r="AR7798">
            <v>1.1163000000000001</v>
          </cell>
          <cell r="AS7798">
            <v>0.94169999999999998</v>
          </cell>
          <cell r="AT7798">
            <v>1.0548999999999999</v>
          </cell>
          <cell r="AU7798">
            <v>1.135</v>
          </cell>
          <cell r="AV7798">
            <v>1.0955999999999999</v>
          </cell>
          <cell r="AW7798">
            <v>0.86075000000000002</v>
          </cell>
          <cell r="AX7798">
            <v>1.0161</v>
          </cell>
          <cell r="AY7798">
            <v>1.0091000000000001</v>
          </cell>
          <cell r="AZ7798">
            <v>1.0697000000000001</v>
          </cell>
          <cell r="BA7798">
            <v>1.0099</v>
          </cell>
          <cell r="BB7798">
            <v>1.0576000000000001</v>
          </cell>
          <cell r="BC7798">
            <v>1.0999000000000001</v>
          </cell>
          <cell r="BD7798">
            <v>1.0617000000000001</v>
          </cell>
          <cell r="BE7798">
            <v>1.0105</v>
          </cell>
          <cell r="BF7798">
            <v>1.0609</v>
          </cell>
          <cell r="BG7798">
            <v>0.98272000000000004</v>
          </cell>
          <cell r="BH7798">
            <v>1.0108999999999999</v>
          </cell>
        </row>
        <row r="7799">
          <cell r="AA7799">
            <v>1.0682</v>
          </cell>
        </row>
        <row r="7800">
          <cell r="AD7800">
            <v>1.0916999999999999</v>
          </cell>
          <cell r="AK7800">
            <v>1.2055</v>
          </cell>
          <cell r="AL7800">
            <v>1.1777</v>
          </cell>
          <cell r="AQ7800">
            <v>0.93391000000000002</v>
          </cell>
          <cell r="AR7800">
            <v>0.60984000000000005</v>
          </cell>
          <cell r="AS7800">
            <v>0.61768000000000001</v>
          </cell>
          <cell r="AT7800">
            <v>0.54139999999999999</v>
          </cell>
          <cell r="AU7800">
            <v>0.63307999999999998</v>
          </cell>
          <cell r="AV7800">
            <v>0.99834999999999996</v>
          </cell>
          <cell r="AW7800">
            <v>0.53812000000000004</v>
          </cell>
          <cell r="AX7800">
            <v>1.0064</v>
          </cell>
          <cell r="AY7800">
            <v>1.1455</v>
          </cell>
          <cell r="AZ7800">
            <v>0.54957</v>
          </cell>
          <cell r="BA7800">
            <v>0.53530999999999995</v>
          </cell>
          <cell r="BB7800">
            <v>0.61694000000000004</v>
          </cell>
          <cell r="BC7800">
            <v>1.0099</v>
          </cell>
          <cell r="BD7800">
            <v>0.50231999999999999</v>
          </cell>
          <cell r="BE7800">
            <v>0.49215999999999999</v>
          </cell>
          <cell r="BF7800">
            <v>0.46970000000000001</v>
          </cell>
          <cell r="BG7800">
            <v>0.53478999999999999</v>
          </cell>
          <cell r="BH7800">
            <v>1.0958000000000001</v>
          </cell>
        </row>
        <row r="7803">
          <cell r="AQ7803">
            <v>0.93391000000000002</v>
          </cell>
          <cell r="AR7803">
            <v>0.60984000000000005</v>
          </cell>
          <cell r="AS7803">
            <v>0.61768000000000001</v>
          </cell>
          <cell r="AT7803">
            <v>0.54139999999999999</v>
          </cell>
          <cell r="AU7803">
            <v>0.63307999999999998</v>
          </cell>
          <cell r="AV7803">
            <v>0.66552</v>
          </cell>
          <cell r="AW7803">
            <v>0.53812000000000004</v>
          </cell>
          <cell r="AX7803">
            <v>0.50031999999999999</v>
          </cell>
          <cell r="AY7803">
            <v>0.54349999999999998</v>
          </cell>
          <cell r="AZ7803">
            <v>0.54957</v>
          </cell>
          <cell r="BA7803">
            <v>0.53530999999999995</v>
          </cell>
          <cell r="BB7803">
            <v>0.61694000000000004</v>
          </cell>
          <cell r="BC7803">
            <v>0.45429000000000003</v>
          </cell>
          <cell r="BD7803">
            <v>0.50231999999999999</v>
          </cell>
          <cell r="BE7803">
            <v>0.49215999999999999</v>
          </cell>
          <cell r="BF7803">
            <v>0.46970000000000001</v>
          </cell>
          <cell r="BG7803">
            <v>0.53478999999999999</v>
          </cell>
          <cell r="BH7803">
            <v>0.59048</v>
          </cell>
        </row>
        <row r="7805">
          <cell r="Y7805">
            <v>0.96699999999999997</v>
          </cell>
          <cell r="Z7805">
            <v>1.6520999999999999</v>
          </cell>
          <cell r="AA7805">
            <v>1.7059</v>
          </cell>
          <cell r="AC7805">
            <v>1.8576999999999999</v>
          </cell>
          <cell r="AD7805">
            <v>1.8337000000000001</v>
          </cell>
          <cell r="AH7805">
            <v>2.1181000000000001</v>
          </cell>
          <cell r="AK7805">
            <v>2.2200000000000002</v>
          </cell>
          <cell r="AL7805">
            <v>2.8786</v>
          </cell>
          <cell r="AM7805">
            <v>3.3353000000000002</v>
          </cell>
          <cell r="AN7805">
            <v>2.8950999999999998</v>
          </cell>
          <cell r="AP7805">
            <v>3.3513999999999999</v>
          </cell>
          <cell r="AQ7805">
            <v>0.98970999999999998</v>
          </cell>
          <cell r="AR7805">
            <v>1.8352999999999999</v>
          </cell>
          <cell r="AS7805">
            <v>1.7645999999999999</v>
          </cell>
          <cell r="AT7805">
            <v>1.7823</v>
          </cell>
          <cell r="AU7805">
            <v>1.8128</v>
          </cell>
          <cell r="AV7805">
            <v>1.9674</v>
          </cell>
          <cell r="AW7805">
            <v>1.675</v>
          </cell>
          <cell r="AX7805">
            <v>2.2090000000000001</v>
          </cell>
          <cell r="AY7805">
            <v>2.1728000000000001</v>
          </cell>
          <cell r="AZ7805">
            <v>2.4115000000000002</v>
          </cell>
          <cell r="BA7805">
            <v>2.5556999999999999</v>
          </cell>
          <cell r="BB7805">
            <v>2.7625000000000002</v>
          </cell>
          <cell r="BE7805">
            <v>3.3992</v>
          </cell>
          <cell r="BG7805">
            <v>3.4742999999999999</v>
          </cell>
        </row>
        <row r="7807">
          <cell r="AJ7807">
            <v>2.5638000000000001</v>
          </cell>
          <cell r="AR7807">
            <v>1.6569</v>
          </cell>
          <cell r="AS7807">
            <v>1.6056999999999999</v>
          </cell>
          <cell r="AT7807">
            <v>1.694</v>
          </cell>
          <cell r="AU7807">
            <v>1.9345000000000001</v>
          </cell>
          <cell r="AV7807">
            <v>1.9053</v>
          </cell>
          <cell r="AW7807">
            <v>1.9607000000000001</v>
          </cell>
          <cell r="AX7807">
            <v>2.3565999999999998</v>
          </cell>
          <cell r="AZ7807">
            <v>1.9764999999999999</v>
          </cell>
          <cell r="BA7807">
            <v>1.8180000000000001</v>
          </cell>
          <cell r="BB7807">
            <v>3.0244</v>
          </cell>
          <cell r="BD7807">
            <v>2.8220999999999998</v>
          </cell>
          <cell r="BE7807">
            <v>3.3729</v>
          </cell>
          <cell r="BF7807">
            <v>2.8233999999999999</v>
          </cell>
          <cell r="BG7807">
            <v>3.4222000000000001</v>
          </cell>
        </row>
        <row r="7811">
          <cell r="AG7811">
            <v>2.0588000000000002</v>
          </cell>
          <cell r="AI7811">
            <v>2.1113</v>
          </cell>
          <cell r="BC7811">
            <v>2.6358000000000001</v>
          </cell>
          <cell r="BD7811">
            <v>3.1907000000000001</v>
          </cell>
          <cell r="BF7811">
            <v>3.3923999999999999</v>
          </cell>
        </row>
        <row r="7817">
          <cell r="Z7817">
            <v>1.5298</v>
          </cell>
          <cell r="AB7817">
            <v>2.7012999999999998</v>
          </cell>
          <cell r="AD7817">
            <v>2.9741</v>
          </cell>
          <cell r="AE7817">
            <v>3.4363000000000001</v>
          </cell>
          <cell r="AF7817">
            <v>3.4662000000000002</v>
          </cell>
          <cell r="AG7817">
            <v>5.4202000000000004</v>
          </cell>
          <cell r="AH7817">
            <v>5.8585000000000003</v>
          </cell>
          <cell r="AI7817">
            <v>4.9644000000000004</v>
          </cell>
          <cell r="AJ7817">
            <v>2.6295000000000002</v>
          </cell>
          <cell r="AK7817">
            <v>6.3459000000000003</v>
          </cell>
          <cell r="AL7817">
            <v>4.4215999999999998</v>
          </cell>
          <cell r="AN7817">
            <v>2.2088000000000001</v>
          </cell>
          <cell r="AO7817">
            <v>1.6646000000000001</v>
          </cell>
        </row>
        <row r="7818">
          <cell r="Z7818">
            <v>1.5298</v>
          </cell>
          <cell r="AB7818">
            <v>2.7012999999999998</v>
          </cell>
          <cell r="AD7818">
            <v>2.9741</v>
          </cell>
          <cell r="AE7818">
            <v>3.4363000000000001</v>
          </cell>
          <cell r="AF7818">
            <v>2.7389999999999999</v>
          </cell>
          <cell r="AG7818">
            <v>5.4202000000000004</v>
          </cell>
          <cell r="AH7818">
            <v>5.8585000000000003</v>
          </cell>
          <cell r="AI7818">
            <v>4.9644000000000004</v>
          </cell>
          <cell r="AJ7818">
            <v>2.6295000000000002</v>
          </cell>
          <cell r="AK7818">
            <v>6.3459000000000003</v>
          </cell>
          <cell r="AL7818">
            <v>4.4215999999999998</v>
          </cell>
          <cell r="AN7818">
            <v>2.2088000000000001</v>
          </cell>
          <cell r="AO7818">
            <v>1.6646000000000001</v>
          </cell>
        </row>
        <row r="7819">
          <cell r="AA7819">
            <v>2.0592999999999999</v>
          </cell>
        </row>
        <row r="7820">
          <cell r="Z7820">
            <v>0.89832000000000001</v>
          </cell>
          <cell r="AC7820">
            <v>1.0038</v>
          </cell>
          <cell r="AD7820">
            <v>0.80091000000000001</v>
          </cell>
          <cell r="AG7820">
            <v>0.77127000000000001</v>
          </cell>
          <cell r="AH7820">
            <v>0.78069999999999995</v>
          </cell>
          <cell r="AI7820">
            <v>0.77227999999999997</v>
          </cell>
          <cell r="AJ7820">
            <v>0.55672999999999995</v>
          </cell>
          <cell r="AK7820">
            <v>0.65400000000000003</v>
          </cell>
          <cell r="AL7820">
            <v>0.57815000000000005</v>
          </cell>
        </row>
        <row r="7821">
          <cell r="Y7821">
            <v>0.89800000000000002</v>
          </cell>
          <cell r="Z7821">
            <v>0.81140000000000001</v>
          </cell>
          <cell r="AA7821">
            <v>0.77209000000000005</v>
          </cell>
          <cell r="AB7821">
            <v>0.72450999999999999</v>
          </cell>
          <cell r="AC7821">
            <v>0.72550000000000003</v>
          </cell>
          <cell r="AD7821">
            <v>0.64120999999999995</v>
          </cell>
          <cell r="AE7821">
            <v>0.51478000000000002</v>
          </cell>
          <cell r="AF7821">
            <v>0.46078000000000002</v>
          </cell>
          <cell r="AG7821">
            <v>0.40715000000000001</v>
          </cell>
          <cell r="AH7821">
            <v>0.31280999999999998</v>
          </cell>
          <cell r="AI7821">
            <v>0.28710000000000002</v>
          </cell>
          <cell r="AJ7821">
            <v>0.20341999999999999</v>
          </cell>
          <cell r="AK7821">
            <v>0.17710000000000001</v>
          </cell>
          <cell r="AL7821">
            <v>0.13478999999999999</v>
          </cell>
          <cell r="AM7821">
            <v>0.14197000000000001</v>
          </cell>
          <cell r="AN7821">
            <v>9.2179999999999998E-2</v>
          </cell>
          <cell r="AO7821">
            <v>6.1329000000000002E-2</v>
          </cell>
          <cell r="AP7821">
            <v>5.3742999999999999E-2</v>
          </cell>
          <cell r="AQ7821">
            <v>1.3230999999999999</v>
          </cell>
          <cell r="AR7821">
            <v>0.89242999999999995</v>
          </cell>
          <cell r="AS7821">
            <v>0.85955000000000004</v>
          </cell>
          <cell r="AT7821">
            <v>0.80839000000000005</v>
          </cell>
          <cell r="AU7821">
            <v>0.76195000000000002</v>
          </cell>
          <cell r="AV7821">
            <v>0.64617000000000002</v>
          </cell>
          <cell r="AW7821">
            <v>0.51693999999999996</v>
          </cell>
          <cell r="AX7821">
            <v>0.50112999999999996</v>
          </cell>
          <cell r="AY7821">
            <v>0.36968000000000001</v>
          </cell>
          <cell r="AZ7821">
            <v>0.42546</v>
          </cell>
          <cell r="BA7821">
            <v>0.59162000000000003</v>
          </cell>
          <cell r="BB7821">
            <v>0.21634999999999999</v>
          </cell>
          <cell r="BC7821">
            <v>0.18812000000000001</v>
          </cell>
          <cell r="BD7821">
            <v>0.16075</v>
          </cell>
          <cell r="BE7821">
            <v>0.11871</v>
          </cell>
          <cell r="BF7821">
            <v>0.12605</v>
          </cell>
          <cell r="BG7821">
            <v>5.5465E-2</v>
          </cell>
        </row>
        <row r="7822">
          <cell r="AA7822">
            <v>2.0592999999999999</v>
          </cell>
          <cell r="AF7822">
            <v>5.3754</v>
          </cell>
          <cell r="AJ7822">
            <v>5.3921000000000001</v>
          </cell>
        </row>
        <row r="7823">
          <cell r="Y7823">
            <v>0.98136999999999996</v>
          </cell>
          <cell r="Z7823">
            <v>1.1379999999999999</v>
          </cell>
          <cell r="AA7823">
            <v>1.4568000000000001</v>
          </cell>
          <cell r="AB7823">
            <v>1.0724</v>
          </cell>
          <cell r="AC7823">
            <v>1.294</v>
          </cell>
          <cell r="AD7823">
            <v>1.2871999999999999</v>
          </cell>
          <cell r="AE7823">
            <v>1.0395000000000001</v>
          </cell>
          <cell r="AF7823">
            <v>1.1892</v>
          </cell>
          <cell r="AG7823">
            <v>1.2854000000000001</v>
          </cell>
          <cell r="AH7823">
            <v>1.0570999999999999</v>
          </cell>
          <cell r="AI7823">
            <v>1.0219</v>
          </cell>
          <cell r="AJ7823">
            <v>1.0524</v>
          </cell>
          <cell r="AK7823">
            <v>0.95284000000000002</v>
          </cell>
          <cell r="AL7823">
            <v>1.1416999999999999</v>
          </cell>
          <cell r="AM7823">
            <v>1.1391</v>
          </cell>
          <cell r="AN7823">
            <v>0.90303999999999995</v>
          </cell>
          <cell r="AO7823">
            <v>0.85724999999999996</v>
          </cell>
          <cell r="AP7823">
            <v>0.94903999999999999</v>
          </cell>
          <cell r="AQ7823">
            <v>1.2454000000000001</v>
          </cell>
          <cell r="AR7823">
            <v>1.399</v>
          </cell>
          <cell r="AS7823">
            <v>1.2943</v>
          </cell>
          <cell r="AT7823">
            <v>1.0851999999999999</v>
          </cell>
          <cell r="AU7823">
            <v>1.1386000000000001</v>
          </cell>
          <cell r="AV7823">
            <v>1.1646000000000001</v>
          </cell>
          <cell r="AW7823">
            <v>0.94216</v>
          </cell>
          <cell r="AX7823">
            <v>1.2032</v>
          </cell>
          <cell r="AY7823">
            <v>1.0788</v>
          </cell>
          <cell r="AZ7823">
            <v>1.202</v>
          </cell>
          <cell r="BA7823">
            <v>7.9728999999999994E-2</v>
          </cell>
          <cell r="BB7823">
            <v>1.0882000000000001</v>
          </cell>
          <cell r="BC7823">
            <v>1.0764</v>
          </cell>
          <cell r="BD7823">
            <v>1.1333</v>
          </cell>
          <cell r="BE7823">
            <v>1.0575000000000001</v>
          </cell>
          <cell r="BF7823">
            <v>1.0418000000000001</v>
          </cell>
          <cell r="BH7823">
            <v>1.0602</v>
          </cell>
        </row>
        <row r="7824">
          <cell r="AD7824">
            <v>1.0859000000000001</v>
          </cell>
          <cell r="AF7824">
            <v>1.4428000000000001</v>
          </cell>
          <cell r="AM7824">
            <v>0.93789999999999996</v>
          </cell>
          <cell r="AO7824">
            <v>1.3123</v>
          </cell>
          <cell r="AP7824">
            <v>1.0944</v>
          </cell>
          <cell r="AS7824">
            <v>1.2000999999999999</v>
          </cell>
          <cell r="AV7824">
            <v>1.407</v>
          </cell>
          <cell r="AX7824">
            <v>2.1743000000000001</v>
          </cell>
          <cell r="BB7824">
            <v>1.6968000000000001</v>
          </cell>
          <cell r="BE7824">
            <v>0.66141000000000005</v>
          </cell>
          <cell r="BH7824">
            <v>0.89576999999999996</v>
          </cell>
        </row>
        <row r="7825">
          <cell r="Y7825">
            <v>1.1624000000000001</v>
          </cell>
          <cell r="Z7825">
            <v>1.1202000000000001</v>
          </cell>
          <cell r="AB7825">
            <v>1.0909</v>
          </cell>
          <cell r="AC7825">
            <v>1.1223000000000001</v>
          </cell>
          <cell r="AD7825">
            <v>1.2189000000000001</v>
          </cell>
          <cell r="AE7825">
            <v>1.0403</v>
          </cell>
          <cell r="AF7825">
            <v>1.0249999999999999</v>
          </cell>
          <cell r="AG7825">
            <v>1.1119000000000001</v>
          </cell>
          <cell r="AH7825">
            <v>0.99422999999999995</v>
          </cell>
          <cell r="AI7825">
            <v>1.0727</v>
          </cell>
          <cell r="AJ7825">
            <v>1.0531999999999999</v>
          </cell>
          <cell r="AK7825">
            <v>1.1365000000000001</v>
          </cell>
          <cell r="AL7825">
            <v>1.1086</v>
          </cell>
          <cell r="AM7825">
            <v>1.1341000000000001</v>
          </cell>
          <cell r="AN7825">
            <v>1.0967</v>
          </cell>
          <cell r="AO7825">
            <v>1.1256999999999999</v>
          </cell>
          <cell r="AP7825">
            <v>1.0204</v>
          </cell>
          <cell r="AQ7825">
            <v>0.99221000000000004</v>
          </cell>
          <cell r="AS7825">
            <v>1.1715</v>
          </cell>
          <cell r="AT7825">
            <v>1.0064</v>
          </cell>
          <cell r="AU7825">
            <v>1.1094999999999999</v>
          </cell>
          <cell r="AV7825">
            <v>1.4901</v>
          </cell>
          <cell r="AW7825">
            <v>0.85875000000000001</v>
          </cell>
          <cell r="AX7825">
            <v>0.97606000000000004</v>
          </cell>
          <cell r="AY7825">
            <v>1.1718999999999999</v>
          </cell>
          <cell r="AZ7825">
            <v>1.1306</v>
          </cell>
          <cell r="BA7825">
            <v>0.52366999999999997</v>
          </cell>
          <cell r="BB7825">
            <v>0.99707999999999997</v>
          </cell>
          <cell r="BC7825">
            <v>1.1271</v>
          </cell>
          <cell r="BD7825">
            <v>1.018</v>
          </cell>
          <cell r="BE7825">
            <v>1.3392999999999999</v>
          </cell>
          <cell r="BF7825">
            <v>1.1679999999999999</v>
          </cell>
          <cell r="BG7825">
            <v>1.1056999999999999</v>
          </cell>
          <cell r="BH7825">
            <v>0.95494999999999997</v>
          </cell>
        </row>
        <row r="7826">
          <cell r="Y7826">
            <v>0.95533999999999997</v>
          </cell>
          <cell r="Z7826">
            <v>0.99438000000000004</v>
          </cell>
          <cell r="AA7826">
            <v>1.0612999999999999</v>
          </cell>
          <cell r="AB7826">
            <v>1.0013000000000001</v>
          </cell>
          <cell r="AC7826">
            <v>1.0815999999999999</v>
          </cell>
          <cell r="AD7826">
            <v>1.0141</v>
          </cell>
          <cell r="AE7826">
            <v>1.0009999999999999</v>
          </cell>
          <cell r="AF7826">
            <v>0.86045000000000005</v>
          </cell>
          <cell r="AG7826">
            <v>0.97652000000000005</v>
          </cell>
          <cell r="AH7826">
            <v>0.84141999999999995</v>
          </cell>
          <cell r="AI7826">
            <v>1.0193000000000001</v>
          </cell>
          <cell r="AJ7826">
            <v>0.93705000000000005</v>
          </cell>
          <cell r="AK7826">
            <v>0.87704000000000004</v>
          </cell>
          <cell r="AL7826">
            <v>0.86870000000000003</v>
          </cell>
          <cell r="AM7826">
            <v>0.98309000000000002</v>
          </cell>
          <cell r="AN7826">
            <v>1.0194000000000001</v>
          </cell>
          <cell r="AO7826">
            <v>0.96445999999999998</v>
          </cell>
          <cell r="AP7826">
            <v>0.83733999999999997</v>
          </cell>
          <cell r="AQ7826">
            <v>1.2115</v>
          </cell>
          <cell r="AR7826">
            <v>1.0345</v>
          </cell>
          <cell r="AS7826">
            <v>1.3045</v>
          </cell>
          <cell r="AT7826">
            <v>0.76485000000000003</v>
          </cell>
          <cell r="AU7826">
            <v>0.85572000000000004</v>
          </cell>
          <cell r="AV7826">
            <v>0.82264000000000004</v>
          </cell>
          <cell r="AW7826">
            <v>0.60816999999999999</v>
          </cell>
          <cell r="AX7826">
            <v>0.82540000000000002</v>
          </cell>
          <cell r="AY7826">
            <v>0.68340000000000001</v>
          </cell>
          <cell r="AZ7826">
            <v>0.94228000000000001</v>
          </cell>
          <cell r="BA7826">
            <v>0.63880999999999999</v>
          </cell>
          <cell r="BB7826">
            <v>0.92064999999999997</v>
          </cell>
          <cell r="BC7826">
            <v>1.0187999999999999</v>
          </cell>
          <cell r="BD7826">
            <v>1.0027999999999999</v>
          </cell>
          <cell r="BE7826">
            <v>0.70608000000000004</v>
          </cell>
          <cell r="BF7826">
            <v>0.8881</v>
          </cell>
          <cell r="BG7826">
            <v>0.87761</v>
          </cell>
          <cell r="BH7826">
            <v>0.65417000000000003</v>
          </cell>
        </row>
        <row r="7827">
          <cell r="AB7827">
            <v>1.1488</v>
          </cell>
          <cell r="AL7827">
            <v>1.2634000000000001</v>
          </cell>
          <cell r="AO7827">
            <v>1.0492999999999999</v>
          </cell>
          <cell r="AT7827">
            <v>1.2069000000000001</v>
          </cell>
        </row>
        <row r="7829">
          <cell r="Y7829">
            <v>0.89402999999999999</v>
          </cell>
          <cell r="Z7829">
            <v>0.78154000000000001</v>
          </cell>
          <cell r="AA7829">
            <v>0.80708999999999997</v>
          </cell>
          <cell r="AB7829">
            <v>0.75585000000000002</v>
          </cell>
          <cell r="AC7829">
            <v>0.77749000000000001</v>
          </cell>
          <cell r="AD7829">
            <v>0.64158000000000004</v>
          </cell>
          <cell r="AE7829">
            <v>0.59799000000000002</v>
          </cell>
          <cell r="AF7829">
            <v>0.45330999999999999</v>
          </cell>
          <cell r="AG7829">
            <v>0.4073</v>
          </cell>
          <cell r="AH7829">
            <v>0.32513999999999998</v>
          </cell>
          <cell r="AI7829">
            <v>0.24973000000000001</v>
          </cell>
          <cell r="AJ7829">
            <v>0.21712999999999999</v>
          </cell>
          <cell r="AK7829">
            <v>0.16242000000000001</v>
          </cell>
          <cell r="AL7829">
            <v>0.11514000000000001</v>
          </cell>
          <cell r="AM7829">
            <v>0.10577</v>
          </cell>
          <cell r="AN7829">
            <v>6.7240999999999995E-2</v>
          </cell>
          <cell r="AO7829">
            <v>5.7505000000000001E-2</v>
          </cell>
          <cell r="AP7829">
            <v>4.1574E-2</v>
          </cell>
          <cell r="AQ7829">
            <v>0.81315000000000004</v>
          </cell>
          <cell r="AR7829">
            <v>1.4715</v>
          </cell>
          <cell r="AS7829">
            <v>0.78702000000000005</v>
          </cell>
          <cell r="AT7829">
            <v>0.74761999999999995</v>
          </cell>
          <cell r="AU7829">
            <v>0.70267999999999997</v>
          </cell>
          <cell r="AV7829">
            <v>2.1728000000000001</v>
          </cell>
          <cell r="AW7829">
            <v>0.48626999999999998</v>
          </cell>
          <cell r="AX7829">
            <v>1.9390000000000001</v>
          </cell>
          <cell r="AY7829">
            <v>0.37523000000000001</v>
          </cell>
          <cell r="AZ7829">
            <v>3.3769</v>
          </cell>
          <cell r="BA7829">
            <v>0.29059000000000001</v>
          </cell>
          <cell r="BC7829">
            <v>3.2961</v>
          </cell>
          <cell r="BD7829">
            <v>0.13249</v>
          </cell>
          <cell r="BE7829">
            <v>3.5215000000000001</v>
          </cell>
          <cell r="BF7829">
            <v>4.4756</v>
          </cell>
          <cell r="BG7829">
            <v>4.6725000000000003</v>
          </cell>
          <cell r="BH7829">
            <v>5.0633999999999997</v>
          </cell>
        </row>
        <row r="7830">
          <cell r="AQ7830">
            <v>1.0350999999999999</v>
          </cell>
          <cell r="AS7830">
            <v>0.78702000000000005</v>
          </cell>
          <cell r="AT7830">
            <v>0.74761999999999995</v>
          </cell>
        </row>
        <row r="7832">
          <cell r="Z7832">
            <v>0.81940999999999997</v>
          </cell>
          <cell r="AA7832">
            <v>1.0291999999999999</v>
          </cell>
          <cell r="AB7832">
            <v>0.90625</v>
          </cell>
          <cell r="AC7832">
            <v>0.81647999999999998</v>
          </cell>
          <cell r="AE7832">
            <v>0.77120999999999995</v>
          </cell>
          <cell r="AF7832">
            <v>0.72618000000000005</v>
          </cell>
          <cell r="AG7832">
            <v>0.76778000000000002</v>
          </cell>
          <cell r="AH7832">
            <v>0.55106999999999995</v>
          </cell>
          <cell r="AM7832">
            <v>0.56864000000000003</v>
          </cell>
          <cell r="AQ7832">
            <v>0.98814000000000002</v>
          </cell>
          <cell r="AU7832">
            <v>0.96389999999999998</v>
          </cell>
          <cell r="AX7832">
            <v>0.63102000000000003</v>
          </cell>
          <cell r="BA7832">
            <v>0.52219000000000004</v>
          </cell>
          <cell r="BB7832">
            <v>0.47689999999999999</v>
          </cell>
          <cell r="BC7832">
            <v>0.41799999999999998</v>
          </cell>
        </row>
        <row r="7834">
          <cell r="AA7834">
            <v>0.80708999999999997</v>
          </cell>
          <cell r="AD7834">
            <v>0.64158000000000004</v>
          </cell>
          <cell r="AE7834">
            <v>0.59799000000000002</v>
          </cell>
          <cell r="AM7834">
            <v>0.10577</v>
          </cell>
          <cell r="AR7834">
            <v>0.98250999999999999</v>
          </cell>
          <cell r="AU7834">
            <v>0.70267999999999997</v>
          </cell>
          <cell r="AW7834">
            <v>0.48626999999999998</v>
          </cell>
          <cell r="AY7834">
            <v>0.37523000000000001</v>
          </cell>
          <cell r="AZ7834">
            <v>0.33789999999999998</v>
          </cell>
          <cell r="BB7834">
            <v>0.14266999999999999</v>
          </cell>
          <cell r="BD7834">
            <v>0.13249</v>
          </cell>
          <cell r="BE7834">
            <v>0.10002999999999999</v>
          </cell>
          <cell r="BG7834">
            <v>6.6039E-2</v>
          </cell>
        </row>
        <row r="7836">
          <cell r="AQ7836">
            <v>1.2856000000000001</v>
          </cell>
          <cell r="AR7836">
            <v>1.4718</v>
          </cell>
          <cell r="AS7836">
            <v>1.3162</v>
          </cell>
          <cell r="AU7836">
            <v>1.1064000000000001</v>
          </cell>
          <cell r="AV7836">
            <v>0.92688999999999999</v>
          </cell>
          <cell r="AW7836">
            <v>0.75414000000000003</v>
          </cell>
          <cell r="AZ7836">
            <v>1.2346999999999999</v>
          </cell>
          <cell r="BB7836">
            <v>0.93393999999999999</v>
          </cell>
          <cell r="BC7836">
            <v>0.68330000000000002</v>
          </cell>
          <cell r="BF7836">
            <v>0.62617999999999996</v>
          </cell>
        </row>
        <row r="7837">
          <cell r="AI7837">
            <v>1.2664</v>
          </cell>
        </row>
        <row r="7840">
          <cell r="Z7840">
            <v>0.55654999999999999</v>
          </cell>
          <cell r="AA7840">
            <v>0.53003999999999996</v>
          </cell>
          <cell r="AB7840">
            <v>0.41894999999999999</v>
          </cell>
          <cell r="AE7840">
            <v>0.39611000000000002</v>
          </cell>
          <cell r="AR7840">
            <v>0.75782000000000005</v>
          </cell>
          <cell r="AS7840">
            <v>0.86778999999999995</v>
          </cell>
          <cell r="AT7840">
            <v>0.74170000000000003</v>
          </cell>
        </row>
        <row r="7841">
          <cell r="Z7841">
            <v>0.55654999999999999</v>
          </cell>
          <cell r="AA7841">
            <v>0.53003999999999996</v>
          </cell>
          <cell r="AB7841">
            <v>0.41894999999999999</v>
          </cell>
          <cell r="AE7841">
            <v>0.39611000000000002</v>
          </cell>
          <cell r="AR7841">
            <v>0.75782000000000005</v>
          </cell>
          <cell r="AS7841">
            <v>0.86778999999999995</v>
          </cell>
        </row>
        <row r="7842">
          <cell r="AN7842">
            <v>1.0267999999999999</v>
          </cell>
          <cell r="AO7842">
            <v>2.3203999999999998</v>
          </cell>
          <cell r="AP7842">
            <v>1.0247999999999999</v>
          </cell>
        </row>
        <row r="7843">
          <cell r="Y7843">
            <v>1.0086999999999999</v>
          </cell>
          <cell r="Z7843">
            <v>1.0895999999999999</v>
          </cell>
          <cell r="AA7843">
            <v>1.2482</v>
          </cell>
          <cell r="AB7843">
            <v>1.3883000000000001</v>
          </cell>
          <cell r="AC7843">
            <v>1.488</v>
          </cell>
          <cell r="AD7843">
            <v>1.2411000000000001</v>
          </cell>
          <cell r="AE7843">
            <v>1.0717000000000001</v>
          </cell>
          <cell r="AF7843">
            <v>1.1357999999999999</v>
          </cell>
          <cell r="AG7843">
            <v>0.89720999999999995</v>
          </cell>
          <cell r="AH7843">
            <v>1.1990000000000001</v>
          </cell>
          <cell r="AI7843">
            <v>0.75187999999999999</v>
          </cell>
          <cell r="AJ7843">
            <v>0.67245999999999995</v>
          </cell>
          <cell r="AK7843">
            <v>0.56888000000000005</v>
          </cell>
          <cell r="AL7843">
            <v>0.41055000000000003</v>
          </cell>
          <cell r="AM7843">
            <v>0.38950000000000001</v>
          </cell>
          <cell r="AN7843">
            <v>0.22387000000000001</v>
          </cell>
          <cell r="AO7843">
            <v>0.15625</v>
          </cell>
          <cell r="AP7843">
            <v>0.13369</v>
          </cell>
          <cell r="AQ7843">
            <v>1.0634999999999999</v>
          </cell>
          <cell r="AR7843">
            <v>1.3778999999999999</v>
          </cell>
          <cell r="AS7843">
            <v>1.1324000000000001</v>
          </cell>
          <cell r="AT7843">
            <v>1.1990000000000001</v>
          </cell>
          <cell r="AU7843">
            <v>1.196</v>
          </cell>
          <cell r="AV7843">
            <v>1.2492000000000001</v>
          </cell>
          <cell r="AW7843">
            <v>0.87705999999999995</v>
          </cell>
          <cell r="AX7843">
            <v>1.1234</v>
          </cell>
          <cell r="AY7843">
            <v>1.0662</v>
          </cell>
          <cell r="AZ7843">
            <v>0.92766999999999999</v>
          </cell>
          <cell r="BB7843">
            <v>0.67706999999999995</v>
          </cell>
          <cell r="BC7843">
            <v>0.45255000000000001</v>
          </cell>
          <cell r="BD7843">
            <v>0.38675999999999999</v>
          </cell>
          <cell r="BE7843">
            <v>0.33012999999999998</v>
          </cell>
          <cell r="BF7843">
            <v>0.23280000000000001</v>
          </cell>
          <cell r="BG7843">
            <v>0.17508000000000001</v>
          </cell>
          <cell r="BH7843">
            <v>0.19369</v>
          </cell>
        </row>
        <row r="7844">
          <cell r="Y7844">
            <v>0.88131999999999999</v>
          </cell>
          <cell r="Z7844">
            <v>0.69894999999999996</v>
          </cell>
          <cell r="AA7844">
            <v>0.65703</v>
          </cell>
          <cell r="AB7844">
            <v>0.48430000000000001</v>
          </cell>
          <cell r="AC7844">
            <v>0.45104</v>
          </cell>
          <cell r="AE7844">
            <v>0.21439</v>
          </cell>
          <cell r="AH7844">
            <v>5.9385E-2</v>
          </cell>
          <cell r="AI7844">
            <v>6.6558999999999993E-2</v>
          </cell>
          <cell r="AN7844">
            <v>0.22348999999999999</v>
          </cell>
          <cell r="AQ7844">
            <v>0.93503999999999998</v>
          </cell>
          <cell r="AR7844">
            <v>0.70098000000000005</v>
          </cell>
          <cell r="AU7844">
            <v>0.39012999999999998</v>
          </cell>
          <cell r="AV7844">
            <v>0.27589999999999998</v>
          </cell>
          <cell r="AW7844">
            <v>0.14466000000000001</v>
          </cell>
          <cell r="AY7844">
            <v>0.11726</v>
          </cell>
          <cell r="BC7844">
            <v>0.55276999999999998</v>
          </cell>
        </row>
        <row r="7845">
          <cell r="Y7845">
            <v>0.91339999999999999</v>
          </cell>
          <cell r="Z7845">
            <v>1.0249999999999999</v>
          </cell>
          <cell r="AA7845">
            <v>1.0257000000000001</v>
          </cell>
          <cell r="AB7845">
            <v>0.96719999999999995</v>
          </cell>
          <cell r="AC7845">
            <v>0.99914999999999998</v>
          </cell>
          <cell r="AE7845">
            <v>0.87970999999999999</v>
          </cell>
          <cell r="AF7845">
            <v>0.84123000000000003</v>
          </cell>
          <cell r="AG7845">
            <v>0.80635000000000001</v>
          </cell>
          <cell r="AH7845">
            <v>0.76427999999999996</v>
          </cell>
          <cell r="AI7845">
            <v>0.70604</v>
          </cell>
          <cell r="AJ7845">
            <v>0.65980000000000005</v>
          </cell>
          <cell r="AK7845">
            <v>0.46483999999999998</v>
          </cell>
          <cell r="AL7845">
            <v>0.47616999999999998</v>
          </cell>
          <cell r="AM7845">
            <v>0.57708000000000004</v>
          </cell>
          <cell r="AN7845">
            <v>0.42985000000000001</v>
          </cell>
          <cell r="AO7845">
            <v>0.44624999999999998</v>
          </cell>
          <cell r="AQ7845">
            <v>1.0661</v>
          </cell>
          <cell r="AR7845">
            <v>1.1265000000000001</v>
          </cell>
          <cell r="AS7845">
            <v>1.0148999999999999</v>
          </cell>
          <cell r="AT7845">
            <v>0.95889999999999997</v>
          </cell>
          <cell r="AU7845">
            <v>0.98333000000000004</v>
          </cell>
          <cell r="AV7845">
            <v>1.0044999999999999</v>
          </cell>
          <cell r="AW7845">
            <v>0.69337000000000004</v>
          </cell>
          <cell r="AX7845">
            <v>0.88597999999999999</v>
          </cell>
          <cell r="AY7845">
            <v>0.72004999999999997</v>
          </cell>
          <cell r="AZ7845">
            <v>0.73397999999999997</v>
          </cell>
          <cell r="BA7845">
            <v>0.68047000000000002</v>
          </cell>
          <cell r="BB7845">
            <v>0.60643000000000002</v>
          </cell>
          <cell r="BC7845">
            <v>0.58099000000000001</v>
          </cell>
          <cell r="BD7845">
            <v>0.50971</v>
          </cell>
          <cell r="BE7845">
            <v>0.45739999999999997</v>
          </cell>
          <cell r="BF7845">
            <v>0.45722000000000002</v>
          </cell>
          <cell r="BH7845">
            <v>0.39006999999999997</v>
          </cell>
        </row>
        <row r="7847">
          <cell r="Z7847">
            <v>1.2061999999999999</v>
          </cell>
          <cell r="AB7847">
            <v>1.1826000000000001</v>
          </cell>
          <cell r="AD7847">
            <v>1.1619999999999999</v>
          </cell>
          <cell r="AE7847">
            <v>0.96633000000000002</v>
          </cell>
          <cell r="AF7847">
            <v>0.87668999999999997</v>
          </cell>
          <cell r="AH7847">
            <v>0.99478</v>
          </cell>
          <cell r="AQ7847">
            <v>0.98612</v>
          </cell>
          <cell r="AS7847">
            <v>1.1361000000000001</v>
          </cell>
          <cell r="AT7847">
            <v>1.1183000000000001</v>
          </cell>
          <cell r="AV7847">
            <v>1.1372</v>
          </cell>
          <cell r="AY7847">
            <v>0.93833</v>
          </cell>
          <cell r="BB7847">
            <v>0.76749000000000001</v>
          </cell>
          <cell r="BC7847">
            <v>0.70328999999999997</v>
          </cell>
          <cell r="BE7847">
            <v>0.58879999999999999</v>
          </cell>
        </row>
        <row r="7850">
          <cell r="Y7850">
            <v>0.82474000000000003</v>
          </cell>
          <cell r="Z7850">
            <v>2.1524999999999999</v>
          </cell>
          <cell r="AA7850">
            <v>2.4024000000000001</v>
          </cell>
          <cell r="AB7850">
            <v>2.3605999999999998</v>
          </cell>
          <cell r="AC7850">
            <v>2.9312</v>
          </cell>
          <cell r="AD7850">
            <v>2.3887</v>
          </cell>
          <cell r="AE7850">
            <v>2.4498000000000002</v>
          </cell>
          <cell r="AF7850">
            <v>2.3795999999999999</v>
          </cell>
          <cell r="AG7850">
            <v>2.3902000000000001</v>
          </cell>
          <cell r="AH7850">
            <v>2.1118000000000001</v>
          </cell>
          <cell r="AI7850">
            <v>2.6787000000000001</v>
          </cell>
          <cell r="AJ7850">
            <v>1.7943</v>
          </cell>
          <cell r="AK7850">
            <v>1.4093</v>
          </cell>
          <cell r="AL7850">
            <v>1.3592</v>
          </cell>
          <cell r="AM7850">
            <v>1.7855000000000001</v>
          </cell>
          <cell r="AN7850">
            <v>1.1593</v>
          </cell>
          <cell r="AO7850">
            <v>1.5085999999999999</v>
          </cell>
          <cell r="AP7850">
            <v>1.9015</v>
          </cell>
          <cell r="AQ7850">
            <v>0.89754</v>
          </cell>
          <cell r="AR7850">
            <v>2.6145999999999998</v>
          </cell>
          <cell r="AS7850">
            <v>2.3186</v>
          </cell>
          <cell r="AT7850">
            <v>3.2847</v>
          </cell>
          <cell r="AU7850">
            <v>3.5398999999999998</v>
          </cell>
          <cell r="AV7850">
            <v>2.6183000000000001</v>
          </cell>
          <cell r="AW7850">
            <v>2.3382999999999998</v>
          </cell>
          <cell r="AX7850">
            <v>2.9264999999999999</v>
          </cell>
          <cell r="AY7850">
            <v>2.5649000000000002</v>
          </cell>
          <cell r="AZ7850">
            <v>2.4342000000000001</v>
          </cell>
          <cell r="BA7850">
            <v>1.9171</v>
          </cell>
          <cell r="BB7850">
            <v>2.2995000000000001</v>
          </cell>
          <cell r="BC7850">
            <v>1.9113</v>
          </cell>
          <cell r="BD7850">
            <v>1.6672</v>
          </cell>
          <cell r="BE7850">
            <v>1.9012</v>
          </cell>
          <cell r="BF7850">
            <v>1.4446000000000001</v>
          </cell>
          <cell r="BG7850">
            <v>1.6160000000000001</v>
          </cell>
          <cell r="BH7850">
            <v>1.206</v>
          </cell>
        </row>
        <row r="7852">
          <cell r="Y7852">
            <v>0.80637000000000003</v>
          </cell>
          <cell r="Z7852">
            <v>0.83494000000000002</v>
          </cell>
          <cell r="AA7852">
            <v>0.88956999999999997</v>
          </cell>
          <cell r="AB7852">
            <v>0.85926999999999998</v>
          </cell>
          <cell r="AC7852">
            <v>0.79523999999999995</v>
          </cell>
          <cell r="AD7852">
            <v>0.78027999999999997</v>
          </cell>
          <cell r="AE7852">
            <v>0.77285000000000004</v>
          </cell>
          <cell r="AF7852">
            <v>0.66840999999999995</v>
          </cell>
          <cell r="AG7852">
            <v>0.59801000000000004</v>
          </cell>
          <cell r="AH7852">
            <v>0.57186999999999999</v>
          </cell>
          <cell r="AI7852">
            <v>0.51719999999999999</v>
          </cell>
          <cell r="AJ7852">
            <v>0.40168999999999999</v>
          </cell>
          <cell r="AK7852">
            <v>0.35403000000000001</v>
          </cell>
          <cell r="AL7852">
            <v>0.3211</v>
          </cell>
          <cell r="AM7852">
            <v>0.31868999999999997</v>
          </cell>
          <cell r="AN7852">
            <v>0.20093</v>
          </cell>
          <cell r="AP7852">
            <v>0.18110000000000001</v>
          </cell>
          <cell r="AQ7852">
            <v>1.0162</v>
          </cell>
          <cell r="AR7852">
            <v>0.96913000000000005</v>
          </cell>
          <cell r="AS7852">
            <v>0.86348999999999998</v>
          </cell>
          <cell r="AT7852">
            <v>0.77644999999999997</v>
          </cell>
          <cell r="AU7852">
            <v>0.86465000000000003</v>
          </cell>
          <cell r="AV7852">
            <v>1.1997</v>
          </cell>
          <cell r="AX7852">
            <v>1.1952</v>
          </cell>
          <cell r="AY7852">
            <v>1.0427</v>
          </cell>
          <cell r="AZ7852">
            <v>0.93386999999999998</v>
          </cell>
          <cell r="BA7852">
            <v>0.70992999999999995</v>
          </cell>
          <cell r="BB7852">
            <v>0.72914000000000001</v>
          </cell>
          <cell r="BD7852">
            <v>0.21879000000000001</v>
          </cell>
          <cell r="BF7852">
            <v>0.15026999999999999</v>
          </cell>
          <cell r="BG7852">
            <v>0.62295999999999996</v>
          </cell>
          <cell r="BH7852">
            <v>0.12977</v>
          </cell>
        </row>
        <row r="7853">
          <cell r="Y7853">
            <v>1.032</v>
          </cell>
          <cell r="Z7853">
            <v>0.89502999999999999</v>
          </cell>
          <cell r="AA7853">
            <v>1.4207000000000001</v>
          </cell>
          <cell r="AB7853">
            <v>0.85770999999999997</v>
          </cell>
          <cell r="AC7853">
            <v>1.0337000000000001</v>
          </cell>
          <cell r="AP7853">
            <v>0.53071000000000002</v>
          </cell>
          <cell r="AQ7853">
            <v>0.98277000000000003</v>
          </cell>
          <cell r="AR7853">
            <v>1.2818000000000001</v>
          </cell>
          <cell r="AS7853">
            <v>1.3326</v>
          </cell>
          <cell r="AT7853">
            <v>1.0988</v>
          </cell>
          <cell r="AU7853">
            <v>1.0342</v>
          </cell>
          <cell r="AV7853">
            <v>1.0212000000000001</v>
          </cell>
          <cell r="AW7853">
            <v>0.81162000000000001</v>
          </cell>
          <cell r="AX7853">
            <v>0.94208999999999998</v>
          </cell>
          <cell r="AY7853">
            <v>0.95213999999999999</v>
          </cell>
          <cell r="AZ7853">
            <v>0.96235999999999999</v>
          </cell>
          <cell r="BA7853">
            <v>0.74619999999999997</v>
          </cell>
          <cell r="BB7853">
            <v>0.74380000000000002</v>
          </cell>
          <cell r="BC7853">
            <v>0.64490999999999998</v>
          </cell>
          <cell r="BD7853">
            <v>0.72970000000000002</v>
          </cell>
          <cell r="BE7853">
            <v>0.48354999999999998</v>
          </cell>
          <cell r="BF7853">
            <v>0.46990999999999999</v>
          </cell>
          <cell r="BG7853">
            <v>0.74646999999999997</v>
          </cell>
          <cell r="BH7853">
            <v>0.38423000000000002</v>
          </cell>
        </row>
        <row r="7855">
          <cell r="AD7855">
            <v>1.1154999999999999</v>
          </cell>
          <cell r="AE7855">
            <v>0.79939000000000004</v>
          </cell>
          <cell r="AL7855">
            <v>0.52119000000000004</v>
          </cell>
          <cell r="AR7855">
            <v>1.0237000000000001</v>
          </cell>
          <cell r="AT7855">
            <v>0.78071000000000002</v>
          </cell>
          <cell r="AU7855">
            <v>0.76661999999999997</v>
          </cell>
          <cell r="AW7855">
            <v>0.61553999999999998</v>
          </cell>
          <cell r="AY7855">
            <v>0.59201999999999999</v>
          </cell>
        </row>
        <row r="7856">
          <cell r="Y7856">
            <v>1.1165</v>
          </cell>
          <cell r="AB7856">
            <v>0.39373000000000002</v>
          </cell>
          <cell r="AC7856">
            <v>0.34671999999999997</v>
          </cell>
          <cell r="AE7856">
            <v>0.27517999999999998</v>
          </cell>
          <cell r="AS7856">
            <v>0.47509000000000001</v>
          </cell>
          <cell r="AU7856">
            <v>0.40603</v>
          </cell>
          <cell r="AV7856">
            <v>0.40936</v>
          </cell>
          <cell r="AX7856">
            <v>0.29052</v>
          </cell>
        </row>
        <row r="7857">
          <cell r="AS7857">
            <v>0.47509000000000001</v>
          </cell>
        </row>
        <row r="7859">
          <cell r="Z7859">
            <v>1.1457999999999999</v>
          </cell>
          <cell r="AV7859">
            <v>1.03</v>
          </cell>
          <cell r="BG7859">
            <v>0.42719000000000001</v>
          </cell>
        </row>
        <row r="7860">
          <cell r="Y7860">
            <v>1.4063000000000001</v>
          </cell>
          <cell r="AB7860">
            <v>0.56945000000000001</v>
          </cell>
          <cell r="BA7860">
            <v>0.88704000000000005</v>
          </cell>
        </row>
        <row r="7861">
          <cell r="Y7861">
            <v>0.88804000000000005</v>
          </cell>
          <cell r="AY7861">
            <v>0.90715000000000001</v>
          </cell>
        </row>
        <row r="7874">
          <cell r="Y7874">
            <v>0.88131999999999999</v>
          </cell>
          <cell r="Z7874">
            <v>0.69894999999999996</v>
          </cell>
          <cell r="AD7874">
            <v>0.31470999999999999</v>
          </cell>
          <cell r="AE7874">
            <v>0.21439</v>
          </cell>
          <cell r="AF7874">
            <v>0.16200000000000001</v>
          </cell>
          <cell r="AI7874">
            <v>6.6558999999999993E-2</v>
          </cell>
          <cell r="AR7874">
            <v>0.70098000000000005</v>
          </cell>
          <cell r="AS7874">
            <v>0.54642999999999997</v>
          </cell>
          <cell r="AT7874">
            <v>0.45223000000000002</v>
          </cell>
          <cell r="AU7874">
            <v>0.39012999999999998</v>
          </cell>
          <cell r="AW7874">
            <v>0.14466000000000001</v>
          </cell>
          <cell r="AX7874">
            <v>0.17532</v>
          </cell>
        </row>
        <row r="7875">
          <cell r="AD7875">
            <v>0.98038999999999998</v>
          </cell>
        </row>
        <row r="7877">
          <cell r="Y7877">
            <v>0.97574000000000005</v>
          </cell>
          <cell r="Z7877">
            <v>0.97543000000000002</v>
          </cell>
          <cell r="AA7877">
            <v>0.89173000000000002</v>
          </cell>
          <cell r="AB7877">
            <v>0.76766000000000001</v>
          </cell>
          <cell r="AC7877">
            <v>0.73443999999999998</v>
          </cell>
          <cell r="AD7877">
            <v>0.54354000000000002</v>
          </cell>
          <cell r="AE7877">
            <v>0.36338999999999999</v>
          </cell>
          <cell r="AQ7877">
            <v>1.0427999999999999</v>
          </cell>
          <cell r="AR7877">
            <v>1.0275000000000001</v>
          </cell>
          <cell r="AS7877">
            <v>0.81240000000000001</v>
          </cell>
          <cell r="AT7877">
            <v>0.79495000000000005</v>
          </cell>
          <cell r="AU7877">
            <v>0.72265999999999997</v>
          </cell>
          <cell r="AV7877">
            <v>0.49807000000000001</v>
          </cell>
          <cell r="AW7877">
            <v>0.40971999999999997</v>
          </cell>
          <cell r="AX7877">
            <v>0.38061</v>
          </cell>
        </row>
        <row r="7878">
          <cell r="Y7878">
            <v>1.0862000000000001</v>
          </cell>
          <cell r="Z7878">
            <v>1.0708</v>
          </cell>
          <cell r="AA7878">
            <v>1.0210999999999999</v>
          </cell>
          <cell r="AB7878">
            <v>1.0356000000000001</v>
          </cell>
          <cell r="AC7878">
            <v>1.0553999999999999</v>
          </cell>
          <cell r="AD7878">
            <v>1.0769</v>
          </cell>
          <cell r="AE7878">
            <v>0.90444000000000002</v>
          </cell>
          <cell r="AF7878">
            <v>0.82025000000000003</v>
          </cell>
          <cell r="AG7878">
            <v>0.80554999999999999</v>
          </cell>
          <cell r="AH7878">
            <v>0.69989000000000001</v>
          </cell>
          <cell r="AI7878">
            <v>0.67315999999999998</v>
          </cell>
          <cell r="AJ7878">
            <v>0.50583</v>
          </cell>
          <cell r="AK7878">
            <v>0.43901000000000001</v>
          </cell>
          <cell r="AL7878">
            <v>0.38088</v>
          </cell>
          <cell r="AM7878">
            <v>0.32138</v>
          </cell>
          <cell r="AN7878">
            <v>0.32454</v>
          </cell>
          <cell r="AQ7878">
            <v>1.0119</v>
          </cell>
          <cell r="AR7878">
            <v>1.2266999999999999</v>
          </cell>
          <cell r="AS7878">
            <v>1.0356000000000001</v>
          </cell>
          <cell r="AT7878">
            <v>1.0740000000000001</v>
          </cell>
          <cell r="AU7878">
            <v>1.1084000000000001</v>
          </cell>
          <cell r="AV7878">
            <v>1.0745</v>
          </cell>
          <cell r="AW7878">
            <v>0.80525000000000002</v>
          </cell>
          <cell r="AX7878">
            <v>0.88200000000000001</v>
          </cell>
          <cell r="AY7878">
            <v>0.77366999999999997</v>
          </cell>
          <cell r="AZ7878">
            <v>0.69903999999999999</v>
          </cell>
          <cell r="BA7878">
            <v>0.69643999999999995</v>
          </cell>
          <cell r="BB7878">
            <v>0.57779000000000003</v>
          </cell>
          <cell r="BC7878">
            <v>0.49021999999999999</v>
          </cell>
          <cell r="BD7878">
            <v>0.38768000000000002</v>
          </cell>
          <cell r="BE7878">
            <v>0.38028000000000001</v>
          </cell>
          <cell r="BG7878">
            <v>0.18346000000000001</v>
          </cell>
        </row>
        <row r="7880">
          <cell r="AR7880">
            <v>1.3025</v>
          </cell>
        </row>
        <row r="7881">
          <cell r="AQ7881">
            <v>0.77334000000000003</v>
          </cell>
          <cell r="AS7881">
            <v>1.5114000000000001</v>
          </cell>
        </row>
        <row r="7884">
          <cell r="Y7884">
            <v>0.80637000000000003</v>
          </cell>
          <cell r="Z7884">
            <v>0.83494000000000002</v>
          </cell>
          <cell r="AA7884">
            <v>0.88956999999999997</v>
          </cell>
          <cell r="AB7884">
            <v>0.85926999999999998</v>
          </cell>
          <cell r="AC7884">
            <v>0.79523999999999995</v>
          </cell>
          <cell r="AD7884">
            <v>0.78027999999999997</v>
          </cell>
          <cell r="AE7884">
            <v>0.77285000000000004</v>
          </cell>
          <cell r="AF7884">
            <v>0.66840999999999995</v>
          </cell>
          <cell r="AG7884">
            <v>0.59801000000000004</v>
          </cell>
          <cell r="AH7884">
            <v>0.57186999999999999</v>
          </cell>
          <cell r="AI7884">
            <v>0.51719999999999999</v>
          </cell>
          <cell r="AJ7884">
            <v>0.40168999999999999</v>
          </cell>
          <cell r="AK7884">
            <v>0.35403000000000001</v>
          </cell>
          <cell r="AL7884">
            <v>0.3211</v>
          </cell>
          <cell r="AM7884">
            <v>0.31868999999999997</v>
          </cell>
          <cell r="AN7884">
            <v>0.20093</v>
          </cell>
          <cell r="AP7884">
            <v>0.18110000000000001</v>
          </cell>
          <cell r="AQ7884">
            <v>0.75536000000000003</v>
          </cell>
          <cell r="AR7884">
            <v>0.96913000000000005</v>
          </cell>
          <cell r="AS7884">
            <v>0.86348999999999998</v>
          </cell>
          <cell r="AT7884">
            <v>0.77644999999999997</v>
          </cell>
          <cell r="AU7884">
            <v>0.86465000000000003</v>
          </cell>
          <cell r="AV7884">
            <v>0.79461000000000004</v>
          </cell>
          <cell r="AW7884">
            <v>0.54815000000000003</v>
          </cell>
          <cell r="AX7884">
            <v>0.58043999999999996</v>
          </cell>
          <cell r="AY7884">
            <v>0.49419999999999997</v>
          </cell>
          <cell r="BA7884">
            <v>0.47077999999999998</v>
          </cell>
          <cell r="BB7884">
            <v>0.32316</v>
          </cell>
          <cell r="BD7884">
            <v>0.21879000000000001</v>
          </cell>
          <cell r="BF7884">
            <v>0.15026999999999999</v>
          </cell>
          <cell r="BG7884">
            <v>0.12514</v>
          </cell>
          <cell r="BH7884">
            <v>0.12977</v>
          </cell>
        </row>
        <row r="7888">
          <cell r="AD7888">
            <v>1.1154999999999999</v>
          </cell>
          <cell r="AE7888">
            <v>0.79939000000000004</v>
          </cell>
          <cell r="AG7888">
            <v>0.70338000000000001</v>
          </cell>
          <cell r="AI7888">
            <v>0.84160000000000001</v>
          </cell>
          <cell r="AL7888">
            <v>0.52119000000000004</v>
          </cell>
          <cell r="AR7888">
            <v>1.0237000000000001</v>
          </cell>
          <cell r="AS7888">
            <v>0.8417</v>
          </cell>
          <cell r="AT7888">
            <v>0.78071000000000002</v>
          </cell>
          <cell r="AU7888">
            <v>0.76661999999999997</v>
          </cell>
          <cell r="AW7888">
            <v>0.61553999999999998</v>
          </cell>
          <cell r="AY7888">
            <v>0.59201999999999999</v>
          </cell>
        </row>
        <row r="7889">
          <cell r="AA7889">
            <v>1.4608000000000001</v>
          </cell>
          <cell r="AD7889">
            <v>1.1298999999999999</v>
          </cell>
          <cell r="AE7889">
            <v>1.0880000000000001</v>
          </cell>
          <cell r="AH7889">
            <v>0.57323000000000002</v>
          </cell>
          <cell r="AI7889">
            <v>0.44529000000000002</v>
          </cell>
          <cell r="AK7889">
            <v>0.24747</v>
          </cell>
          <cell r="AL7889">
            <v>0.19092000000000001</v>
          </cell>
          <cell r="AS7889">
            <v>0.47509000000000001</v>
          </cell>
          <cell r="AT7889">
            <v>1.1772</v>
          </cell>
          <cell r="AZ7889">
            <v>0.16583000000000001</v>
          </cell>
          <cell r="BB7889">
            <v>0.37863000000000002</v>
          </cell>
        </row>
        <row r="7893">
          <cell r="Y7893">
            <v>1.1165</v>
          </cell>
          <cell r="Z7893">
            <v>1.2234</v>
          </cell>
          <cell r="AB7893">
            <v>0.39373000000000002</v>
          </cell>
          <cell r="AC7893">
            <v>1.1505000000000001</v>
          </cell>
          <cell r="AD7893">
            <v>1.1298999999999999</v>
          </cell>
          <cell r="AE7893">
            <v>1.0880000000000001</v>
          </cell>
          <cell r="AF7893">
            <v>0.86195999999999995</v>
          </cell>
          <cell r="AH7893">
            <v>0.54390000000000005</v>
          </cell>
          <cell r="AI7893">
            <v>0.44529000000000002</v>
          </cell>
          <cell r="AJ7893">
            <v>0.35931999999999997</v>
          </cell>
          <cell r="AK7893">
            <v>0.24747</v>
          </cell>
          <cell r="AL7893">
            <v>0.18665000000000001</v>
          </cell>
          <cell r="AS7893">
            <v>1.7408999999999999</v>
          </cell>
          <cell r="AT7893">
            <v>1.1772</v>
          </cell>
          <cell r="AU7893">
            <v>1.3601000000000001</v>
          </cell>
          <cell r="AV7893">
            <v>1.2085999999999999</v>
          </cell>
          <cell r="AW7893">
            <v>0.8034</v>
          </cell>
          <cell r="AX7893">
            <v>0.94737000000000005</v>
          </cell>
          <cell r="AY7893">
            <v>0.90395999999999999</v>
          </cell>
          <cell r="AZ7893">
            <v>0.82657999999999998</v>
          </cell>
          <cell r="BB7893">
            <v>0.37863000000000002</v>
          </cell>
          <cell r="BE7893">
            <v>0.16896</v>
          </cell>
          <cell r="BF7893">
            <v>0.13758000000000001</v>
          </cell>
        </row>
        <row r="7894">
          <cell r="Y7894">
            <v>1.1007</v>
          </cell>
          <cell r="AB7894">
            <v>0.56945000000000001</v>
          </cell>
          <cell r="AM7894">
            <v>0.47741</v>
          </cell>
          <cell r="AP7894">
            <v>0.37329000000000001</v>
          </cell>
          <cell r="BD7894">
            <v>0.54505000000000003</v>
          </cell>
        </row>
        <row r="7895">
          <cell r="Y7895">
            <v>0.89941000000000004</v>
          </cell>
          <cell r="Z7895">
            <v>2.1206</v>
          </cell>
          <cell r="AA7895">
            <v>1.0981000000000001</v>
          </cell>
          <cell r="AB7895">
            <v>1.6016999999999999</v>
          </cell>
          <cell r="AE7895">
            <v>0.91610999999999998</v>
          </cell>
          <cell r="AO7895">
            <v>0.76361000000000001</v>
          </cell>
          <cell r="AU7895">
            <v>0.87717000000000001</v>
          </cell>
          <cell r="AV7895">
            <v>1.0042</v>
          </cell>
          <cell r="BA7895">
            <v>0.83648999999999996</v>
          </cell>
          <cell r="BC7895">
            <v>0.96748999999999996</v>
          </cell>
          <cell r="BD7895">
            <v>0.53205999999999998</v>
          </cell>
          <cell r="BF7895">
            <v>0.83982999999999997</v>
          </cell>
          <cell r="BH7895">
            <v>0.66652999999999996</v>
          </cell>
        </row>
        <row r="7896">
          <cell r="AA7896">
            <v>1.3197000000000001</v>
          </cell>
          <cell r="AC7896">
            <v>1.2745</v>
          </cell>
          <cell r="AG7896">
            <v>1.1234999999999999</v>
          </cell>
          <cell r="AN7896">
            <v>0.54229000000000005</v>
          </cell>
          <cell r="AR7896">
            <v>1.3067</v>
          </cell>
          <cell r="AU7896">
            <v>1.5176000000000001</v>
          </cell>
          <cell r="AZ7896">
            <v>0.99287999999999998</v>
          </cell>
          <cell r="BB7896">
            <v>0.86990999999999996</v>
          </cell>
          <cell r="BF7896">
            <v>0.55684</v>
          </cell>
          <cell r="BG7896">
            <v>0.45016</v>
          </cell>
          <cell r="BH7896">
            <v>0.43368000000000001</v>
          </cell>
        </row>
        <row r="7897">
          <cell r="AK7897">
            <v>0.72794000000000003</v>
          </cell>
          <cell r="AM7897">
            <v>0.81050999999999995</v>
          </cell>
        </row>
        <row r="7902">
          <cell r="Z7902">
            <v>1.4469000000000001</v>
          </cell>
          <cell r="AB7902">
            <v>1.0653999999999999</v>
          </cell>
          <cell r="AC7902">
            <v>1.6207</v>
          </cell>
          <cell r="AF7902">
            <v>1.1431</v>
          </cell>
          <cell r="AI7902">
            <v>0.90927000000000002</v>
          </cell>
          <cell r="AV7902">
            <v>1.3391</v>
          </cell>
          <cell r="BE7902">
            <v>0.39097999999999999</v>
          </cell>
        </row>
        <row r="7908">
          <cell r="AA7908">
            <v>1.2035</v>
          </cell>
          <cell r="AC7908">
            <v>0.88499000000000005</v>
          </cell>
          <cell r="AD7908">
            <v>0.80118999999999996</v>
          </cell>
          <cell r="AE7908">
            <v>0.50366</v>
          </cell>
          <cell r="AR7908">
            <v>1.5291999999999999</v>
          </cell>
          <cell r="AS7908">
            <v>2.9409000000000001</v>
          </cell>
          <cell r="AT7908">
            <v>2.2473999999999998</v>
          </cell>
          <cell r="AU7908">
            <v>3.7336999999999998</v>
          </cell>
          <cell r="AV7908">
            <v>3.5594000000000001</v>
          </cell>
          <cell r="AW7908">
            <v>1.0045999999999999</v>
          </cell>
          <cell r="AX7908">
            <v>0.79991000000000001</v>
          </cell>
          <cell r="AY7908">
            <v>4.6322999999999999</v>
          </cell>
          <cell r="BA7908">
            <v>4.2523999999999997</v>
          </cell>
          <cell r="BF7908">
            <v>3.7206999999999999</v>
          </cell>
          <cell r="BG7908">
            <v>2.5722999999999998</v>
          </cell>
          <cell r="BH7908">
            <v>3.0182000000000002</v>
          </cell>
        </row>
        <row r="7909">
          <cell r="Y7909">
            <v>1.1165</v>
          </cell>
          <cell r="AB7909">
            <v>0.39373000000000002</v>
          </cell>
          <cell r="AC7909">
            <v>0.34671999999999997</v>
          </cell>
          <cell r="AE7909">
            <v>0.27517999999999998</v>
          </cell>
          <cell r="AS7909">
            <v>0.47509000000000001</v>
          </cell>
          <cell r="AU7909">
            <v>0.40603</v>
          </cell>
          <cell r="AV7909">
            <v>0.40936</v>
          </cell>
          <cell r="AW7909">
            <v>0.21379000000000001</v>
          </cell>
          <cell r="AX7909">
            <v>0.29052</v>
          </cell>
        </row>
        <row r="7911">
          <cell r="Z7911">
            <v>1.538</v>
          </cell>
          <cell r="AA7911">
            <v>1.1939</v>
          </cell>
          <cell r="AB7911">
            <v>1.6122000000000001</v>
          </cell>
          <cell r="AC7911">
            <v>1.6513</v>
          </cell>
          <cell r="AD7911">
            <v>1.0641</v>
          </cell>
          <cell r="AE7911">
            <v>1.3798999999999999</v>
          </cell>
          <cell r="AF7911">
            <v>1.6341000000000001</v>
          </cell>
          <cell r="AG7911">
            <v>1.4703999999999999</v>
          </cell>
          <cell r="AH7911">
            <v>1.6014999999999999</v>
          </cell>
          <cell r="AI7911">
            <v>1.3855</v>
          </cell>
          <cell r="AJ7911">
            <v>1.2746999999999999</v>
          </cell>
          <cell r="AK7911">
            <v>1.3758999999999999</v>
          </cell>
          <cell r="AL7911">
            <v>1.4056</v>
          </cell>
          <cell r="AM7911">
            <v>1.7789999999999999</v>
          </cell>
          <cell r="AN7911">
            <v>1.1639999999999999</v>
          </cell>
          <cell r="AO7911">
            <v>1.2081999999999999</v>
          </cell>
          <cell r="AP7911">
            <v>1.3472999999999999</v>
          </cell>
          <cell r="AR7911">
            <v>1.9381999999999999</v>
          </cell>
          <cell r="AS7911">
            <v>1.5896999999999999</v>
          </cell>
          <cell r="AT7911">
            <v>1.3767</v>
          </cell>
          <cell r="AU7911">
            <v>1.7141</v>
          </cell>
          <cell r="AV7911">
            <v>1.8984000000000001</v>
          </cell>
          <cell r="AW7911">
            <v>1.286</v>
          </cell>
          <cell r="AY7911">
            <v>1.3268</v>
          </cell>
          <cell r="AZ7911">
            <v>1.6827000000000001</v>
          </cell>
          <cell r="BA7911">
            <v>1.5145</v>
          </cell>
          <cell r="BB7911">
            <v>1.5451999999999999</v>
          </cell>
          <cell r="BC7911">
            <v>1.4942</v>
          </cell>
          <cell r="BE7911">
            <v>2.0615000000000001</v>
          </cell>
          <cell r="BF7911">
            <v>1.2726999999999999</v>
          </cell>
          <cell r="BG7911">
            <v>1.4908999999999999</v>
          </cell>
          <cell r="BH7911">
            <v>1.4816</v>
          </cell>
        </row>
        <row r="7912">
          <cell r="AT7912">
            <v>1.3095000000000001</v>
          </cell>
          <cell r="AU7912">
            <v>1.7569999999999999</v>
          </cell>
          <cell r="AW7912">
            <v>1.2062999999999999</v>
          </cell>
        </row>
        <row r="7913">
          <cell r="AR7913">
            <v>1.5531999999999999</v>
          </cell>
          <cell r="AS7913">
            <v>1.8425</v>
          </cell>
          <cell r="AT7913">
            <v>1.6353</v>
          </cell>
          <cell r="AU7913">
            <v>1.7284999999999999</v>
          </cell>
          <cell r="AV7913">
            <v>1.7573000000000001</v>
          </cell>
          <cell r="AW7913">
            <v>1.2930999999999999</v>
          </cell>
          <cell r="AX7913">
            <v>1.8373999999999999</v>
          </cell>
          <cell r="AY7913">
            <v>1.7096</v>
          </cell>
          <cell r="BA7913">
            <v>1.4706999999999999</v>
          </cell>
          <cell r="BB7913">
            <v>1.7338</v>
          </cell>
          <cell r="BC7913">
            <v>2.0733999999999999</v>
          </cell>
          <cell r="BD7913">
            <v>1.8605</v>
          </cell>
          <cell r="BE7913">
            <v>1.7606999999999999</v>
          </cell>
          <cell r="BF7913">
            <v>1.9189000000000001</v>
          </cell>
          <cell r="BG7913">
            <v>2.1543000000000001</v>
          </cell>
          <cell r="BH7913">
            <v>1.5603</v>
          </cell>
        </row>
        <row r="7914">
          <cell r="Z7914">
            <v>1.0368999999999999</v>
          </cell>
          <cell r="AA7914">
            <v>1.0736000000000001</v>
          </cell>
          <cell r="AB7914">
            <v>1.0210999999999999</v>
          </cell>
          <cell r="AD7914">
            <v>1.0365</v>
          </cell>
          <cell r="AF7914">
            <v>0.89122000000000001</v>
          </cell>
          <cell r="AG7914">
            <v>0.92674000000000001</v>
          </cell>
          <cell r="AH7914">
            <v>0.97260999999999997</v>
          </cell>
          <cell r="AI7914">
            <v>0.92247000000000001</v>
          </cell>
          <cell r="AJ7914">
            <v>0.92410999999999999</v>
          </cell>
          <cell r="AK7914">
            <v>0.91486999999999996</v>
          </cell>
          <cell r="AL7914">
            <v>0.91247999999999996</v>
          </cell>
          <cell r="AM7914">
            <v>1.0081</v>
          </cell>
          <cell r="AN7914">
            <v>0.86502999999999997</v>
          </cell>
          <cell r="AO7914">
            <v>0.83950000000000002</v>
          </cell>
          <cell r="AP7914">
            <v>0.78281000000000001</v>
          </cell>
          <cell r="AR7914">
            <v>1.1878</v>
          </cell>
          <cell r="AV7914">
            <v>0.95308999999999999</v>
          </cell>
          <cell r="AW7914">
            <v>0.81994999999999996</v>
          </cell>
          <cell r="AX7914">
            <v>1.0073000000000001</v>
          </cell>
          <cell r="AY7914">
            <v>0.95862000000000003</v>
          </cell>
          <cell r="AZ7914">
            <v>1.0078</v>
          </cell>
          <cell r="BA7914">
            <v>0.98824000000000001</v>
          </cell>
          <cell r="BB7914">
            <v>0.89126000000000005</v>
          </cell>
          <cell r="BC7914">
            <v>0.86875999999999998</v>
          </cell>
          <cell r="BD7914">
            <v>0.94198000000000004</v>
          </cell>
          <cell r="BE7914">
            <v>0.91839000000000004</v>
          </cell>
          <cell r="BF7914">
            <v>0.94450999999999996</v>
          </cell>
          <cell r="BG7914">
            <v>0.88304000000000005</v>
          </cell>
          <cell r="BH7914">
            <v>0.87163000000000002</v>
          </cell>
        </row>
        <row r="7915">
          <cell r="Z7915">
            <v>0.52351999999999999</v>
          </cell>
          <cell r="AG7915">
            <v>1.1318999999999999</v>
          </cell>
          <cell r="AH7915">
            <v>1.3851</v>
          </cell>
          <cell r="AJ7915">
            <v>1.0095000000000001</v>
          </cell>
          <cell r="AM7915">
            <v>1.4914000000000001</v>
          </cell>
          <cell r="AN7915">
            <v>0.83831</v>
          </cell>
          <cell r="AO7915">
            <v>1.0891</v>
          </cell>
          <cell r="BB7915">
            <v>1.2070000000000001</v>
          </cell>
        </row>
        <row r="7916">
          <cell r="Y7916">
            <v>1.0054000000000001</v>
          </cell>
          <cell r="Z7916">
            <v>0.93184999999999996</v>
          </cell>
          <cell r="AA7916">
            <v>1.1417999999999999</v>
          </cell>
          <cell r="AB7916">
            <v>1.2430000000000001</v>
          </cell>
          <cell r="AC7916">
            <v>0.95208999999999999</v>
          </cell>
          <cell r="AF7916">
            <v>1.1200000000000001</v>
          </cell>
          <cell r="AH7916">
            <v>1.4151</v>
          </cell>
          <cell r="AI7916">
            <v>1.1867000000000001</v>
          </cell>
          <cell r="AJ7916">
            <v>0.86358999999999997</v>
          </cell>
          <cell r="AK7916">
            <v>0.99224999999999997</v>
          </cell>
          <cell r="AL7916">
            <v>0.78957999999999995</v>
          </cell>
          <cell r="AM7916">
            <v>1.2126999999999999</v>
          </cell>
          <cell r="AN7916">
            <v>1.1156999999999999</v>
          </cell>
          <cell r="AP7916">
            <v>1.1930000000000001</v>
          </cell>
          <cell r="BB7916">
            <v>1.2070000000000001</v>
          </cell>
          <cell r="BC7916">
            <v>1.4865999999999999</v>
          </cell>
          <cell r="BD7916">
            <v>1.3179000000000001</v>
          </cell>
          <cell r="BH7916">
            <v>1.2246999999999999</v>
          </cell>
        </row>
        <row r="7917">
          <cell r="Y7917">
            <v>0.97270999999999996</v>
          </cell>
          <cell r="Z7917">
            <v>0.99951999999999996</v>
          </cell>
          <cell r="AA7917">
            <v>1.3527</v>
          </cell>
          <cell r="AB7917">
            <v>1.0811999999999999</v>
          </cell>
          <cell r="AC7917">
            <v>1.0076000000000001</v>
          </cell>
          <cell r="AD7917">
            <v>1.2719</v>
          </cell>
          <cell r="AE7917">
            <v>1.1867000000000001</v>
          </cell>
          <cell r="AF7917">
            <v>1.0435000000000001</v>
          </cell>
          <cell r="AG7917">
            <v>1.1205000000000001</v>
          </cell>
          <cell r="AH7917">
            <v>1.1688000000000001</v>
          </cell>
          <cell r="AI7917">
            <v>1.1920999999999999</v>
          </cell>
          <cell r="AJ7917">
            <v>1.0708</v>
          </cell>
          <cell r="AK7917">
            <v>1.2119</v>
          </cell>
          <cell r="AL7917">
            <v>0.82816000000000001</v>
          </cell>
          <cell r="AM7917">
            <v>1.3253999999999999</v>
          </cell>
          <cell r="AN7917">
            <v>0.99995999999999996</v>
          </cell>
          <cell r="AO7917">
            <v>1.1047</v>
          </cell>
          <cell r="AP7917">
            <v>1.0563</v>
          </cell>
          <cell r="AQ7917">
            <v>1.1234999999999999</v>
          </cell>
          <cell r="AR7917">
            <v>1.5860000000000001</v>
          </cell>
          <cell r="AT7917">
            <v>0.92179</v>
          </cell>
          <cell r="AU7917">
            <v>1.0986</v>
          </cell>
          <cell r="AV7917">
            <v>1.1487000000000001</v>
          </cell>
          <cell r="AW7917">
            <v>1.0065</v>
          </cell>
          <cell r="AX7917">
            <v>1.3093999999999999</v>
          </cell>
          <cell r="AY7917">
            <v>1.2699</v>
          </cell>
          <cell r="AZ7917">
            <v>1.3445</v>
          </cell>
          <cell r="BA7917">
            <v>1.2947</v>
          </cell>
          <cell r="BB7917">
            <v>1.2418</v>
          </cell>
          <cell r="BC7917">
            <v>1.3462000000000001</v>
          </cell>
          <cell r="BD7917">
            <v>1.3956999999999999</v>
          </cell>
          <cell r="BE7917">
            <v>1.1972</v>
          </cell>
          <cell r="BF7917">
            <v>1.2519</v>
          </cell>
          <cell r="BG7917">
            <v>1.1724000000000001</v>
          </cell>
          <cell r="BH7917">
            <v>1.0828</v>
          </cell>
        </row>
        <row r="7918">
          <cell r="Y7918">
            <v>0.94837000000000005</v>
          </cell>
          <cell r="Z7918">
            <v>1.232</v>
          </cell>
          <cell r="AA7918">
            <v>1.4248000000000001</v>
          </cell>
          <cell r="AB7918">
            <v>0.92264000000000002</v>
          </cell>
          <cell r="AC7918">
            <v>1.5488999999999999</v>
          </cell>
          <cell r="AD7918">
            <v>1.3742000000000001</v>
          </cell>
          <cell r="AF7918">
            <v>1.1112</v>
          </cell>
          <cell r="AG7918">
            <v>1.0627</v>
          </cell>
          <cell r="AI7918">
            <v>1.1022000000000001</v>
          </cell>
          <cell r="AJ7918">
            <v>1.2178</v>
          </cell>
          <cell r="AK7918">
            <v>1.397</v>
          </cell>
          <cell r="AL7918">
            <v>1.4302999999999999</v>
          </cell>
          <cell r="AM7918">
            <v>1.3629</v>
          </cell>
          <cell r="AN7918">
            <v>0.92918000000000001</v>
          </cell>
          <cell r="AO7918">
            <v>1.214</v>
          </cell>
          <cell r="AP7918">
            <v>1.1423000000000001</v>
          </cell>
          <cell r="AQ7918">
            <v>0.87222</v>
          </cell>
          <cell r="AR7918">
            <v>1.1113999999999999</v>
          </cell>
          <cell r="AS7918">
            <v>1.2527999999999999</v>
          </cell>
          <cell r="AT7918">
            <v>1.1656</v>
          </cell>
          <cell r="AU7918">
            <v>1.9636</v>
          </cell>
          <cell r="AV7918">
            <v>1.6086</v>
          </cell>
          <cell r="AW7918">
            <v>1.2085999999999999</v>
          </cell>
          <cell r="AX7918">
            <v>1.3991</v>
          </cell>
          <cell r="AY7918">
            <v>1.5746</v>
          </cell>
          <cell r="AZ7918">
            <v>1.3109999999999999</v>
          </cell>
          <cell r="BA7918">
            <v>1.554</v>
          </cell>
          <cell r="BB7918">
            <v>1.5166999999999999</v>
          </cell>
          <cell r="BC7918">
            <v>1.6869000000000001</v>
          </cell>
          <cell r="BD7918">
            <v>1.325</v>
          </cell>
          <cell r="BE7918">
            <v>1.7415</v>
          </cell>
          <cell r="BF7918">
            <v>1.268</v>
          </cell>
          <cell r="BG7918">
            <v>1.3505</v>
          </cell>
          <cell r="BH7918">
            <v>1.2529999999999999</v>
          </cell>
        </row>
        <row r="7919">
          <cell r="Y7919">
            <v>0.72331000000000001</v>
          </cell>
          <cell r="Z7919">
            <v>0.70326999999999995</v>
          </cell>
          <cell r="AC7919">
            <v>0.82498000000000005</v>
          </cell>
          <cell r="AD7919">
            <v>1.0348999999999999</v>
          </cell>
          <cell r="AE7919">
            <v>1.0213000000000001</v>
          </cell>
          <cell r="AF7919">
            <v>0.75351999999999997</v>
          </cell>
          <cell r="AG7919">
            <v>1.0086999999999999</v>
          </cell>
          <cell r="AH7919">
            <v>0.98014000000000001</v>
          </cell>
          <cell r="AI7919">
            <v>0.78386999999999996</v>
          </cell>
          <cell r="AJ7919">
            <v>1.0562</v>
          </cell>
          <cell r="AK7919">
            <v>0.40215000000000001</v>
          </cell>
          <cell r="AL7919">
            <v>0.81284999999999996</v>
          </cell>
          <cell r="AM7919">
            <v>0.92606999999999995</v>
          </cell>
          <cell r="AN7919">
            <v>1.1592</v>
          </cell>
          <cell r="AO7919">
            <v>0.40438000000000002</v>
          </cell>
          <cell r="AP7919">
            <v>0.40793000000000001</v>
          </cell>
          <cell r="AS7919">
            <v>1.0397000000000001</v>
          </cell>
          <cell r="AT7919">
            <v>1.079</v>
          </cell>
          <cell r="AU7919">
            <v>0.88366999999999996</v>
          </cell>
          <cell r="AV7919">
            <v>0.97270000000000001</v>
          </cell>
          <cell r="AX7919">
            <v>0.99378</v>
          </cell>
          <cell r="AZ7919">
            <v>0.92649999999999999</v>
          </cell>
          <cell r="BB7919">
            <v>0.95713999999999999</v>
          </cell>
          <cell r="BD7919">
            <v>0.80676999999999999</v>
          </cell>
          <cell r="BE7919">
            <v>0.67251000000000005</v>
          </cell>
          <cell r="BF7919">
            <v>0.68793000000000004</v>
          </cell>
          <cell r="BG7919">
            <v>1.3577999999999999</v>
          </cell>
          <cell r="BH7919">
            <v>2.8105000000000002</v>
          </cell>
        </row>
        <row r="7921">
          <cell r="AF7921">
            <v>0.70450999999999997</v>
          </cell>
        </row>
        <row r="7922">
          <cell r="Y7922">
            <v>0.94318999999999997</v>
          </cell>
          <cell r="Z7922">
            <v>0.95872000000000002</v>
          </cell>
          <cell r="AA7922">
            <v>0.92198000000000002</v>
          </cell>
          <cell r="AB7922">
            <v>0.78810000000000002</v>
          </cell>
          <cell r="AC7922">
            <v>0.93762999999999996</v>
          </cell>
          <cell r="AD7922">
            <v>0.86126000000000003</v>
          </cell>
          <cell r="AE7922">
            <v>0.77359</v>
          </cell>
          <cell r="AF7922">
            <v>0.80027000000000004</v>
          </cell>
          <cell r="AG7922">
            <v>0.67871999999999999</v>
          </cell>
          <cell r="AH7922">
            <v>0.60109000000000001</v>
          </cell>
          <cell r="AI7922">
            <v>0.52156000000000002</v>
          </cell>
          <cell r="AJ7922">
            <v>0.51929999999999998</v>
          </cell>
          <cell r="AK7922">
            <v>0.36051</v>
          </cell>
          <cell r="AL7922">
            <v>0.27072000000000002</v>
          </cell>
          <cell r="AM7922">
            <v>0.18862999999999999</v>
          </cell>
          <cell r="AQ7922">
            <v>1.1029</v>
          </cell>
          <cell r="AR7922">
            <v>1.0588</v>
          </cell>
          <cell r="AS7922">
            <v>0.94377999999999995</v>
          </cell>
          <cell r="AT7922">
            <v>0.91639000000000004</v>
          </cell>
          <cell r="AU7922">
            <v>0.84914999999999996</v>
          </cell>
          <cell r="AV7922">
            <v>0.88636000000000004</v>
          </cell>
          <cell r="AW7922">
            <v>0.59330000000000005</v>
          </cell>
          <cell r="AX7922">
            <v>0.74641000000000002</v>
          </cell>
          <cell r="AY7922">
            <v>0.71531</v>
          </cell>
          <cell r="AZ7922">
            <v>0.62143999999999999</v>
          </cell>
          <cell r="BA7922">
            <v>0.58257000000000003</v>
          </cell>
          <cell r="BB7922">
            <v>0.49524000000000001</v>
          </cell>
          <cell r="BC7922">
            <v>0.35397000000000001</v>
          </cell>
          <cell r="BD7922">
            <v>0.26628000000000002</v>
          </cell>
          <cell r="BE7922">
            <v>0.22889999999999999</v>
          </cell>
        </row>
        <row r="7927">
          <cell r="AI7927">
            <v>0.66181999999999996</v>
          </cell>
          <cell r="AN7927">
            <v>0.61017999999999994</v>
          </cell>
        </row>
        <row r="7928">
          <cell r="Y7928">
            <v>0.87470999999999999</v>
          </cell>
          <cell r="Z7928">
            <v>1.0645</v>
          </cell>
          <cell r="AA7928">
            <v>0.90522999999999998</v>
          </cell>
          <cell r="AB7928">
            <v>0.89851999999999999</v>
          </cell>
          <cell r="AC7928">
            <v>0.94206000000000001</v>
          </cell>
          <cell r="AD7928">
            <v>0.79988000000000004</v>
          </cell>
          <cell r="AE7928">
            <v>0.86378999999999995</v>
          </cell>
          <cell r="AF7928">
            <v>0.59272000000000002</v>
          </cell>
          <cell r="AG7928">
            <v>1.0186999999999999</v>
          </cell>
          <cell r="AH7928">
            <v>0.98563000000000001</v>
          </cell>
          <cell r="AI7928">
            <v>0.67425999999999997</v>
          </cell>
          <cell r="AJ7928">
            <v>0.29355999999999999</v>
          </cell>
          <cell r="AK7928">
            <v>0.35192000000000001</v>
          </cell>
          <cell r="AL7928">
            <v>0.76929000000000003</v>
          </cell>
          <cell r="AM7928">
            <v>0.80015999999999998</v>
          </cell>
          <cell r="AN7928">
            <v>0.51822999999999997</v>
          </cell>
          <cell r="AO7928">
            <v>0.52402000000000004</v>
          </cell>
          <cell r="AP7928">
            <v>0.27881</v>
          </cell>
          <cell r="AQ7928">
            <v>0.18254999999999999</v>
          </cell>
          <cell r="AY7928">
            <v>1.4291</v>
          </cell>
          <cell r="BF7928">
            <v>0.47343000000000002</v>
          </cell>
          <cell r="BH7928">
            <v>1.1715</v>
          </cell>
        </row>
        <row r="7929">
          <cell r="AR7929">
            <v>1.0571999999999999</v>
          </cell>
          <cell r="AV7929">
            <v>0.94247999999999998</v>
          </cell>
          <cell r="AY7929">
            <v>0.67359000000000002</v>
          </cell>
          <cell r="BA7929">
            <v>0.58018000000000003</v>
          </cell>
          <cell r="BB7929">
            <v>0.52098999999999995</v>
          </cell>
        </row>
        <row r="7932">
          <cell r="Y7932">
            <v>1.0224</v>
          </cell>
          <cell r="Z7932">
            <v>0.96625000000000005</v>
          </cell>
          <cell r="AA7932">
            <v>0.99195</v>
          </cell>
          <cell r="AB7932">
            <v>0.91749000000000003</v>
          </cell>
          <cell r="AC7932">
            <v>0.85885999999999996</v>
          </cell>
          <cell r="AD7932">
            <v>1.0455000000000001</v>
          </cell>
          <cell r="AE7932">
            <v>0.96811999999999998</v>
          </cell>
          <cell r="AF7932">
            <v>1.0069999999999999</v>
          </cell>
          <cell r="AG7932">
            <v>0.91739000000000004</v>
          </cell>
          <cell r="AI7932">
            <v>0.74728000000000006</v>
          </cell>
          <cell r="AK7932">
            <v>0.64305999999999996</v>
          </cell>
          <cell r="AQ7932">
            <v>1.018</v>
          </cell>
          <cell r="AR7932">
            <v>0.91247999999999996</v>
          </cell>
          <cell r="AS7932">
            <v>1.0094000000000001</v>
          </cell>
          <cell r="AT7932">
            <v>0.85080999999999996</v>
          </cell>
          <cell r="AU7932">
            <v>1.0197000000000001</v>
          </cell>
          <cell r="AV7932">
            <v>0.87429000000000001</v>
          </cell>
          <cell r="AW7932">
            <v>0.66544000000000003</v>
          </cell>
          <cell r="AX7932">
            <v>0.75143000000000004</v>
          </cell>
          <cell r="AY7932">
            <v>0.65349999999999997</v>
          </cell>
          <cell r="AZ7932">
            <v>0.58426999999999996</v>
          </cell>
          <cell r="BA7932">
            <v>0.58252999999999999</v>
          </cell>
          <cell r="BC7932">
            <v>0.40833000000000003</v>
          </cell>
          <cell r="BD7932">
            <v>0.18387999999999999</v>
          </cell>
          <cell r="BE7932">
            <v>0.24823000000000001</v>
          </cell>
        </row>
        <row r="7933">
          <cell r="Y7933">
            <v>1.0224</v>
          </cell>
          <cell r="Z7933">
            <v>0.96625000000000005</v>
          </cell>
          <cell r="AA7933">
            <v>0.99195</v>
          </cell>
          <cell r="AB7933">
            <v>0.91749000000000003</v>
          </cell>
          <cell r="AC7933">
            <v>0.85885999999999996</v>
          </cell>
          <cell r="AD7933">
            <v>1.0455000000000001</v>
          </cell>
          <cell r="AE7933">
            <v>0.96811999999999998</v>
          </cell>
          <cell r="AF7933">
            <v>1.0069999999999999</v>
          </cell>
          <cell r="AG7933">
            <v>0.91739000000000004</v>
          </cell>
          <cell r="AI7933">
            <v>0.73019000000000001</v>
          </cell>
          <cell r="AK7933">
            <v>0.64305999999999996</v>
          </cell>
          <cell r="AQ7933">
            <v>1.018</v>
          </cell>
          <cell r="AR7933">
            <v>0.98219000000000001</v>
          </cell>
          <cell r="AS7933">
            <v>1.0094000000000001</v>
          </cell>
          <cell r="AT7933">
            <v>0.89583000000000002</v>
          </cell>
          <cell r="AU7933">
            <v>1.0197000000000001</v>
          </cell>
          <cell r="AV7933">
            <v>0.90773999999999999</v>
          </cell>
          <cell r="AW7933">
            <v>0.66544000000000003</v>
          </cell>
          <cell r="AX7933">
            <v>0.75973000000000002</v>
          </cell>
          <cell r="AY7933">
            <v>0.66347</v>
          </cell>
          <cell r="AZ7933">
            <v>0.60731999999999997</v>
          </cell>
          <cell r="BA7933">
            <v>0.58135000000000003</v>
          </cell>
          <cell r="BB7933">
            <v>0.52098999999999995</v>
          </cell>
          <cell r="BC7933">
            <v>0.40553</v>
          </cell>
          <cell r="BD7933">
            <v>0.18387999999999999</v>
          </cell>
          <cell r="BE7933">
            <v>0.24823000000000001</v>
          </cell>
        </row>
        <row r="7934">
          <cell r="Y7934">
            <v>0.66825999999999997</v>
          </cell>
          <cell r="Z7934">
            <v>0.52758000000000005</v>
          </cell>
          <cell r="AQ7934">
            <v>1.016</v>
          </cell>
          <cell r="AR7934">
            <v>1.3743000000000001</v>
          </cell>
          <cell r="AS7934">
            <v>0.81281999999999999</v>
          </cell>
          <cell r="AW7934">
            <v>1.3043</v>
          </cell>
          <cell r="AY7934">
            <v>1.3463000000000001</v>
          </cell>
          <cell r="BB7934">
            <v>1.3395999999999999</v>
          </cell>
          <cell r="BE7934">
            <v>1.0085</v>
          </cell>
          <cell r="BF7934">
            <v>0.85758999999999996</v>
          </cell>
          <cell r="BH7934">
            <v>1.873</v>
          </cell>
        </row>
        <row r="7935">
          <cell r="Y7935">
            <v>0.91230999999999995</v>
          </cell>
          <cell r="Z7935">
            <v>1.2977000000000001</v>
          </cell>
          <cell r="AB7935">
            <v>1.33</v>
          </cell>
          <cell r="AF7935">
            <v>1.1747000000000001</v>
          </cell>
          <cell r="AG7935">
            <v>1.1655</v>
          </cell>
          <cell r="AI7935">
            <v>1.1578999999999999</v>
          </cell>
          <cell r="AK7935">
            <v>1.1573</v>
          </cell>
          <cell r="AL7935">
            <v>1.1426000000000001</v>
          </cell>
          <cell r="AO7935">
            <v>0.98472999999999999</v>
          </cell>
          <cell r="AP7935">
            <v>1.2927999999999999</v>
          </cell>
          <cell r="AT7935">
            <v>1.2918000000000001</v>
          </cell>
          <cell r="AY7935">
            <v>1.2884</v>
          </cell>
        </row>
        <row r="7937">
          <cell r="Y7937">
            <v>1.4522999999999999</v>
          </cell>
          <cell r="Z7937">
            <v>1.3355999999999999</v>
          </cell>
          <cell r="AA7937">
            <v>1.3418000000000001</v>
          </cell>
          <cell r="AB7937">
            <v>1.1886000000000001</v>
          </cell>
          <cell r="AD7937">
            <v>1.3307</v>
          </cell>
          <cell r="AG7937">
            <v>0.91585000000000005</v>
          </cell>
          <cell r="AM7937">
            <v>1.4224000000000001</v>
          </cell>
          <cell r="AQ7937">
            <v>1.0668</v>
          </cell>
          <cell r="AT7937">
            <v>1.1908000000000001</v>
          </cell>
          <cell r="AU7937">
            <v>1.238</v>
          </cell>
          <cell r="BE7937">
            <v>1.1414</v>
          </cell>
        </row>
        <row r="7938">
          <cell r="AS7938">
            <v>1.3273999999999999</v>
          </cell>
        </row>
        <row r="7940">
          <cell r="AQ7940">
            <v>0.72697999999999996</v>
          </cell>
          <cell r="AR7940">
            <v>1.04</v>
          </cell>
          <cell r="AS7940">
            <v>0.74463999999999997</v>
          </cell>
          <cell r="AT7940">
            <v>0.72441999999999995</v>
          </cell>
          <cell r="AU7940">
            <v>0.62265999999999999</v>
          </cell>
          <cell r="AV7940">
            <v>0.46467999999999998</v>
          </cell>
          <cell r="AW7940">
            <v>0.37725999999999998</v>
          </cell>
          <cell r="AX7940">
            <v>0.49630999999999997</v>
          </cell>
          <cell r="AY7940">
            <v>0.47210999999999997</v>
          </cell>
          <cell r="BB7940">
            <v>0.43043999999999999</v>
          </cell>
          <cell r="BC7940">
            <v>0.31558000000000003</v>
          </cell>
          <cell r="BD7940">
            <v>0.15847</v>
          </cell>
          <cell r="BE7940">
            <v>0.18792</v>
          </cell>
          <cell r="BH7940">
            <v>0.11365</v>
          </cell>
        </row>
        <row r="7941">
          <cell r="Y7941">
            <v>0.35913</v>
          </cell>
          <cell r="Z7941">
            <v>0.88710999999999995</v>
          </cell>
          <cell r="AA7941">
            <v>0.80223</v>
          </cell>
          <cell r="AB7941">
            <v>0.61231000000000002</v>
          </cell>
          <cell r="AC7941">
            <v>0.77022000000000002</v>
          </cell>
          <cell r="AD7941">
            <v>0.53252999999999995</v>
          </cell>
          <cell r="AE7941">
            <v>0.64097999999999999</v>
          </cell>
          <cell r="AF7941">
            <v>0.64414000000000005</v>
          </cell>
          <cell r="AG7941">
            <v>0.77537</v>
          </cell>
          <cell r="AH7941">
            <v>0.65136000000000005</v>
          </cell>
          <cell r="AJ7941">
            <v>0.86606000000000005</v>
          </cell>
          <cell r="AK7941">
            <v>0.77522000000000002</v>
          </cell>
          <cell r="AL7941">
            <v>0.63775000000000004</v>
          </cell>
          <cell r="AO7941">
            <v>0.63492000000000004</v>
          </cell>
          <cell r="AP7941">
            <v>0.63205999999999996</v>
          </cell>
          <cell r="AQ7941">
            <v>0.86514999999999997</v>
          </cell>
          <cell r="AS7941">
            <v>0.96814999999999996</v>
          </cell>
          <cell r="AT7941">
            <v>0.93569999999999998</v>
          </cell>
          <cell r="AU7941">
            <v>0.73448000000000002</v>
          </cell>
          <cell r="AV7941">
            <v>0.92545999999999995</v>
          </cell>
          <cell r="AW7941">
            <v>0.57079999999999997</v>
          </cell>
          <cell r="AY7941">
            <v>0.91995000000000005</v>
          </cell>
          <cell r="AZ7941">
            <v>0.85633000000000004</v>
          </cell>
          <cell r="BA7941">
            <v>0.82762999999999998</v>
          </cell>
          <cell r="BC7941">
            <v>0.77068000000000003</v>
          </cell>
          <cell r="BD7941">
            <v>0.81401999999999997</v>
          </cell>
          <cell r="BF7941">
            <v>0.99653000000000003</v>
          </cell>
          <cell r="BG7941">
            <v>0.88927</v>
          </cell>
          <cell r="BH7941">
            <v>0.90385000000000004</v>
          </cell>
        </row>
        <row r="7943">
          <cell r="Y7943">
            <v>0.72321000000000002</v>
          </cell>
          <cell r="Z7943">
            <v>0.83897999999999995</v>
          </cell>
          <cell r="AA7943">
            <v>0.90451999999999999</v>
          </cell>
          <cell r="AB7943">
            <v>0.75312999999999997</v>
          </cell>
          <cell r="AC7943">
            <v>0.86604000000000003</v>
          </cell>
          <cell r="AD7943">
            <v>0.59672999999999998</v>
          </cell>
          <cell r="AE7943">
            <v>0.82306999999999997</v>
          </cell>
          <cell r="AF7943">
            <v>0.73314999999999997</v>
          </cell>
          <cell r="AG7943">
            <v>0.79330000000000001</v>
          </cell>
          <cell r="AH7943">
            <v>0.82860999999999996</v>
          </cell>
          <cell r="AI7943">
            <v>0.64522999999999997</v>
          </cell>
          <cell r="AJ7943">
            <v>0.59706000000000004</v>
          </cell>
          <cell r="AK7943">
            <v>0.45166000000000001</v>
          </cell>
          <cell r="AL7943">
            <v>0.43453000000000003</v>
          </cell>
          <cell r="AN7943">
            <v>0.35478999999999999</v>
          </cell>
          <cell r="AQ7943">
            <v>0.97814999999999996</v>
          </cell>
          <cell r="AR7943">
            <v>1.0989</v>
          </cell>
          <cell r="AS7943">
            <v>1.0437000000000001</v>
          </cell>
          <cell r="AT7943">
            <v>0.86009000000000002</v>
          </cell>
          <cell r="AU7943">
            <v>1.1152</v>
          </cell>
          <cell r="AV7943">
            <v>0.89837</v>
          </cell>
          <cell r="AW7943">
            <v>0.73053000000000001</v>
          </cell>
          <cell r="AX7943">
            <v>0.83404999999999996</v>
          </cell>
          <cell r="AY7943">
            <v>0.74073999999999995</v>
          </cell>
          <cell r="AZ7943">
            <v>0.78347</v>
          </cell>
          <cell r="BA7943">
            <v>0.75009999999999999</v>
          </cell>
          <cell r="BC7943">
            <v>0.63236000000000003</v>
          </cell>
          <cell r="BD7943">
            <v>0.60433000000000003</v>
          </cell>
          <cell r="BG7943">
            <v>0.51729999999999998</v>
          </cell>
        </row>
        <row r="7944">
          <cell r="Z7944">
            <v>1.0349999999999999</v>
          </cell>
          <cell r="AU7944">
            <v>0.75609999999999999</v>
          </cell>
          <cell r="AX7944">
            <v>0.89395000000000002</v>
          </cell>
          <cell r="BD7944">
            <v>0.65388999999999997</v>
          </cell>
        </row>
        <row r="7945">
          <cell r="Y7945">
            <v>0.72321000000000002</v>
          </cell>
          <cell r="Z7945">
            <v>0.68010000000000004</v>
          </cell>
          <cell r="AA7945">
            <v>0.90451999999999999</v>
          </cell>
          <cell r="AB7945">
            <v>0.75312999999999997</v>
          </cell>
          <cell r="AC7945">
            <v>0.86604000000000003</v>
          </cell>
          <cell r="AD7945">
            <v>0.59672999999999998</v>
          </cell>
          <cell r="AE7945">
            <v>0.82306999999999997</v>
          </cell>
          <cell r="AF7945">
            <v>0.73314999999999997</v>
          </cell>
          <cell r="AG7945">
            <v>0.79330000000000001</v>
          </cell>
          <cell r="AH7945">
            <v>0.82860999999999996</v>
          </cell>
          <cell r="AI7945">
            <v>0.64522999999999997</v>
          </cell>
          <cell r="AJ7945">
            <v>0.59706000000000004</v>
          </cell>
          <cell r="AK7945">
            <v>0.45166000000000001</v>
          </cell>
          <cell r="AL7945">
            <v>0.43453000000000003</v>
          </cell>
          <cell r="AN7945">
            <v>0.35478999999999999</v>
          </cell>
          <cell r="AQ7945">
            <v>0.97814999999999996</v>
          </cell>
          <cell r="AR7945">
            <v>1.1701999999999999</v>
          </cell>
          <cell r="AS7945">
            <v>1.0439000000000001</v>
          </cell>
          <cell r="AT7945">
            <v>0.86009000000000002</v>
          </cell>
          <cell r="AU7945">
            <v>0.91827000000000003</v>
          </cell>
          <cell r="AV7945">
            <v>0.89837</v>
          </cell>
          <cell r="AW7945">
            <v>0.73053000000000001</v>
          </cell>
          <cell r="AX7945">
            <v>0.77817000000000003</v>
          </cell>
          <cell r="AY7945">
            <v>0.64156999999999997</v>
          </cell>
          <cell r="AZ7945">
            <v>0.78347</v>
          </cell>
          <cell r="BA7945">
            <v>0.75009999999999999</v>
          </cell>
          <cell r="BC7945">
            <v>0.63236000000000003</v>
          </cell>
          <cell r="BD7945">
            <v>0.55852000000000002</v>
          </cell>
          <cell r="BG7945">
            <v>0.51729999999999998</v>
          </cell>
        </row>
        <row r="7946">
          <cell r="Y7946">
            <v>1.018</v>
          </cell>
          <cell r="Z7946">
            <v>1.1393</v>
          </cell>
          <cell r="AB7946">
            <v>1.1196999999999999</v>
          </cell>
          <cell r="AC7946">
            <v>0.93676999999999999</v>
          </cell>
          <cell r="AD7946">
            <v>0.94986000000000004</v>
          </cell>
          <cell r="AE7946">
            <v>1.0980000000000001</v>
          </cell>
          <cell r="AF7946">
            <v>0.99038000000000004</v>
          </cell>
          <cell r="AG7946">
            <v>1.0905</v>
          </cell>
          <cell r="AH7946">
            <v>0.96587999999999996</v>
          </cell>
          <cell r="AI7946">
            <v>1.0287999999999999</v>
          </cell>
          <cell r="AK7946">
            <v>0.91266999999999998</v>
          </cell>
          <cell r="AL7946">
            <v>0.91708000000000001</v>
          </cell>
          <cell r="AM7946">
            <v>1.2581</v>
          </cell>
          <cell r="AN7946">
            <v>1.0616000000000001</v>
          </cell>
          <cell r="AO7946">
            <v>0.90330999999999995</v>
          </cell>
          <cell r="AP7946">
            <v>1.1795</v>
          </cell>
        </row>
        <row r="7947">
          <cell r="Y7947">
            <v>1.1843999999999999</v>
          </cell>
          <cell r="Z7947">
            <v>0.77488000000000001</v>
          </cell>
          <cell r="AA7947">
            <v>0.63895000000000002</v>
          </cell>
          <cell r="AB7947">
            <v>0.67934000000000005</v>
          </cell>
          <cell r="AC7947">
            <v>0.63809000000000005</v>
          </cell>
          <cell r="AD7947">
            <v>0.62661</v>
          </cell>
          <cell r="AE7947">
            <v>0.48114000000000001</v>
          </cell>
          <cell r="AF7947">
            <v>0.33972000000000002</v>
          </cell>
          <cell r="AG7947">
            <v>0.57806000000000002</v>
          </cell>
          <cell r="AI7947">
            <v>0.48913000000000001</v>
          </cell>
          <cell r="AJ7947">
            <v>0.49618000000000001</v>
          </cell>
          <cell r="AM7947">
            <v>0.44934000000000002</v>
          </cell>
          <cell r="AN7947">
            <v>0.60570999999999997</v>
          </cell>
          <cell r="AO7947">
            <v>0.71977000000000002</v>
          </cell>
          <cell r="AP7947">
            <v>0.81864999999999999</v>
          </cell>
          <cell r="AT7947">
            <v>0.58343</v>
          </cell>
          <cell r="BF7947">
            <v>1.212</v>
          </cell>
          <cell r="BH7947">
            <v>1.4607000000000001</v>
          </cell>
        </row>
        <row r="7948">
          <cell r="AN7948">
            <v>1.4398</v>
          </cell>
          <cell r="AW7948">
            <v>1.1545000000000001</v>
          </cell>
        </row>
        <row r="7949">
          <cell r="Z7949">
            <v>1.4201999999999999</v>
          </cell>
          <cell r="AA7949">
            <v>1.3744000000000001</v>
          </cell>
          <cell r="AB7949">
            <v>1.3376999999999999</v>
          </cell>
          <cell r="AC7949">
            <v>0.66305999999999998</v>
          </cell>
          <cell r="AD7949">
            <v>1.6579999999999999</v>
          </cell>
          <cell r="AE7949">
            <v>1.7233000000000001</v>
          </cell>
          <cell r="AF7949">
            <v>1.5206999999999999</v>
          </cell>
          <cell r="AG7949">
            <v>1.5859000000000001</v>
          </cell>
          <cell r="AH7949">
            <v>1.9285000000000001</v>
          </cell>
          <cell r="AI7949">
            <v>1.5284</v>
          </cell>
          <cell r="AJ7949">
            <v>1.8281000000000001</v>
          </cell>
          <cell r="AK7949">
            <v>1.4621</v>
          </cell>
          <cell r="AL7949">
            <v>1.6356999999999999</v>
          </cell>
          <cell r="AM7949">
            <v>1.5116000000000001</v>
          </cell>
          <cell r="AO7949">
            <v>1.5099</v>
          </cell>
          <cell r="AP7949">
            <v>1.3805000000000001</v>
          </cell>
          <cell r="AQ7949">
            <v>0.86534999999999995</v>
          </cell>
          <cell r="AR7949">
            <v>1.5716000000000001</v>
          </cell>
          <cell r="AS7949">
            <v>1.8506</v>
          </cell>
          <cell r="AT7949">
            <v>1.7304999999999999</v>
          </cell>
          <cell r="AU7949">
            <v>1.9783999999999999</v>
          </cell>
          <cell r="AV7949">
            <v>1.6338999999999999</v>
          </cell>
          <cell r="AX7949">
            <v>1.5111000000000001</v>
          </cell>
          <cell r="AY7949">
            <v>1.4638</v>
          </cell>
          <cell r="AZ7949">
            <v>1.4225000000000001</v>
          </cell>
          <cell r="BA7949">
            <v>1.8713</v>
          </cell>
          <cell r="BB7949">
            <v>1.6183000000000001</v>
          </cell>
          <cell r="BC7949">
            <v>1.4950000000000001</v>
          </cell>
          <cell r="BD7949">
            <v>1.3772</v>
          </cell>
          <cell r="BE7949">
            <v>1.4835</v>
          </cell>
          <cell r="BF7949">
            <v>1.284</v>
          </cell>
          <cell r="BG7949">
            <v>1.0036</v>
          </cell>
          <cell r="BH7949">
            <v>1.4607000000000001</v>
          </cell>
        </row>
        <row r="7951">
          <cell r="Y7951">
            <v>0.93713000000000002</v>
          </cell>
          <cell r="Z7951">
            <v>0.94216999999999995</v>
          </cell>
          <cell r="AB7951">
            <v>0.88392000000000004</v>
          </cell>
          <cell r="AC7951">
            <v>0.81660999999999995</v>
          </cell>
          <cell r="AD7951">
            <v>0.86223000000000005</v>
          </cell>
          <cell r="AF7951">
            <v>0.63275999999999999</v>
          </cell>
        </row>
        <row r="7952">
          <cell r="AU7952">
            <v>1.2945</v>
          </cell>
          <cell r="BF7952">
            <v>0.76051999999999997</v>
          </cell>
          <cell r="BG7952">
            <v>1.1738999999999999</v>
          </cell>
          <cell r="BH7952">
            <v>1.5424</v>
          </cell>
        </row>
        <row r="7953">
          <cell r="Y7953">
            <v>1.0014000000000001</v>
          </cell>
          <cell r="Z7953">
            <v>1.0451999999999999</v>
          </cell>
          <cell r="AA7953">
            <v>0.98717999999999995</v>
          </cell>
          <cell r="AB7953">
            <v>0.90837000000000001</v>
          </cell>
          <cell r="AC7953">
            <v>1.0880000000000001</v>
          </cell>
          <cell r="AD7953">
            <v>1.0128999999999999</v>
          </cell>
          <cell r="AE7953">
            <v>0.93506999999999996</v>
          </cell>
          <cell r="AF7953">
            <v>0.95474999999999999</v>
          </cell>
          <cell r="AG7953">
            <v>1.0311999999999999</v>
          </cell>
          <cell r="AH7953">
            <v>0.81135999999999997</v>
          </cell>
          <cell r="AI7953">
            <v>1.0134000000000001</v>
          </cell>
          <cell r="AJ7953">
            <v>0.94350999999999996</v>
          </cell>
          <cell r="AK7953">
            <v>0.75751000000000002</v>
          </cell>
          <cell r="AL7953">
            <v>1.0366</v>
          </cell>
          <cell r="AM7953">
            <v>1.0656000000000001</v>
          </cell>
          <cell r="AN7953">
            <v>0.79654999999999998</v>
          </cell>
          <cell r="AO7953">
            <v>0.92589999999999995</v>
          </cell>
          <cell r="AP7953">
            <v>0.78600000000000003</v>
          </cell>
          <cell r="AQ7953">
            <v>1.1025</v>
          </cell>
          <cell r="AR7953">
            <v>1.3568</v>
          </cell>
          <cell r="AS7953">
            <v>1.1223000000000001</v>
          </cell>
          <cell r="AT7953">
            <v>0.93093999999999999</v>
          </cell>
          <cell r="AU7953">
            <v>1.2216</v>
          </cell>
          <cell r="AV7953">
            <v>0.90552999999999995</v>
          </cell>
          <cell r="AW7953">
            <v>0.75600999999999996</v>
          </cell>
          <cell r="AX7953">
            <v>1.0105999999999999</v>
          </cell>
          <cell r="AY7953">
            <v>1.0859000000000001</v>
          </cell>
          <cell r="AZ7953">
            <v>1.1774</v>
          </cell>
          <cell r="BA7953">
            <v>1.1536</v>
          </cell>
          <cell r="BB7953">
            <v>1.0185</v>
          </cell>
          <cell r="BC7953">
            <v>1.0217000000000001</v>
          </cell>
          <cell r="BD7953">
            <v>0.93315000000000003</v>
          </cell>
          <cell r="BE7953">
            <v>0.8397</v>
          </cell>
          <cell r="BF7953">
            <v>0.91927000000000003</v>
          </cell>
          <cell r="BG7953">
            <v>0.95462999999999998</v>
          </cell>
          <cell r="BH7953">
            <v>0.82277</v>
          </cell>
        </row>
        <row r="7954">
          <cell r="AA7954">
            <v>0.76153000000000004</v>
          </cell>
          <cell r="AB7954">
            <v>1.1059000000000001</v>
          </cell>
          <cell r="AD7954">
            <v>1.6863999999999999</v>
          </cell>
          <cell r="AE7954">
            <v>1.0243</v>
          </cell>
        </row>
        <row r="7955">
          <cell r="AD7955">
            <v>1.6863999999999999</v>
          </cell>
          <cell r="AE7955">
            <v>1.0243</v>
          </cell>
        </row>
        <row r="7957">
          <cell r="AH7957">
            <v>0.81135999999999997</v>
          </cell>
          <cell r="AI7957">
            <v>1.0134000000000001</v>
          </cell>
        </row>
        <row r="7960">
          <cell r="Y7960">
            <v>0.90673999999999999</v>
          </cell>
          <cell r="Z7960">
            <v>1.1024</v>
          </cell>
          <cell r="AB7960">
            <v>0.90739999999999998</v>
          </cell>
          <cell r="AD7960">
            <v>0.92698999999999998</v>
          </cell>
          <cell r="AE7960">
            <v>1.0128999999999999</v>
          </cell>
          <cell r="AF7960">
            <v>0.90795999999999999</v>
          </cell>
          <cell r="AG7960">
            <v>0.94867000000000001</v>
          </cell>
          <cell r="AI7960">
            <v>1.0888</v>
          </cell>
          <cell r="AJ7960">
            <v>0.98479000000000005</v>
          </cell>
          <cell r="AK7960">
            <v>0.72241</v>
          </cell>
          <cell r="AL7960">
            <v>1.0006999999999999</v>
          </cell>
          <cell r="AM7960">
            <v>0.92601</v>
          </cell>
          <cell r="AN7960">
            <v>0.87887999999999999</v>
          </cell>
          <cell r="AO7960">
            <v>0.77866000000000002</v>
          </cell>
          <cell r="AP7960">
            <v>0.83213999999999999</v>
          </cell>
          <cell r="BD7960">
            <v>0.87065000000000003</v>
          </cell>
          <cell r="BE7960">
            <v>0.96977999999999998</v>
          </cell>
          <cell r="BG7960">
            <v>1.0149999999999999</v>
          </cell>
          <cell r="BH7960">
            <v>0.90149000000000001</v>
          </cell>
        </row>
        <row r="7961">
          <cell r="Y7961">
            <v>0.94408999999999998</v>
          </cell>
          <cell r="AA7961">
            <v>0.87680999999999998</v>
          </cell>
          <cell r="AB7961">
            <v>0.87136000000000002</v>
          </cell>
          <cell r="AD7961">
            <v>1.034</v>
          </cell>
          <cell r="AE7961">
            <v>0.98984000000000005</v>
          </cell>
          <cell r="AF7961">
            <v>0.81615000000000004</v>
          </cell>
          <cell r="AG7961">
            <v>0.98085999999999995</v>
          </cell>
          <cell r="AH7961">
            <v>0.92952999999999997</v>
          </cell>
          <cell r="AI7961">
            <v>0.94374999999999998</v>
          </cell>
          <cell r="AJ7961">
            <v>0.91418999999999995</v>
          </cell>
          <cell r="AK7961">
            <v>0.82808000000000004</v>
          </cell>
          <cell r="AL7961">
            <v>0.89403999999999995</v>
          </cell>
          <cell r="AM7961">
            <v>0.99367000000000005</v>
          </cell>
          <cell r="AN7961">
            <v>0.87683</v>
          </cell>
          <cell r="AP7961">
            <v>0.8448</v>
          </cell>
          <cell r="AQ7961">
            <v>1.0306</v>
          </cell>
          <cell r="AR7961">
            <v>1.0382</v>
          </cell>
          <cell r="AS7961">
            <v>0.96621000000000001</v>
          </cell>
          <cell r="AT7961">
            <v>1.2223999999999999</v>
          </cell>
          <cell r="AU7961">
            <v>1.0876999999999999</v>
          </cell>
          <cell r="AV7961">
            <v>1.1501999999999999</v>
          </cell>
          <cell r="AW7961">
            <v>1.0262</v>
          </cell>
          <cell r="AX7961">
            <v>1.1993</v>
          </cell>
          <cell r="AY7961">
            <v>1.0597000000000001</v>
          </cell>
          <cell r="AZ7961">
            <v>1.0049999999999999</v>
          </cell>
          <cell r="BA7961">
            <v>0.95676000000000005</v>
          </cell>
          <cell r="BB7961">
            <v>0.90924000000000005</v>
          </cell>
          <cell r="BC7961">
            <v>0.86970999999999998</v>
          </cell>
          <cell r="BD7961">
            <v>1.0308999999999999</v>
          </cell>
          <cell r="BE7961">
            <v>0.89049</v>
          </cell>
          <cell r="BF7961">
            <v>1.2596000000000001</v>
          </cell>
          <cell r="BG7961">
            <v>0.96008000000000004</v>
          </cell>
          <cell r="BH7961">
            <v>0.82813999999999999</v>
          </cell>
        </row>
        <row r="7962">
          <cell r="Z7962">
            <v>0.90610999999999997</v>
          </cell>
          <cell r="AL7962">
            <v>0.89403999999999995</v>
          </cell>
          <cell r="AM7962">
            <v>0.99367000000000005</v>
          </cell>
          <cell r="AO7962">
            <v>0.78939999999999999</v>
          </cell>
          <cell r="BC7962">
            <v>0.86970999999999998</v>
          </cell>
        </row>
        <row r="7963">
          <cell r="Y7963">
            <v>0.88173999999999997</v>
          </cell>
          <cell r="Z7963">
            <v>1.0927</v>
          </cell>
          <cell r="AA7963">
            <v>0.72931000000000001</v>
          </cell>
          <cell r="AB7963">
            <v>1.3702000000000001</v>
          </cell>
          <cell r="AC7963">
            <v>0.87355000000000005</v>
          </cell>
          <cell r="AD7963">
            <v>0.65090999999999999</v>
          </cell>
          <cell r="AE7963">
            <v>0.72277999999999998</v>
          </cell>
          <cell r="AF7963">
            <v>0.58020000000000005</v>
          </cell>
          <cell r="AG7963">
            <v>0.55367</v>
          </cell>
          <cell r="AH7963">
            <v>1.0404</v>
          </cell>
          <cell r="AI7963">
            <v>0.51036999999999999</v>
          </cell>
          <cell r="AJ7963">
            <v>0.62973000000000001</v>
          </cell>
          <cell r="AQ7963">
            <v>0.92247999999999997</v>
          </cell>
          <cell r="AR7963">
            <v>1.0456000000000001</v>
          </cell>
          <cell r="AS7963">
            <v>1.0469999999999999</v>
          </cell>
          <cell r="AU7963">
            <v>1.1434</v>
          </cell>
          <cell r="AV7963">
            <v>1.0052000000000001</v>
          </cell>
          <cell r="AW7963">
            <v>0.62222999999999995</v>
          </cell>
          <cell r="AX7963">
            <v>0.85077000000000003</v>
          </cell>
          <cell r="AY7963">
            <v>0.82725000000000004</v>
          </cell>
          <cell r="AZ7963">
            <v>0.82157000000000002</v>
          </cell>
          <cell r="BA7963">
            <v>0.77954999999999997</v>
          </cell>
          <cell r="BB7963">
            <v>0.68869000000000002</v>
          </cell>
          <cell r="BD7963">
            <v>0.50039999999999996</v>
          </cell>
        </row>
        <row r="7965">
          <cell r="Y7965">
            <v>0.92490000000000006</v>
          </cell>
          <cell r="Z7965">
            <v>0.80554999999999999</v>
          </cell>
          <cell r="AA7965">
            <v>1.1850000000000001</v>
          </cell>
          <cell r="AB7965">
            <v>0.80781000000000003</v>
          </cell>
          <cell r="AC7965">
            <v>0.91518999999999995</v>
          </cell>
          <cell r="AD7965">
            <v>0.78847999999999996</v>
          </cell>
          <cell r="AE7965">
            <v>0.73082000000000003</v>
          </cell>
          <cell r="AF7965">
            <v>0.67525000000000002</v>
          </cell>
          <cell r="AG7965">
            <v>0.70811999999999997</v>
          </cell>
          <cell r="AH7965">
            <v>0.66691999999999996</v>
          </cell>
          <cell r="AI7965">
            <v>0.68469999999999998</v>
          </cell>
          <cell r="AJ7965">
            <v>0.55774000000000001</v>
          </cell>
          <cell r="AK7965">
            <v>0.40703</v>
          </cell>
          <cell r="AL7965">
            <v>0.33896999999999999</v>
          </cell>
          <cell r="AM7965">
            <v>0.41913</v>
          </cell>
          <cell r="AN7965">
            <v>0.19106999999999999</v>
          </cell>
          <cell r="AO7965">
            <v>0.16414000000000001</v>
          </cell>
          <cell r="AP7965">
            <v>0.10983999999999999</v>
          </cell>
          <cell r="AQ7965">
            <v>0.91671999999999998</v>
          </cell>
          <cell r="AR7965">
            <v>0.88536000000000004</v>
          </cell>
          <cell r="AS7965">
            <v>0.82604999999999995</v>
          </cell>
          <cell r="AT7965">
            <v>0.85306999999999999</v>
          </cell>
          <cell r="AU7965">
            <v>0.83692</v>
          </cell>
          <cell r="AV7965">
            <v>0.82872000000000001</v>
          </cell>
          <cell r="AW7965">
            <v>0.64422999999999997</v>
          </cell>
          <cell r="AX7965">
            <v>0.72733999999999999</v>
          </cell>
          <cell r="AY7965">
            <v>0.60694999999999999</v>
          </cell>
          <cell r="AZ7965">
            <v>0.62083999999999995</v>
          </cell>
          <cell r="BB7965">
            <v>0.52529000000000003</v>
          </cell>
          <cell r="BC7965">
            <v>0.41709000000000002</v>
          </cell>
          <cell r="BD7965">
            <v>0.45762000000000003</v>
          </cell>
          <cell r="BE7965">
            <v>0.29443000000000003</v>
          </cell>
        </row>
        <row r="7966">
          <cell r="Y7966">
            <v>0.86822999999999995</v>
          </cell>
          <cell r="Z7966">
            <v>0.93198000000000003</v>
          </cell>
          <cell r="AA7966">
            <v>0.87666999999999995</v>
          </cell>
          <cell r="AB7966">
            <v>0.8589</v>
          </cell>
          <cell r="AC7966">
            <v>1.0575000000000001</v>
          </cell>
          <cell r="AD7966">
            <v>0.99873000000000001</v>
          </cell>
          <cell r="AE7966">
            <v>0.90856000000000003</v>
          </cell>
          <cell r="AF7966">
            <v>0.83875</v>
          </cell>
          <cell r="AG7966">
            <v>0.97202</v>
          </cell>
          <cell r="AH7966">
            <v>0.76907000000000003</v>
          </cell>
          <cell r="AI7966">
            <v>0.71518000000000004</v>
          </cell>
          <cell r="AJ7966">
            <v>0.94364000000000003</v>
          </cell>
          <cell r="AK7966">
            <v>0.87587999999999999</v>
          </cell>
          <cell r="AL7966">
            <v>0.60953999999999997</v>
          </cell>
          <cell r="AM7966">
            <v>0.85226999999999997</v>
          </cell>
          <cell r="AN7966">
            <v>0.69872000000000001</v>
          </cell>
          <cell r="AO7966">
            <v>0.71670999999999996</v>
          </cell>
          <cell r="AP7966">
            <v>0.64405999999999997</v>
          </cell>
          <cell r="AQ7966">
            <v>0.998</v>
          </cell>
          <cell r="AR7966">
            <v>1.0904</v>
          </cell>
          <cell r="AS7966">
            <v>1.0968</v>
          </cell>
          <cell r="AT7966">
            <v>1.0275000000000001</v>
          </cell>
          <cell r="AU7966">
            <v>1.0216000000000001</v>
          </cell>
          <cell r="AV7966">
            <v>0.99214000000000002</v>
          </cell>
          <cell r="AW7966">
            <v>0.89181999999999995</v>
          </cell>
          <cell r="AX7966">
            <v>0.99068000000000001</v>
          </cell>
          <cell r="AY7966">
            <v>0.96511000000000002</v>
          </cell>
          <cell r="AZ7966">
            <v>0.99519999999999997</v>
          </cell>
          <cell r="BB7966">
            <v>0.97963999999999996</v>
          </cell>
          <cell r="BC7966">
            <v>0.92</v>
          </cell>
          <cell r="BD7966">
            <v>0.92344999999999999</v>
          </cell>
          <cell r="BE7966">
            <v>0.87441000000000002</v>
          </cell>
          <cell r="BF7966">
            <v>0.92086000000000001</v>
          </cell>
          <cell r="BG7966">
            <v>0.81267999999999996</v>
          </cell>
          <cell r="BH7966">
            <v>0.71396000000000004</v>
          </cell>
        </row>
        <row r="7968">
          <cell r="Z7968">
            <v>1.1136999999999999</v>
          </cell>
          <cell r="AS7968">
            <v>1.1687000000000001</v>
          </cell>
          <cell r="AU7968">
            <v>1.1456</v>
          </cell>
          <cell r="BA7968">
            <v>0.99705999999999995</v>
          </cell>
          <cell r="BE7968">
            <v>0.93315000000000003</v>
          </cell>
        </row>
        <row r="7970">
          <cell r="Y7970">
            <v>0.98636999999999997</v>
          </cell>
          <cell r="AQ7970">
            <v>1.0177</v>
          </cell>
          <cell r="AR7970">
            <v>0.94952000000000003</v>
          </cell>
          <cell r="AS7970">
            <v>0.84423000000000004</v>
          </cell>
          <cell r="AT7970">
            <v>0.72294000000000003</v>
          </cell>
          <cell r="AU7970">
            <v>0.54652999999999996</v>
          </cell>
          <cell r="AW7970">
            <v>0.43940000000000001</v>
          </cell>
          <cell r="AX7970">
            <v>0.68222000000000005</v>
          </cell>
          <cell r="AZ7970">
            <v>0.62739</v>
          </cell>
          <cell r="BA7970">
            <v>0.71799999999999997</v>
          </cell>
          <cell r="BB7970">
            <v>0.28573999999999999</v>
          </cell>
          <cell r="BD7970">
            <v>0.37097999999999998</v>
          </cell>
        </row>
        <row r="7971">
          <cell r="Y7971">
            <v>0.94520000000000004</v>
          </cell>
          <cell r="Z7971">
            <v>0.62910999999999995</v>
          </cell>
          <cell r="AB7971">
            <v>0.62004999999999999</v>
          </cell>
        </row>
        <row r="7972">
          <cell r="Y7972">
            <v>0.87231999999999998</v>
          </cell>
          <cell r="AA7972">
            <v>0.94328000000000001</v>
          </cell>
          <cell r="AB7972">
            <v>0.74109000000000003</v>
          </cell>
          <cell r="AD7972">
            <v>0.58452999999999999</v>
          </cell>
          <cell r="AF7972">
            <v>0.65151000000000003</v>
          </cell>
          <cell r="AQ7972">
            <v>1.1365000000000001</v>
          </cell>
          <cell r="AR7972">
            <v>0.97402999999999995</v>
          </cell>
          <cell r="AS7972">
            <v>0.94523999999999997</v>
          </cell>
          <cell r="AU7972">
            <v>1.0227999999999999</v>
          </cell>
        </row>
        <row r="7974">
          <cell r="Y7974">
            <v>0.96291000000000004</v>
          </cell>
          <cell r="AK7974">
            <v>0.94710000000000005</v>
          </cell>
          <cell r="BG7974">
            <v>0.67986999999999997</v>
          </cell>
        </row>
        <row r="7975">
          <cell r="Y7975">
            <v>0.96291000000000004</v>
          </cell>
          <cell r="AB7975">
            <v>1.2417</v>
          </cell>
          <cell r="AD7975">
            <v>1.8932</v>
          </cell>
          <cell r="AE7975">
            <v>2.0901000000000001</v>
          </cell>
          <cell r="AG7975">
            <v>2.3805999999999998</v>
          </cell>
          <cell r="AH7975">
            <v>2.1238000000000001</v>
          </cell>
          <cell r="AI7975">
            <v>1.0764</v>
          </cell>
          <cell r="AJ7975">
            <v>3.6391</v>
          </cell>
          <cell r="AK7975">
            <v>0.94710000000000005</v>
          </cell>
          <cell r="AL7975">
            <v>3.7972000000000001</v>
          </cell>
          <cell r="AM7975">
            <v>5.3926999999999996</v>
          </cell>
          <cell r="AP7975">
            <v>4.8514999999999997</v>
          </cell>
        </row>
        <row r="7979">
          <cell r="Y7979">
            <v>0.96089000000000002</v>
          </cell>
          <cell r="Z7979">
            <v>1.1913</v>
          </cell>
          <cell r="AA7979">
            <v>1.4097</v>
          </cell>
          <cell r="AB7979">
            <v>1.1375</v>
          </cell>
          <cell r="AC7979">
            <v>1.2871999999999999</v>
          </cell>
          <cell r="AD7979">
            <v>1.1779999999999999</v>
          </cell>
          <cell r="AE7979">
            <v>1.0781000000000001</v>
          </cell>
          <cell r="AF7979">
            <v>1.0720000000000001</v>
          </cell>
          <cell r="AG7979">
            <v>1.0741000000000001</v>
          </cell>
          <cell r="AH7979">
            <v>0.89227999999999996</v>
          </cell>
          <cell r="AI7979">
            <v>0.86865999999999999</v>
          </cell>
          <cell r="AJ7979">
            <v>0.71279000000000003</v>
          </cell>
          <cell r="AK7979">
            <v>0.51771999999999996</v>
          </cell>
          <cell r="AL7979">
            <v>0.50921000000000005</v>
          </cell>
          <cell r="AM7979">
            <v>0.38585999999999998</v>
          </cell>
          <cell r="AN7979">
            <v>0.20580000000000001</v>
          </cell>
          <cell r="AO7979">
            <v>0.17446999999999999</v>
          </cell>
          <cell r="AP7979">
            <v>0.16169</v>
          </cell>
          <cell r="AQ7979">
            <v>1.1175999999999999</v>
          </cell>
          <cell r="AR7979">
            <v>1.3826000000000001</v>
          </cell>
          <cell r="AS7979">
            <v>1.4140999999999999</v>
          </cell>
          <cell r="AT7979">
            <v>1.2975000000000001</v>
          </cell>
          <cell r="AU7979">
            <v>1.2302999999999999</v>
          </cell>
          <cell r="AV7979">
            <v>1.1395999999999999</v>
          </cell>
          <cell r="AW7979">
            <v>0.94928000000000001</v>
          </cell>
          <cell r="AX7979">
            <v>1.1348</v>
          </cell>
          <cell r="AY7979">
            <v>1.0530999999999999</v>
          </cell>
          <cell r="AZ7979">
            <v>0.88229000000000002</v>
          </cell>
          <cell r="BA7979">
            <v>0.79369000000000001</v>
          </cell>
          <cell r="BB7979">
            <v>0.74043000000000003</v>
          </cell>
          <cell r="BD7979">
            <v>0.44163000000000002</v>
          </cell>
          <cell r="BE7979">
            <v>0.41809000000000002</v>
          </cell>
          <cell r="BF7979">
            <v>0.28181</v>
          </cell>
          <cell r="BG7979">
            <v>0.25369999999999998</v>
          </cell>
          <cell r="BH7979">
            <v>0.20427000000000001</v>
          </cell>
        </row>
        <row r="7980">
          <cell r="Y7980">
            <v>0.92427000000000004</v>
          </cell>
          <cell r="Z7980">
            <v>1.1716</v>
          </cell>
          <cell r="AA7980">
            <v>1.1017999999999999</v>
          </cell>
          <cell r="AB7980">
            <v>1.0373000000000001</v>
          </cell>
          <cell r="AC7980">
            <v>1.0659000000000001</v>
          </cell>
          <cell r="AD7980">
            <v>1.1391</v>
          </cell>
          <cell r="AE7980">
            <v>0.96541999999999994</v>
          </cell>
          <cell r="AF7980">
            <v>0.91979999999999995</v>
          </cell>
          <cell r="AG7980">
            <v>1.0699000000000001</v>
          </cell>
          <cell r="AH7980">
            <v>0.94633</v>
          </cell>
          <cell r="AI7980">
            <v>0.93659999999999999</v>
          </cell>
          <cell r="AJ7980">
            <v>0.94945999999999997</v>
          </cell>
          <cell r="AK7980">
            <v>0.84943999999999997</v>
          </cell>
          <cell r="AL7980">
            <v>0.75283999999999995</v>
          </cell>
          <cell r="AM7980">
            <v>0.89929000000000003</v>
          </cell>
          <cell r="AN7980">
            <v>0.66652999999999996</v>
          </cell>
          <cell r="AO7980">
            <v>0.59982999999999997</v>
          </cell>
          <cell r="AP7980">
            <v>0.59796000000000005</v>
          </cell>
          <cell r="AQ7980">
            <v>1.0187999999999999</v>
          </cell>
          <cell r="AR7980">
            <v>1.3149</v>
          </cell>
          <cell r="AS7980">
            <v>1.3085</v>
          </cell>
          <cell r="AT7980">
            <v>1.0801000000000001</v>
          </cell>
          <cell r="AU7980">
            <v>1.2067000000000001</v>
          </cell>
          <cell r="AV7980">
            <v>1.1915</v>
          </cell>
          <cell r="AW7980">
            <v>0.92091000000000001</v>
          </cell>
          <cell r="AX7980">
            <v>1.0194000000000001</v>
          </cell>
          <cell r="AY7980">
            <v>1.1095999999999999</v>
          </cell>
          <cell r="AZ7980">
            <v>0.98795999999999995</v>
          </cell>
          <cell r="BA7980">
            <v>0.97955999999999999</v>
          </cell>
          <cell r="BB7980">
            <v>0.79607000000000006</v>
          </cell>
          <cell r="BC7980">
            <v>0.88139999999999996</v>
          </cell>
          <cell r="BD7980">
            <v>0.83770999999999995</v>
          </cell>
          <cell r="BE7980">
            <v>0.91007000000000005</v>
          </cell>
          <cell r="BF7980">
            <v>0.79273000000000005</v>
          </cell>
          <cell r="BG7980">
            <v>0.66008</v>
          </cell>
          <cell r="BH7980">
            <v>0.66500000000000004</v>
          </cell>
        </row>
        <row r="7981">
          <cell r="Y7981">
            <v>1.0114000000000001</v>
          </cell>
          <cell r="Z7981">
            <v>1.0223</v>
          </cell>
          <cell r="AB7981">
            <v>0.93803000000000003</v>
          </cell>
          <cell r="AC7981">
            <v>0.41552</v>
          </cell>
          <cell r="AD7981">
            <v>0.51122000000000001</v>
          </cell>
          <cell r="AE7981">
            <v>0.76244000000000001</v>
          </cell>
          <cell r="AF7981">
            <v>0.57286000000000004</v>
          </cell>
          <cell r="AG7981">
            <v>0.45745999999999998</v>
          </cell>
          <cell r="AH7981">
            <v>0.65915999999999997</v>
          </cell>
          <cell r="AI7981">
            <v>0.60516000000000003</v>
          </cell>
          <cell r="AJ7981">
            <v>0.29971999999999999</v>
          </cell>
          <cell r="AK7981">
            <v>0.84724999999999995</v>
          </cell>
          <cell r="AM7981">
            <v>0.58867000000000003</v>
          </cell>
          <cell r="AN7981">
            <v>0.42325000000000002</v>
          </cell>
          <cell r="AO7981">
            <v>0.40028999999999998</v>
          </cell>
        </row>
        <row r="7982">
          <cell r="AD7982">
            <v>0.92508000000000001</v>
          </cell>
          <cell r="AE7982">
            <v>0.80686000000000002</v>
          </cell>
          <cell r="AF7982">
            <v>0.66215000000000002</v>
          </cell>
          <cell r="AG7982">
            <v>0.81481999999999999</v>
          </cell>
          <cell r="AI7982">
            <v>0.48065000000000002</v>
          </cell>
          <cell r="AK7982">
            <v>0.31029000000000001</v>
          </cell>
          <cell r="AT7982">
            <v>0.82896000000000003</v>
          </cell>
          <cell r="AW7982">
            <v>0.71060000000000001</v>
          </cell>
          <cell r="AY7982">
            <v>0.67649999999999999</v>
          </cell>
          <cell r="BC7982">
            <v>0.58298000000000005</v>
          </cell>
          <cell r="BD7982">
            <v>0.45197999999999999</v>
          </cell>
        </row>
        <row r="7983">
          <cell r="Y7983">
            <v>0.89649999999999996</v>
          </cell>
          <cell r="Z7983">
            <v>0.94359999999999999</v>
          </cell>
          <cell r="AA7983">
            <v>1.0975999999999999</v>
          </cell>
          <cell r="AB7983">
            <v>0.92862</v>
          </cell>
          <cell r="AC7983">
            <v>1.0035000000000001</v>
          </cell>
          <cell r="AD7983">
            <v>0.86707999999999996</v>
          </cell>
          <cell r="AE7983">
            <v>0.80686000000000002</v>
          </cell>
          <cell r="AF7983">
            <v>0.80523999999999996</v>
          </cell>
          <cell r="AG7983">
            <v>0.81481999999999999</v>
          </cell>
          <cell r="AH7983">
            <v>0.71077999999999997</v>
          </cell>
          <cell r="AI7983">
            <v>0.60438000000000003</v>
          </cell>
          <cell r="AJ7983">
            <v>0.53171000000000002</v>
          </cell>
          <cell r="AK7983">
            <v>0.38018000000000002</v>
          </cell>
          <cell r="AL7983">
            <v>0.42797000000000002</v>
          </cell>
          <cell r="AM7983">
            <v>0.42279</v>
          </cell>
          <cell r="AN7983">
            <v>0.37595000000000001</v>
          </cell>
          <cell r="AO7983">
            <v>0.32002000000000003</v>
          </cell>
          <cell r="AP7983">
            <v>0.37154999999999999</v>
          </cell>
          <cell r="AQ7983">
            <v>1.0626</v>
          </cell>
          <cell r="AR7983">
            <v>1.1591</v>
          </cell>
          <cell r="AS7983">
            <v>1.3794</v>
          </cell>
          <cell r="AT7983">
            <v>0.99995000000000001</v>
          </cell>
          <cell r="AU7983">
            <v>1.1434</v>
          </cell>
          <cell r="AV7983">
            <v>1.0649999999999999</v>
          </cell>
          <cell r="AW7983">
            <v>0.85607999999999995</v>
          </cell>
          <cell r="AX7983">
            <v>1.1812</v>
          </cell>
          <cell r="AY7983">
            <v>1.0450999999999999</v>
          </cell>
          <cell r="AZ7983">
            <v>1.1446000000000001</v>
          </cell>
          <cell r="BA7983">
            <v>1.0841000000000001</v>
          </cell>
          <cell r="BB7983">
            <v>0.96557999999999999</v>
          </cell>
          <cell r="BC7983">
            <v>1.1362000000000001</v>
          </cell>
          <cell r="BD7983">
            <v>1.0526</v>
          </cell>
          <cell r="BE7983">
            <v>1.0390999999999999</v>
          </cell>
          <cell r="BF7983">
            <v>1.0851</v>
          </cell>
          <cell r="BG7983">
            <v>0.85533999999999999</v>
          </cell>
          <cell r="BH7983">
            <v>0.96723000000000003</v>
          </cell>
        </row>
        <row r="7988">
          <cell r="Y7988">
            <v>0.98738000000000004</v>
          </cell>
          <cell r="AD7988">
            <v>0.77836000000000005</v>
          </cell>
          <cell r="AF7988">
            <v>0.68167999999999995</v>
          </cell>
        </row>
        <row r="7989">
          <cell r="Y7989">
            <v>0.89649999999999996</v>
          </cell>
          <cell r="Z7989">
            <v>0.94359999999999999</v>
          </cell>
          <cell r="AA7989">
            <v>1.0975999999999999</v>
          </cell>
          <cell r="AB7989">
            <v>0.92862</v>
          </cell>
          <cell r="AC7989">
            <v>0.99014000000000002</v>
          </cell>
          <cell r="AD7989">
            <v>0.98697000000000001</v>
          </cell>
          <cell r="AE7989">
            <v>0.80939000000000005</v>
          </cell>
          <cell r="AF7989">
            <v>0.80737000000000003</v>
          </cell>
          <cell r="AG7989">
            <v>0.78681999999999996</v>
          </cell>
          <cell r="AH7989">
            <v>0.71077999999999997</v>
          </cell>
          <cell r="AI7989">
            <v>0.60438000000000003</v>
          </cell>
          <cell r="AJ7989">
            <v>0.53171000000000002</v>
          </cell>
          <cell r="AK7989">
            <v>0.50556999999999996</v>
          </cell>
          <cell r="AL7989">
            <v>0.42797000000000002</v>
          </cell>
          <cell r="AM7989">
            <v>0.42279</v>
          </cell>
          <cell r="AN7989">
            <v>0.37595000000000001</v>
          </cell>
          <cell r="AO7989">
            <v>0.32002000000000003</v>
          </cell>
          <cell r="AP7989">
            <v>0.37154999999999999</v>
          </cell>
          <cell r="AQ7989">
            <v>0.89937</v>
          </cell>
          <cell r="AR7989">
            <v>1.1352</v>
          </cell>
          <cell r="AS7989">
            <v>0.97592000000000001</v>
          </cell>
          <cell r="AT7989">
            <v>0.84045999999999998</v>
          </cell>
          <cell r="AU7989">
            <v>0.89722000000000002</v>
          </cell>
          <cell r="AV7989">
            <v>0.78920000000000001</v>
          </cell>
          <cell r="AW7989">
            <v>0.69199999999999995</v>
          </cell>
          <cell r="AX7989">
            <v>0.86117999999999995</v>
          </cell>
          <cell r="AY7989">
            <v>0.88683000000000001</v>
          </cell>
          <cell r="AZ7989">
            <v>0.72030000000000005</v>
          </cell>
          <cell r="BA7989">
            <v>0.60002</v>
          </cell>
          <cell r="BB7989">
            <v>0.59765999999999997</v>
          </cell>
          <cell r="BC7989">
            <v>0.58298000000000005</v>
          </cell>
          <cell r="BD7989">
            <v>0.44790999999999997</v>
          </cell>
          <cell r="BE7989">
            <v>0.44863999999999998</v>
          </cell>
          <cell r="BF7989">
            <v>0.42770999999999998</v>
          </cell>
          <cell r="BG7989">
            <v>0.35139999999999999</v>
          </cell>
          <cell r="BH7989">
            <v>0.43441999999999997</v>
          </cell>
        </row>
        <row r="7990">
          <cell r="AJ7990">
            <v>0.68091999999999997</v>
          </cell>
          <cell r="AK7990">
            <v>1.0754999999999999</v>
          </cell>
          <cell r="AQ7990">
            <v>1.2191000000000001</v>
          </cell>
          <cell r="AR7990">
            <v>0.96577999999999997</v>
          </cell>
          <cell r="AV7990">
            <v>0.69876000000000005</v>
          </cell>
          <cell r="AX7990">
            <v>0.71504000000000001</v>
          </cell>
          <cell r="BA7990">
            <v>0.68201000000000001</v>
          </cell>
          <cell r="BD7990">
            <v>0.89670000000000005</v>
          </cell>
          <cell r="BG7990">
            <v>0.75748000000000004</v>
          </cell>
        </row>
        <row r="7992">
          <cell r="AA7992">
            <v>0.14588999999999999</v>
          </cell>
          <cell r="AB7992">
            <v>0.18123</v>
          </cell>
          <cell r="AE7992">
            <v>0.15001</v>
          </cell>
          <cell r="AG7992">
            <v>0.14038</v>
          </cell>
          <cell r="AH7992">
            <v>0.13575000000000001</v>
          </cell>
          <cell r="AI7992">
            <v>0.10143000000000001</v>
          </cell>
          <cell r="AJ7992">
            <v>0.12803</v>
          </cell>
          <cell r="AK7992">
            <v>0.13686000000000001</v>
          </cell>
          <cell r="AL7992">
            <v>9.9168999999999993E-2</v>
          </cell>
          <cell r="AN7992">
            <v>0.13042000000000001</v>
          </cell>
          <cell r="AQ7992">
            <v>0.88105</v>
          </cell>
          <cell r="AU7992">
            <v>0.21274000000000001</v>
          </cell>
          <cell r="AV7992">
            <v>0.14660999999999999</v>
          </cell>
          <cell r="AW7992">
            <v>0.39800000000000002</v>
          </cell>
          <cell r="AX7992">
            <v>0.27115</v>
          </cell>
          <cell r="AY7992">
            <v>0.20127</v>
          </cell>
          <cell r="BA7992">
            <v>0.17265</v>
          </cell>
          <cell r="BB7992">
            <v>0.17433000000000001</v>
          </cell>
          <cell r="BG7992">
            <v>9.9219000000000002E-2</v>
          </cell>
          <cell r="BH7992">
            <v>7.5248999999999996E-2</v>
          </cell>
        </row>
        <row r="7995">
          <cell r="Y7995">
            <v>1.0087999999999999</v>
          </cell>
          <cell r="Z7995">
            <v>1.1514</v>
          </cell>
          <cell r="AA7995">
            <v>1.1644000000000001</v>
          </cell>
          <cell r="AB7995">
            <v>1.1585000000000001</v>
          </cell>
          <cell r="AC7995">
            <v>1.1571</v>
          </cell>
          <cell r="AD7995">
            <v>1.2437</v>
          </cell>
          <cell r="AE7995">
            <v>1.0590999999999999</v>
          </cell>
          <cell r="AF7995">
            <v>1.0986</v>
          </cell>
          <cell r="AG7995">
            <v>1.1292</v>
          </cell>
          <cell r="AH7995">
            <v>1.0024</v>
          </cell>
          <cell r="AI7995">
            <v>1.0435000000000001</v>
          </cell>
          <cell r="AJ7995">
            <v>1.1568000000000001</v>
          </cell>
          <cell r="AK7995">
            <v>1.0165999999999999</v>
          </cell>
          <cell r="AL7995">
            <v>1.089</v>
          </cell>
          <cell r="AM7995">
            <v>1.1816</v>
          </cell>
          <cell r="AN7995">
            <v>1.0253000000000001</v>
          </cell>
          <cell r="AO7995">
            <v>1.1605000000000001</v>
          </cell>
          <cell r="AP7995">
            <v>1.1234</v>
          </cell>
          <cell r="AQ7995">
            <v>0.92942000000000002</v>
          </cell>
          <cell r="AR7995">
            <v>1.0967</v>
          </cell>
          <cell r="AS7995">
            <v>1.1171</v>
          </cell>
          <cell r="AT7995">
            <v>1.0968</v>
          </cell>
          <cell r="AU7995">
            <v>1.1352</v>
          </cell>
          <cell r="AV7995">
            <v>0.96972999999999998</v>
          </cell>
          <cell r="AW7995">
            <v>0.82860999999999996</v>
          </cell>
          <cell r="AX7995">
            <v>1.1029</v>
          </cell>
          <cell r="AY7995">
            <v>0.99304000000000003</v>
          </cell>
          <cell r="AZ7995">
            <v>1.1989000000000001</v>
          </cell>
          <cell r="BA7995">
            <v>1.1202000000000001</v>
          </cell>
          <cell r="BB7995">
            <v>1.0525</v>
          </cell>
          <cell r="BC7995">
            <v>1.0562</v>
          </cell>
          <cell r="BD7995">
            <v>0.99304999999999999</v>
          </cell>
          <cell r="BE7995">
            <v>1.0509999999999999</v>
          </cell>
          <cell r="BF7995">
            <v>1.1711</v>
          </cell>
          <cell r="BG7995">
            <v>1.0649999999999999</v>
          </cell>
          <cell r="BH7995">
            <v>1.1756</v>
          </cell>
        </row>
        <row r="7998">
          <cell r="AD7998">
            <v>1.2789999999999999</v>
          </cell>
          <cell r="AE7998">
            <v>1.159</v>
          </cell>
          <cell r="AF7998">
            <v>1.1075999999999999</v>
          </cell>
          <cell r="AI7998">
            <v>1.4974000000000001</v>
          </cell>
          <cell r="AN7998">
            <v>1.3633</v>
          </cell>
          <cell r="AO7998">
            <v>1.2829999999999999</v>
          </cell>
          <cell r="AP7998">
            <v>1.6388</v>
          </cell>
        </row>
        <row r="7999">
          <cell r="AQ7999">
            <v>1.0315000000000001</v>
          </cell>
          <cell r="AR7999">
            <v>1.7359</v>
          </cell>
          <cell r="AS7999">
            <v>1.7381</v>
          </cell>
        </row>
        <row r="8000">
          <cell r="BC8000">
            <v>0.47808</v>
          </cell>
        </row>
        <row r="8001">
          <cell r="AB8001">
            <v>1.0717000000000001</v>
          </cell>
          <cell r="AC8001">
            <v>1.5638000000000001</v>
          </cell>
          <cell r="AD8001">
            <v>1.3333999999999999</v>
          </cell>
          <cell r="AE8001">
            <v>0.89115</v>
          </cell>
          <cell r="AF8001">
            <v>1.0288999999999999</v>
          </cell>
          <cell r="AG8001">
            <v>0.87851000000000001</v>
          </cell>
          <cell r="AH8001">
            <v>0.88358000000000003</v>
          </cell>
          <cell r="AL8001">
            <v>0.54913999999999996</v>
          </cell>
        </row>
        <row r="8002">
          <cell r="AB8002">
            <v>1.1283000000000001</v>
          </cell>
          <cell r="AF8002">
            <v>1.2565999999999999</v>
          </cell>
        </row>
        <row r="8003">
          <cell r="Y8003">
            <v>1.3158000000000001</v>
          </cell>
          <cell r="Z8003">
            <v>1.2443</v>
          </cell>
          <cell r="AA8003">
            <v>1.0338000000000001</v>
          </cell>
          <cell r="AH8003">
            <v>1.1586000000000001</v>
          </cell>
          <cell r="AL8003">
            <v>0.97480999999999995</v>
          </cell>
          <cell r="AM8003">
            <v>1.0526</v>
          </cell>
          <cell r="AO8003">
            <v>0.97921999999999998</v>
          </cell>
          <cell r="AP8003">
            <v>0.88832999999999995</v>
          </cell>
          <cell r="AQ8003">
            <v>0.87636999999999998</v>
          </cell>
          <cell r="AS8003">
            <v>1.1197999999999999</v>
          </cell>
          <cell r="AY8003">
            <v>0.95306999999999997</v>
          </cell>
          <cell r="BB8003">
            <v>1.1480999999999999</v>
          </cell>
          <cell r="BC8003">
            <v>0.91291</v>
          </cell>
          <cell r="BD8003">
            <v>1.0048999999999999</v>
          </cell>
          <cell r="BF8003">
            <v>0.88055000000000005</v>
          </cell>
          <cell r="BG8003">
            <v>0.97223999999999999</v>
          </cell>
          <cell r="BH8003">
            <v>0.93955999999999995</v>
          </cell>
        </row>
        <row r="8004">
          <cell r="Y8004">
            <v>0.83350999999999997</v>
          </cell>
          <cell r="Z8004">
            <v>0.91923999999999995</v>
          </cell>
          <cell r="AA8004">
            <v>0.93888000000000005</v>
          </cell>
          <cell r="AB8004">
            <v>0.87585999999999997</v>
          </cell>
          <cell r="AC8004">
            <v>0.79476000000000002</v>
          </cell>
          <cell r="AD8004">
            <v>0.93964000000000003</v>
          </cell>
          <cell r="AE8004">
            <v>0.93028</v>
          </cell>
          <cell r="AF8004">
            <v>0.86302999999999996</v>
          </cell>
          <cell r="AG8004">
            <v>0.70723999999999998</v>
          </cell>
          <cell r="AH8004">
            <v>0.54845999999999995</v>
          </cell>
          <cell r="AI8004">
            <v>0.73380000000000001</v>
          </cell>
          <cell r="AJ8004">
            <v>0.54927999999999999</v>
          </cell>
          <cell r="AQ8004">
            <v>0.88102999999999998</v>
          </cell>
          <cell r="AS8004">
            <v>0.82045000000000001</v>
          </cell>
          <cell r="AT8004">
            <v>0.66813999999999996</v>
          </cell>
          <cell r="AU8004">
            <v>0.77007000000000003</v>
          </cell>
          <cell r="AV8004">
            <v>0.71297999999999995</v>
          </cell>
          <cell r="AW8004">
            <v>0.52771999999999997</v>
          </cell>
          <cell r="AX8004">
            <v>0.63988</v>
          </cell>
          <cell r="AY8004">
            <v>0.53081</v>
          </cell>
          <cell r="AZ8004">
            <v>0.4904</v>
          </cell>
          <cell r="BA8004">
            <v>0.42441000000000001</v>
          </cell>
          <cell r="BC8004">
            <v>0.38651999999999997</v>
          </cell>
        </row>
        <row r="8006">
          <cell r="Z8006">
            <v>1.4048</v>
          </cell>
          <cell r="AC8006">
            <v>1.2943</v>
          </cell>
          <cell r="AD8006">
            <v>1.3862000000000001</v>
          </cell>
          <cell r="AH8006">
            <v>0.9788</v>
          </cell>
        </row>
        <row r="8013">
          <cell r="AQ8013">
            <v>1.202</v>
          </cell>
          <cell r="AU8013">
            <v>0.30618000000000001</v>
          </cell>
          <cell r="AV8013">
            <v>0.27417000000000002</v>
          </cell>
        </row>
        <row r="8014">
          <cell r="AQ8014">
            <v>1.1569</v>
          </cell>
          <cell r="AR8014">
            <v>0.90078999999999998</v>
          </cell>
          <cell r="AT8014">
            <v>0.55205000000000004</v>
          </cell>
          <cell r="AV8014">
            <v>0.59143000000000001</v>
          </cell>
        </row>
        <row r="8015">
          <cell r="Y8015">
            <v>0.93655999999999995</v>
          </cell>
          <cell r="Z8015">
            <v>0.80188000000000004</v>
          </cell>
          <cell r="AA8015">
            <v>1.0273000000000001</v>
          </cell>
          <cell r="AB8015">
            <v>0.67427999999999999</v>
          </cell>
          <cell r="AC8015">
            <v>1.0730999999999999</v>
          </cell>
          <cell r="AD8015">
            <v>0.97567999999999999</v>
          </cell>
          <cell r="AE8015">
            <v>0.9345</v>
          </cell>
          <cell r="AF8015">
            <v>0.73860999999999999</v>
          </cell>
          <cell r="AG8015">
            <v>0.86529</v>
          </cell>
          <cell r="AH8015">
            <v>0.86611000000000005</v>
          </cell>
          <cell r="AI8015">
            <v>1.4132</v>
          </cell>
          <cell r="AJ8015">
            <v>0.93474999999999997</v>
          </cell>
          <cell r="AK8015">
            <v>0.83509999999999995</v>
          </cell>
          <cell r="AL8015">
            <v>0.88992000000000004</v>
          </cell>
          <cell r="AM8015">
            <v>0.94642999999999999</v>
          </cell>
          <cell r="AN8015">
            <v>0.75321000000000005</v>
          </cell>
          <cell r="AO8015">
            <v>0.87926000000000004</v>
          </cell>
          <cell r="AP8015">
            <v>0.86590999999999996</v>
          </cell>
          <cell r="AQ8015">
            <v>1.8061</v>
          </cell>
          <cell r="AR8015">
            <v>1.4275</v>
          </cell>
          <cell r="AS8015">
            <v>1.2096</v>
          </cell>
          <cell r="AT8015">
            <v>1.1880999999999999</v>
          </cell>
          <cell r="AU8015">
            <v>1.2577</v>
          </cell>
          <cell r="AV8015">
            <v>1.5495000000000001</v>
          </cell>
          <cell r="AW8015">
            <v>1.2269000000000001</v>
          </cell>
          <cell r="AX8015">
            <v>1.0330999999999999</v>
          </cell>
          <cell r="AY8015">
            <v>1.5498000000000001</v>
          </cell>
          <cell r="AZ8015">
            <v>0.82589000000000001</v>
          </cell>
          <cell r="BA8015">
            <v>1.5645</v>
          </cell>
          <cell r="BB8015">
            <v>1.6427</v>
          </cell>
          <cell r="BC8015">
            <v>1.3571</v>
          </cell>
          <cell r="BD8015">
            <v>1.3393999999999999</v>
          </cell>
          <cell r="BE8015">
            <v>1.4545999999999999</v>
          </cell>
          <cell r="BF8015">
            <v>1.6032</v>
          </cell>
          <cell r="BG8015">
            <v>1.6496999999999999</v>
          </cell>
          <cell r="BH8015">
            <v>1.302</v>
          </cell>
        </row>
        <row r="8016">
          <cell r="Y8016">
            <v>0.93655999999999995</v>
          </cell>
          <cell r="Z8016">
            <v>0.80188000000000004</v>
          </cell>
          <cell r="AA8016">
            <v>1.0273000000000001</v>
          </cell>
          <cell r="AB8016">
            <v>1.0308999999999999</v>
          </cell>
          <cell r="AC8016">
            <v>1.0730999999999999</v>
          </cell>
          <cell r="AD8016">
            <v>1.3516999999999999</v>
          </cell>
          <cell r="AE8016">
            <v>0.9345</v>
          </cell>
          <cell r="AF8016">
            <v>1.3280000000000001</v>
          </cell>
          <cell r="AG8016">
            <v>1.5525</v>
          </cell>
          <cell r="AH8016">
            <v>0.86611000000000005</v>
          </cell>
          <cell r="AI8016">
            <v>0.85265999999999997</v>
          </cell>
          <cell r="AJ8016">
            <v>1.3603000000000001</v>
          </cell>
          <cell r="AK8016">
            <v>0.83509999999999995</v>
          </cell>
          <cell r="AL8016">
            <v>1.2985</v>
          </cell>
          <cell r="AM8016">
            <v>0.94642999999999999</v>
          </cell>
          <cell r="AN8016">
            <v>0.75321000000000005</v>
          </cell>
          <cell r="AO8016">
            <v>0.87926000000000004</v>
          </cell>
          <cell r="AP8016">
            <v>1.3512999999999999</v>
          </cell>
          <cell r="AQ8016">
            <v>1.2441</v>
          </cell>
          <cell r="AR8016">
            <v>1.4281999999999999</v>
          </cell>
          <cell r="AS8016">
            <v>1.3312999999999999</v>
          </cell>
          <cell r="AT8016">
            <v>1.0770999999999999</v>
          </cell>
          <cell r="AU8016">
            <v>1.2724</v>
          </cell>
          <cell r="AV8016">
            <v>1.5432999999999999</v>
          </cell>
          <cell r="AW8016">
            <v>1.0266</v>
          </cell>
          <cell r="AX8016">
            <v>1.2386999999999999</v>
          </cell>
          <cell r="AY8016">
            <v>1.6464000000000001</v>
          </cell>
          <cell r="AZ8016">
            <v>0.95265999999999995</v>
          </cell>
          <cell r="BA8016">
            <v>1.2686999999999999</v>
          </cell>
          <cell r="BB8016">
            <v>1.6427</v>
          </cell>
          <cell r="BC8016">
            <v>1.6895</v>
          </cell>
          <cell r="BD8016">
            <v>1.3803000000000001</v>
          </cell>
          <cell r="BE8016">
            <v>1.6301000000000001</v>
          </cell>
          <cell r="BF8016">
            <v>1.4953000000000001</v>
          </cell>
          <cell r="BG8016">
            <v>1.6496999999999999</v>
          </cell>
          <cell r="BH8016">
            <v>1.2516</v>
          </cell>
        </row>
        <row r="8017">
          <cell r="Y8017">
            <v>1.0015000000000001</v>
          </cell>
          <cell r="Z8017">
            <v>0.84814999999999996</v>
          </cell>
          <cell r="AA8017">
            <v>1.1458999999999999</v>
          </cell>
          <cell r="AB8017">
            <v>0.99782999999999999</v>
          </cell>
          <cell r="AC8017">
            <v>1.1294999999999999</v>
          </cell>
          <cell r="AD8017">
            <v>1.0911999999999999</v>
          </cell>
          <cell r="AE8017">
            <v>1.0330999999999999</v>
          </cell>
          <cell r="AF8017">
            <v>0.82899</v>
          </cell>
          <cell r="AG8017">
            <v>0.95565</v>
          </cell>
          <cell r="AH8017">
            <v>1.1204000000000001</v>
          </cell>
          <cell r="AI8017">
            <v>0.9163</v>
          </cell>
          <cell r="AJ8017">
            <v>1.0381</v>
          </cell>
          <cell r="AK8017">
            <v>0.98180999999999996</v>
          </cell>
          <cell r="AL8017">
            <v>0.95774000000000004</v>
          </cell>
          <cell r="AM8017">
            <v>0.97097</v>
          </cell>
          <cell r="AN8017">
            <v>0.81396999999999997</v>
          </cell>
          <cell r="AO8017">
            <v>0.93550999999999995</v>
          </cell>
          <cell r="AP8017">
            <v>0.92410000000000003</v>
          </cell>
          <cell r="AQ8017">
            <v>1.0510999999999999</v>
          </cell>
          <cell r="AR8017">
            <v>1.1284000000000001</v>
          </cell>
          <cell r="AS8017">
            <v>0.95089000000000001</v>
          </cell>
          <cell r="AT8017">
            <v>0.85414000000000001</v>
          </cell>
          <cell r="AU8017">
            <v>1.0924</v>
          </cell>
          <cell r="AV8017">
            <v>0.99224000000000001</v>
          </cell>
          <cell r="AW8017">
            <v>0.78500000000000003</v>
          </cell>
          <cell r="AX8017">
            <v>0.78693999999999997</v>
          </cell>
          <cell r="AY8017">
            <v>0.84162000000000003</v>
          </cell>
          <cell r="AZ8017">
            <v>0.95435999999999999</v>
          </cell>
          <cell r="BA8017">
            <v>0.98633000000000004</v>
          </cell>
          <cell r="BB8017">
            <v>1.0599000000000001</v>
          </cell>
          <cell r="BC8017">
            <v>0.79722000000000004</v>
          </cell>
          <cell r="BD8017">
            <v>0.86226000000000003</v>
          </cell>
          <cell r="BE8017">
            <v>0.84523999999999999</v>
          </cell>
          <cell r="BF8017">
            <v>0.98606000000000005</v>
          </cell>
          <cell r="BG8017">
            <v>0.87917999999999996</v>
          </cell>
          <cell r="BH8017">
            <v>1.0459000000000001</v>
          </cell>
        </row>
        <row r="8018">
          <cell r="Y8018">
            <v>1.0015000000000001</v>
          </cell>
          <cell r="Z8018">
            <v>0.84814999999999996</v>
          </cell>
          <cell r="AA8018">
            <v>1.1458999999999999</v>
          </cell>
          <cell r="AB8018">
            <v>0.99782999999999999</v>
          </cell>
          <cell r="AC8018">
            <v>1.1294999999999999</v>
          </cell>
          <cell r="AD8018">
            <v>1.0911999999999999</v>
          </cell>
          <cell r="AE8018">
            <v>1.0330999999999999</v>
          </cell>
          <cell r="AF8018">
            <v>0.82899</v>
          </cell>
          <cell r="AG8018">
            <v>0.95565</v>
          </cell>
          <cell r="AH8018">
            <v>1.1204000000000001</v>
          </cell>
          <cell r="AI8018">
            <v>0.9163</v>
          </cell>
          <cell r="AJ8018">
            <v>1.0381</v>
          </cell>
          <cell r="AK8018">
            <v>0.98180999999999996</v>
          </cell>
          <cell r="AL8018">
            <v>0.95774000000000004</v>
          </cell>
          <cell r="AM8018">
            <v>0.97097</v>
          </cell>
          <cell r="AN8018">
            <v>0.81396999999999997</v>
          </cell>
          <cell r="AO8018">
            <v>0.93550999999999995</v>
          </cell>
          <cell r="AP8018">
            <v>0.92410000000000003</v>
          </cell>
          <cell r="AQ8018">
            <v>1.0510999999999999</v>
          </cell>
          <cell r="AR8018">
            <v>1.1284000000000001</v>
          </cell>
          <cell r="AS8018">
            <v>0.95089000000000001</v>
          </cell>
          <cell r="AT8018">
            <v>0.85414000000000001</v>
          </cell>
          <cell r="AU8018">
            <v>1.0924</v>
          </cell>
          <cell r="AV8018">
            <v>0.99224000000000001</v>
          </cell>
          <cell r="AW8018">
            <v>0.78500000000000003</v>
          </cell>
          <cell r="AX8018">
            <v>0.78693999999999997</v>
          </cell>
          <cell r="AY8018">
            <v>0.84162000000000003</v>
          </cell>
          <cell r="AZ8018">
            <v>0.95435999999999999</v>
          </cell>
          <cell r="BA8018">
            <v>0.98633000000000004</v>
          </cell>
          <cell r="BB8018">
            <v>1.0599000000000001</v>
          </cell>
          <cell r="BC8018">
            <v>0.79722000000000004</v>
          </cell>
          <cell r="BD8018">
            <v>0.86226000000000003</v>
          </cell>
          <cell r="BE8018">
            <v>0.84523999999999999</v>
          </cell>
          <cell r="BF8018">
            <v>0.96479000000000004</v>
          </cell>
          <cell r="BG8018">
            <v>0.87917999999999996</v>
          </cell>
          <cell r="BH8018">
            <v>1.0459000000000001</v>
          </cell>
        </row>
        <row r="8019">
          <cell r="Y8019">
            <v>0.95753999999999995</v>
          </cell>
          <cell r="Z8019">
            <v>1.3876999999999999</v>
          </cell>
          <cell r="AA8019">
            <v>1.5456000000000001</v>
          </cell>
          <cell r="AB8019">
            <v>1.2376</v>
          </cell>
          <cell r="AC8019">
            <v>1.4179999999999999</v>
          </cell>
          <cell r="AD8019">
            <v>1.3331</v>
          </cell>
          <cell r="AE8019">
            <v>1.2635000000000001</v>
          </cell>
          <cell r="AF8019">
            <v>1.2255</v>
          </cell>
          <cell r="AG8019">
            <v>1.4292</v>
          </cell>
          <cell r="AH8019">
            <v>1.4604999999999999</v>
          </cell>
          <cell r="AI8019">
            <v>1.2052</v>
          </cell>
          <cell r="AJ8019">
            <v>1.2267999999999999</v>
          </cell>
          <cell r="AK8019">
            <v>1.3580000000000001</v>
          </cell>
          <cell r="AL8019">
            <v>1.2701</v>
          </cell>
          <cell r="AM8019">
            <v>1.4415</v>
          </cell>
          <cell r="AN8019">
            <v>1.2587999999999999</v>
          </cell>
          <cell r="AO8019">
            <v>1.3171999999999999</v>
          </cell>
          <cell r="AP8019">
            <v>1.379</v>
          </cell>
          <cell r="AQ8019">
            <v>0.88807000000000003</v>
          </cell>
          <cell r="AR8019">
            <v>1.4619</v>
          </cell>
          <cell r="AS8019">
            <v>1.44</v>
          </cell>
          <cell r="AT8019">
            <v>1.5685</v>
          </cell>
          <cell r="AU8019">
            <v>1.6114999999999999</v>
          </cell>
          <cell r="AV8019">
            <v>1.5921000000000001</v>
          </cell>
          <cell r="AW8019">
            <v>1.3623000000000001</v>
          </cell>
          <cell r="AX8019">
            <v>1.4261999999999999</v>
          </cell>
          <cell r="AY8019">
            <v>1.4267000000000001</v>
          </cell>
          <cell r="AZ8019">
            <v>1.5575000000000001</v>
          </cell>
          <cell r="BA8019">
            <v>1.6032999999999999</v>
          </cell>
          <cell r="BB8019">
            <v>1.5434000000000001</v>
          </cell>
          <cell r="BC8019">
            <v>1.5894999999999999</v>
          </cell>
          <cell r="BD8019">
            <v>1.5634999999999999</v>
          </cell>
          <cell r="BE8019">
            <v>1.6487000000000001</v>
          </cell>
          <cell r="BF8019">
            <v>1.7516</v>
          </cell>
          <cell r="BG8019">
            <v>1.6011</v>
          </cell>
          <cell r="BH8019">
            <v>1.6040000000000001</v>
          </cell>
        </row>
        <row r="8020">
          <cell r="AO8020">
            <v>0.98982999999999999</v>
          </cell>
          <cell r="AX8020">
            <v>0.91693999999999998</v>
          </cell>
          <cell r="AZ8020">
            <v>0.96158999999999994</v>
          </cell>
          <cell r="BF8020">
            <v>0.96479000000000004</v>
          </cell>
        </row>
        <row r="8021">
          <cell r="AQ8021">
            <v>1.0416000000000001</v>
          </cell>
          <cell r="AR8021">
            <v>0.64354</v>
          </cell>
          <cell r="AU8021">
            <v>0.37291000000000002</v>
          </cell>
        </row>
        <row r="8023">
          <cell r="Y8023">
            <v>0.83484000000000003</v>
          </cell>
          <cell r="Z8023">
            <v>0.95157999999999998</v>
          </cell>
          <cell r="AA8023">
            <v>1.2253000000000001</v>
          </cell>
          <cell r="AB8023">
            <v>0.89620999999999995</v>
          </cell>
          <cell r="AC8023">
            <v>0.89897000000000005</v>
          </cell>
          <cell r="AD8023">
            <v>1.1882999999999999</v>
          </cell>
          <cell r="AE8023">
            <v>1.0782</v>
          </cell>
          <cell r="AH8023">
            <v>0.74490000000000001</v>
          </cell>
          <cell r="AM8023">
            <v>0.6623</v>
          </cell>
          <cell r="AN8023">
            <v>0.62180000000000002</v>
          </cell>
          <cell r="AO8023">
            <v>0.49287999999999998</v>
          </cell>
          <cell r="AQ8023">
            <v>0.99689000000000005</v>
          </cell>
          <cell r="AR8023">
            <v>0.93667</v>
          </cell>
          <cell r="AU8023">
            <v>0.94421999999999995</v>
          </cell>
          <cell r="AX8023">
            <v>0.80628</v>
          </cell>
          <cell r="AY8023">
            <v>0.98136000000000001</v>
          </cell>
          <cell r="BA8023">
            <v>0.17774000000000001</v>
          </cell>
        </row>
        <row r="8024">
          <cell r="AH8024">
            <v>0.74490000000000001</v>
          </cell>
          <cell r="AQ8024">
            <v>0.86760999999999999</v>
          </cell>
          <cell r="BA8024">
            <v>0.17774000000000001</v>
          </cell>
        </row>
        <row r="8025">
          <cell r="Y8025">
            <v>0.96575999999999995</v>
          </cell>
          <cell r="AA8025">
            <v>1.0951</v>
          </cell>
          <cell r="AD8025">
            <v>0.79784999999999995</v>
          </cell>
          <cell r="AE8025">
            <v>0.86175000000000002</v>
          </cell>
          <cell r="AF8025">
            <v>0.65534999999999999</v>
          </cell>
          <cell r="AI8025">
            <v>0.58164000000000005</v>
          </cell>
          <cell r="AP8025">
            <v>0.23841999999999999</v>
          </cell>
        </row>
        <row r="8026">
          <cell r="AC8026">
            <v>1.6686000000000001</v>
          </cell>
          <cell r="AI8026">
            <v>0.56633999999999995</v>
          </cell>
          <cell r="AJ8026">
            <v>0.68537999999999999</v>
          </cell>
          <cell r="AT8026">
            <v>1.6689000000000001</v>
          </cell>
          <cell r="AU8026">
            <v>1.7010000000000001</v>
          </cell>
          <cell r="AV8026">
            <v>1.2244999999999999</v>
          </cell>
          <cell r="AW8026">
            <v>0.77776999999999996</v>
          </cell>
          <cell r="AX8026">
            <v>1.1471</v>
          </cell>
          <cell r="AY8026">
            <v>0.87255000000000005</v>
          </cell>
          <cell r="AZ8026">
            <v>0.93467</v>
          </cell>
          <cell r="BA8026">
            <v>0.82996999999999999</v>
          </cell>
          <cell r="BB8026">
            <v>0.67290000000000005</v>
          </cell>
          <cell r="BC8026">
            <v>0.80206</v>
          </cell>
          <cell r="BG8026">
            <v>0.12583</v>
          </cell>
        </row>
        <row r="8027">
          <cell r="Y8027">
            <v>0.77766000000000002</v>
          </cell>
          <cell r="Z8027">
            <v>1.3129</v>
          </cell>
          <cell r="AD8027">
            <v>0.65793999999999997</v>
          </cell>
          <cell r="AF8027">
            <v>1.2719</v>
          </cell>
          <cell r="AG8027">
            <v>0.99946000000000002</v>
          </cell>
          <cell r="AL8027">
            <v>0.95487999999999995</v>
          </cell>
        </row>
        <row r="8028">
          <cell r="AU8028">
            <v>1.0048999999999999</v>
          </cell>
          <cell r="AZ8028">
            <v>0.62705</v>
          </cell>
          <cell r="BB8028">
            <v>0.44242999999999999</v>
          </cell>
          <cell r="BC8028">
            <v>0.33461000000000002</v>
          </cell>
          <cell r="BD8028">
            <v>0.30658999999999997</v>
          </cell>
          <cell r="BF8028">
            <v>0.21853</v>
          </cell>
          <cell r="BG8028">
            <v>0.16638</v>
          </cell>
          <cell r="BH8028">
            <v>0.14718999999999999</v>
          </cell>
        </row>
        <row r="8031">
          <cell r="AG8031">
            <v>1.6323000000000001</v>
          </cell>
          <cell r="AJ8031">
            <v>1.7746</v>
          </cell>
          <cell r="AK8031">
            <v>1.5576000000000001</v>
          </cell>
          <cell r="AN8031">
            <v>1.1101000000000001</v>
          </cell>
        </row>
        <row r="8032">
          <cell r="AO8032">
            <v>2.1177000000000001</v>
          </cell>
        </row>
        <row r="8033">
          <cell r="Y8033">
            <v>0.96319999999999995</v>
          </cell>
          <cell r="Z8033">
            <v>1.1302000000000001</v>
          </cell>
          <cell r="AA8033">
            <v>1.4569000000000001</v>
          </cell>
          <cell r="AB8033">
            <v>1.2226999999999999</v>
          </cell>
          <cell r="AC8033">
            <v>1.3940999999999999</v>
          </cell>
          <cell r="AD8033">
            <v>1.0446</v>
          </cell>
          <cell r="AE8033">
            <v>1.1087</v>
          </cell>
          <cell r="AF8033">
            <v>1.276</v>
          </cell>
          <cell r="AG8033">
            <v>1.4323999999999999</v>
          </cell>
          <cell r="AH8033">
            <v>1.2553000000000001</v>
          </cell>
          <cell r="AI8033">
            <v>1.1404000000000001</v>
          </cell>
          <cell r="AJ8033">
            <v>1.5013000000000001</v>
          </cell>
          <cell r="AK8033">
            <v>1.4049</v>
          </cell>
          <cell r="AL8033">
            <v>1.4635</v>
          </cell>
          <cell r="AM8033">
            <v>1.3917999999999999</v>
          </cell>
          <cell r="AN8033">
            <v>1.2323999999999999</v>
          </cell>
          <cell r="AO8033">
            <v>1.2687999999999999</v>
          </cell>
          <cell r="AP8033">
            <v>1.4978</v>
          </cell>
          <cell r="AR8033">
            <v>1.6413</v>
          </cell>
          <cell r="AT8033">
            <v>1.5992999999999999</v>
          </cell>
          <cell r="AW8033">
            <v>1.2574000000000001</v>
          </cell>
          <cell r="AY8033">
            <v>1.4633</v>
          </cell>
          <cell r="BA8033">
            <v>1.5216000000000001</v>
          </cell>
          <cell r="BB8033">
            <v>1.5973999999999999</v>
          </cell>
          <cell r="BD8033">
            <v>1.5279</v>
          </cell>
          <cell r="BF8033">
            <v>1.6177999999999999</v>
          </cell>
          <cell r="BH8033">
            <v>1.5923</v>
          </cell>
        </row>
        <row r="8035">
          <cell r="Y8035">
            <v>0.90278000000000003</v>
          </cell>
          <cell r="Z8035">
            <v>1.0367</v>
          </cell>
          <cell r="AA8035">
            <v>1.0143</v>
          </cell>
          <cell r="AB8035">
            <v>1.0760000000000001</v>
          </cell>
          <cell r="AC8035">
            <v>1.0245</v>
          </cell>
          <cell r="AD8035">
            <v>0.98440000000000005</v>
          </cell>
          <cell r="AE8035">
            <v>1.1196999999999999</v>
          </cell>
          <cell r="AF8035">
            <v>0.91649000000000003</v>
          </cell>
          <cell r="AG8035">
            <v>1.117</v>
          </cell>
          <cell r="AH8035">
            <v>1.1113999999999999</v>
          </cell>
          <cell r="AI8035">
            <v>1.0437000000000001</v>
          </cell>
          <cell r="AJ8035">
            <v>0.91059000000000001</v>
          </cell>
          <cell r="AK8035">
            <v>0.90854999999999997</v>
          </cell>
          <cell r="AL8035">
            <v>1.0226</v>
          </cell>
          <cell r="AM8035">
            <v>0.83262000000000003</v>
          </cell>
          <cell r="AN8035">
            <v>1.0052000000000001</v>
          </cell>
          <cell r="AO8035">
            <v>0.81691000000000003</v>
          </cell>
          <cell r="AP8035">
            <v>0.94694</v>
          </cell>
          <cell r="AQ8035">
            <v>1.1187</v>
          </cell>
          <cell r="AR8035">
            <v>0.95299</v>
          </cell>
          <cell r="AS8035">
            <v>0.99282000000000004</v>
          </cell>
          <cell r="AT8035">
            <v>1.0197000000000001</v>
          </cell>
          <cell r="AU8035">
            <v>0.95645000000000002</v>
          </cell>
          <cell r="AV8035">
            <v>0.83799999999999997</v>
          </cell>
          <cell r="AW8035">
            <v>0.71679000000000004</v>
          </cell>
          <cell r="AX8035">
            <v>0.86875999999999998</v>
          </cell>
          <cell r="AY8035">
            <v>0.92303000000000002</v>
          </cell>
          <cell r="AZ8035">
            <v>0.94120999999999999</v>
          </cell>
          <cell r="BA8035">
            <v>0.91154000000000002</v>
          </cell>
          <cell r="BB8035">
            <v>0.873</v>
          </cell>
          <cell r="BC8035">
            <v>0.78337000000000001</v>
          </cell>
          <cell r="BD8035">
            <v>0.85702</v>
          </cell>
          <cell r="BE8035">
            <v>0.83708000000000005</v>
          </cell>
          <cell r="BF8035">
            <v>0.77834000000000003</v>
          </cell>
          <cell r="BG8035">
            <v>0.85838999999999999</v>
          </cell>
          <cell r="BH8035">
            <v>0.80057999999999996</v>
          </cell>
        </row>
        <row r="8041">
          <cell r="Y8041">
            <v>0.85570999999999997</v>
          </cell>
          <cell r="Z8041">
            <v>1.0072000000000001</v>
          </cell>
          <cell r="AA8041">
            <v>1.0228999999999999</v>
          </cell>
          <cell r="AB8041">
            <v>0.95640000000000003</v>
          </cell>
          <cell r="AC8041">
            <v>1.1747000000000001</v>
          </cell>
          <cell r="AD8041">
            <v>0.82242999999999999</v>
          </cell>
          <cell r="AE8041">
            <v>1.0238</v>
          </cell>
          <cell r="AF8041">
            <v>0.96823000000000004</v>
          </cell>
          <cell r="AG8041">
            <v>1.1874</v>
          </cell>
          <cell r="AH8041">
            <v>0.99134999999999995</v>
          </cell>
          <cell r="AI8041">
            <v>0.94762000000000002</v>
          </cell>
          <cell r="AJ8041">
            <v>1.1412</v>
          </cell>
          <cell r="AL8041">
            <v>1.1142000000000001</v>
          </cell>
          <cell r="AM8041">
            <v>0.81818999999999997</v>
          </cell>
          <cell r="AN8041">
            <v>1.0743</v>
          </cell>
          <cell r="AO8041">
            <v>0.89017000000000002</v>
          </cell>
          <cell r="AP8041">
            <v>1.0076000000000001</v>
          </cell>
          <cell r="AQ8041">
            <v>0.85807999999999995</v>
          </cell>
          <cell r="AR8041">
            <v>1.1474</v>
          </cell>
          <cell r="AS8041">
            <v>1.0737000000000001</v>
          </cell>
          <cell r="AT8041">
            <v>1.0552999999999999</v>
          </cell>
          <cell r="AU8041">
            <v>1.1382000000000001</v>
          </cell>
          <cell r="AV8041">
            <v>0.98648000000000002</v>
          </cell>
          <cell r="AW8041">
            <v>0.92593999999999999</v>
          </cell>
          <cell r="AX8041">
            <v>1.0301</v>
          </cell>
          <cell r="AY8041">
            <v>1.0708</v>
          </cell>
          <cell r="AZ8041">
            <v>1.1669</v>
          </cell>
          <cell r="BA8041">
            <v>1.0306</v>
          </cell>
          <cell r="BB8041">
            <v>1.1555</v>
          </cell>
          <cell r="BD8041">
            <v>1.1196999999999999</v>
          </cell>
          <cell r="BE8041">
            <v>1.1182000000000001</v>
          </cell>
          <cell r="BF8041">
            <v>1.0438000000000001</v>
          </cell>
          <cell r="BG8041">
            <v>1.1112</v>
          </cell>
          <cell r="BH8041">
            <v>1.129</v>
          </cell>
        </row>
        <row r="8045">
          <cell r="AA8045">
            <v>1.0138</v>
          </cell>
          <cell r="AI8045">
            <v>0.72755999999999998</v>
          </cell>
          <cell r="AQ8045">
            <v>0.82972000000000001</v>
          </cell>
          <cell r="AR8045">
            <v>1.1315999999999999</v>
          </cell>
          <cell r="AS8045">
            <v>0.97968999999999995</v>
          </cell>
          <cell r="AT8045">
            <v>0.88839999999999997</v>
          </cell>
          <cell r="AU8045">
            <v>1.0226</v>
          </cell>
          <cell r="AV8045">
            <v>0.85823000000000005</v>
          </cell>
          <cell r="AX8045">
            <v>0.81044000000000005</v>
          </cell>
          <cell r="AY8045">
            <v>0.81716999999999995</v>
          </cell>
          <cell r="AZ8045">
            <v>0.87126000000000003</v>
          </cell>
          <cell r="BA8045">
            <v>0.61416000000000004</v>
          </cell>
          <cell r="BC8045">
            <v>0.70415000000000005</v>
          </cell>
          <cell r="BD8045">
            <v>0.70557000000000003</v>
          </cell>
          <cell r="BE8045">
            <v>0.56562000000000001</v>
          </cell>
          <cell r="BG8045">
            <v>0.41700999999999999</v>
          </cell>
          <cell r="BH8045">
            <v>0.37092999999999998</v>
          </cell>
        </row>
        <row r="8055">
          <cell r="Y8055">
            <v>1.1769000000000001</v>
          </cell>
          <cell r="Z8055">
            <v>0.98711000000000004</v>
          </cell>
          <cell r="AA8055">
            <v>1.0803</v>
          </cell>
          <cell r="AB8055">
            <v>1.1420999999999999</v>
          </cell>
          <cell r="AC8055">
            <v>1.1089</v>
          </cell>
          <cell r="AD8055">
            <v>1.0901000000000001</v>
          </cell>
          <cell r="AE8055">
            <v>0.97519</v>
          </cell>
          <cell r="AF8055">
            <v>1.2536</v>
          </cell>
          <cell r="AG8055">
            <v>0.66366999999999998</v>
          </cell>
          <cell r="AH8055">
            <v>0.68796000000000002</v>
          </cell>
          <cell r="AJ8055">
            <v>0.34531000000000001</v>
          </cell>
          <cell r="AQ8055">
            <v>0.82643999999999995</v>
          </cell>
          <cell r="AR8055">
            <v>1.1533</v>
          </cell>
          <cell r="AS8055">
            <v>0.77634999999999998</v>
          </cell>
          <cell r="AT8055">
            <v>0.64693999999999996</v>
          </cell>
          <cell r="AV8055">
            <v>0.97536</v>
          </cell>
          <cell r="BA8055">
            <v>0.51676</v>
          </cell>
        </row>
        <row r="8057">
          <cell r="AB8057">
            <v>1.2117</v>
          </cell>
          <cell r="AL8057">
            <v>1.1446000000000001</v>
          </cell>
          <cell r="AM8057">
            <v>1.7103999999999999</v>
          </cell>
        </row>
        <row r="8058">
          <cell r="Z8058">
            <v>1.1648000000000001</v>
          </cell>
          <cell r="AA8058">
            <v>0.95132000000000005</v>
          </cell>
          <cell r="AB8058">
            <v>1.0935999999999999</v>
          </cell>
          <cell r="AC8058">
            <v>1.0798000000000001</v>
          </cell>
          <cell r="AD8058">
            <v>0.72513000000000005</v>
          </cell>
          <cell r="AH8058">
            <v>0.72146999999999994</v>
          </cell>
          <cell r="AI8058">
            <v>0.65517000000000003</v>
          </cell>
          <cell r="AL8058">
            <v>1.1446000000000001</v>
          </cell>
          <cell r="AM8058">
            <v>1.7103999999999999</v>
          </cell>
          <cell r="AQ8058">
            <v>1.1554</v>
          </cell>
          <cell r="AU8058">
            <v>3.9251</v>
          </cell>
          <cell r="BA8058">
            <v>4.0728999999999997</v>
          </cell>
          <cell r="BE8058">
            <v>8.1481999999999992</v>
          </cell>
          <cell r="BF8058">
            <v>6.9612999999999996</v>
          </cell>
          <cell r="BH8058">
            <v>4.0738000000000003</v>
          </cell>
        </row>
        <row r="8059">
          <cell r="Z8059">
            <v>1.1648000000000001</v>
          </cell>
          <cell r="AA8059">
            <v>0.95132000000000005</v>
          </cell>
          <cell r="AB8059">
            <v>0.98712</v>
          </cell>
          <cell r="AC8059">
            <v>1.0798000000000001</v>
          </cell>
          <cell r="AD8059">
            <v>0.72513000000000005</v>
          </cell>
          <cell r="AH8059">
            <v>0.72146999999999994</v>
          </cell>
          <cell r="AI8059">
            <v>0.65517000000000003</v>
          </cell>
        </row>
        <row r="8061">
          <cell r="Y8061">
            <v>0.99056999999999995</v>
          </cell>
          <cell r="AB8061">
            <v>0.87339</v>
          </cell>
          <cell r="AT8061">
            <v>0.69072</v>
          </cell>
          <cell r="AU8061">
            <v>0.74836000000000003</v>
          </cell>
          <cell r="AV8061">
            <v>0.52105999999999997</v>
          </cell>
          <cell r="AX8061">
            <v>0.46361999999999998</v>
          </cell>
          <cell r="AY8061">
            <v>0.39113999999999999</v>
          </cell>
          <cell r="AZ8061">
            <v>0.30493999999999999</v>
          </cell>
        </row>
        <row r="8062">
          <cell r="AI8062">
            <v>0.48720999999999998</v>
          </cell>
        </row>
        <row r="8064">
          <cell r="AR8064">
            <v>1.2867</v>
          </cell>
          <cell r="AY8064">
            <v>0.82403999999999999</v>
          </cell>
        </row>
        <row r="8065">
          <cell r="AA8065">
            <v>0.85165000000000002</v>
          </cell>
          <cell r="AS8065">
            <v>0.85258</v>
          </cell>
          <cell r="AU8065">
            <v>0.74844999999999995</v>
          </cell>
        </row>
        <row r="8068">
          <cell r="AT8068">
            <v>1.1659999999999999</v>
          </cell>
          <cell r="AU8068">
            <v>1.2007000000000001</v>
          </cell>
          <cell r="AV8068">
            <v>1.2365999999999999</v>
          </cell>
          <cell r="AZ8068">
            <v>1.1674</v>
          </cell>
          <cell r="BA8068">
            <v>1.1079000000000001</v>
          </cell>
        </row>
        <row r="8070">
          <cell r="Y8070">
            <v>0.86339999999999995</v>
          </cell>
          <cell r="Z8070">
            <v>0.88188</v>
          </cell>
          <cell r="AA8070">
            <v>0.92686999999999997</v>
          </cell>
          <cell r="AB8070">
            <v>1.018</v>
          </cell>
          <cell r="AC8070">
            <v>0.97260999999999997</v>
          </cell>
          <cell r="AD8070">
            <v>0.98975000000000002</v>
          </cell>
          <cell r="AE8070">
            <v>0.87144999999999995</v>
          </cell>
          <cell r="AF8070">
            <v>0.87205999999999995</v>
          </cell>
          <cell r="AG8070">
            <v>0.99277000000000004</v>
          </cell>
          <cell r="AH8070">
            <v>0.90439000000000003</v>
          </cell>
          <cell r="AI8070">
            <v>0.79639000000000004</v>
          </cell>
          <cell r="AJ8070">
            <v>0.85306000000000004</v>
          </cell>
          <cell r="AK8070">
            <v>0.74299000000000004</v>
          </cell>
          <cell r="AL8070">
            <v>0.83814</v>
          </cell>
          <cell r="AM8070">
            <v>0.85660000000000003</v>
          </cell>
          <cell r="AN8070">
            <v>0.64971000000000001</v>
          </cell>
          <cell r="AO8070">
            <v>0.58980999999999995</v>
          </cell>
          <cell r="AP8070">
            <v>0.60202</v>
          </cell>
          <cell r="AQ8070">
            <v>1.0183</v>
          </cell>
          <cell r="AR8070">
            <v>1.0461</v>
          </cell>
          <cell r="AS8070">
            <v>0.97977999999999998</v>
          </cell>
          <cell r="AT8070">
            <v>0.97718000000000005</v>
          </cell>
          <cell r="AU8070">
            <v>1.0038</v>
          </cell>
          <cell r="AV8070">
            <v>1.0387999999999999</v>
          </cell>
          <cell r="AW8070">
            <v>0.79320999999999997</v>
          </cell>
          <cell r="AX8070">
            <v>0.97016000000000002</v>
          </cell>
          <cell r="AY8070">
            <v>0.88893999999999995</v>
          </cell>
          <cell r="AZ8070">
            <v>0.92871999999999999</v>
          </cell>
          <cell r="BA8070">
            <v>0.93262999999999996</v>
          </cell>
          <cell r="BB8070">
            <v>0.91202000000000005</v>
          </cell>
          <cell r="BC8070">
            <v>0.84997</v>
          </cell>
          <cell r="BD8070">
            <v>0.71274000000000004</v>
          </cell>
          <cell r="BE8070">
            <v>0.72872999999999999</v>
          </cell>
          <cell r="BF8070">
            <v>0.68815999999999999</v>
          </cell>
          <cell r="BG8070">
            <v>0.59179000000000004</v>
          </cell>
          <cell r="BH8070">
            <v>0.56376000000000004</v>
          </cell>
        </row>
        <row r="8071">
          <cell r="BC8071">
            <v>2.0785</v>
          </cell>
          <cell r="BF8071">
            <v>2.0246</v>
          </cell>
        </row>
        <row r="8072">
          <cell r="Y8072">
            <v>0.82762999999999998</v>
          </cell>
          <cell r="Z8072">
            <v>0.82347000000000004</v>
          </cell>
          <cell r="AA8072">
            <v>0.78856000000000004</v>
          </cell>
          <cell r="AB8072">
            <v>0.92339000000000004</v>
          </cell>
          <cell r="AC8072">
            <v>0.92076999999999998</v>
          </cell>
          <cell r="AD8072">
            <v>0.90369999999999995</v>
          </cell>
          <cell r="AE8072">
            <v>0.85111000000000003</v>
          </cell>
          <cell r="AF8072">
            <v>0.84521000000000002</v>
          </cell>
          <cell r="AG8072">
            <v>0.81555999999999995</v>
          </cell>
          <cell r="AH8072">
            <v>0.67591999999999997</v>
          </cell>
          <cell r="AI8072">
            <v>0.72033999999999998</v>
          </cell>
          <cell r="AJ8072">
            <v>0.64151000000000002</v>
          </cell>
          <cell r="AK8072">
            <v>0.57838999999999996</v>
          </cell>
          <cell r="AL8072">
            <v>0.55327000000000004</v>
          </cell>
          <cell r="AM8072">
            <v>0.55593000000000004</v>
          </cell>
          <cell r="AN8072">
            <v>0.40550000000000003</v>
          </cell>
          <cell r="AO8072">
            <v>0.47932999999999998</v>
          </cell>
          <cell r="AP8072">
            <v>0.40599000000000002</v>
          </cell>
          <cell r="AQ8072">
            <v>0.93681000000000003</v>
          </cell>
          <cell r="AS8072">
            <v>1.0125999999999999</v>
          </cell>
          <cell r="AW8072">
            <v>0.98990999999999996</v>
          </cell>
          <cell r="AX8072">
            <v>0.97589999999999999</v>
          </cell>
          <cell r="BC8072">
            <v>0.53898000000000001</v>
          </cell>
          <cell r="BG8072">
            <v>0.35547000000000001</v>
          </cell>
          <cell r="BH8072">
            <v>0.51436999999999999</v>
          </cell>
        </row>
        <row r="8073">
          <cell r="Y8073">
            <v>0.58816000000000002</v>
          </cell>
          <cell r="Z8073">
            <v>0.64039000000000001</v>
          </cell>
          <cell r="AA8073">
            <v>0.46589000000000003</v>
          </cell>
          <cell r="AB8073">
            <v>0.47774</v>
          </cell>
          <cell r="AD8073">
            <v>0.32017000000000001</v>
          </cell>
          <cell r="AE8073">
            <v>0.27112999999999998</v>
          </cell>
          <cell r="AT8073">
            <v>0.71831999999999996</v>
          </cell>
        </row>
        <row r="8074">
          <cell r="Y8074">
            <v>0.58816000000000002</v>
          </cell>
          <cell r="Z8074">
            <v>0.80376999999999998</v>
          </cell>
          <cell r="AA8074">
            <v>0.62990999999999997</v>
          </cell>
          <cell r="AB8074">
            <v>0.52656000000000003</v>
          </cell>
          <cell r="AD8074">
            <v>0.32017000000000001</v>
          </cell>
          <cell r="AE8074">
            <v>0.27112999999999998</v>
          </cell>
          <cell r="AS8074">
            <v>0.85258</v>
          </cell>
          <cell r="AT8074">
            <v>0.71831999999999996</v>
          </cell>
          <cell r="AU8074">
            <v>0.74844999999999995</v>
          </cell>
        </row>
        <row r="8079">
          <cell r="AW8079">
            <v>1.0072000000000001</v>
          </cell>
        </row>
        <row r="8081">
          <cell r="Y8081">
            <v>1.0577000000000001</v>
          </cell>
          <cell r="Z8081">
            <v>0.84033999999999998</v>
          </cell>
          <cell r="AA8081">
            <v>0.79361999999999999</v>
          </cell>
          <cell r="AB8081">
            <v>0.80367</v>
          </cell>
          <cell r="AC8081">
            <v>0.86889000000000005</v>
          </cell>
          <cell r="AD8081">
            <v>0.88449999999999995</v>
          </cell>
          <cell r="AE8081">
            <v>0.95187999999999995</v>
          </cell>
          <cell r="AF8081">
            <v>0.64573999999999998</v>
          </cell>
          <cell r="AG8081">
            <v>0.77493999999999996</v>
          </cell>
          <cell r="AH8081">
            <v>0.78561000000000003</v>
          </cell>
          <cell r="AJ8081">
            <v>0.57313000000000003</v>
          </cell>
          <cell r="AK8081">
            <v>0.61551999999999996</v>
          </cell>
          <cell r="AL8081">
            <v>0.61097000000000001</v>
          </cell>
          <cell r="AM8081">
            <v>0.72679000000000005</v>
          </cell>
          <cell r="AN8081">
            <v>0.47733999999999999</v>
          </cell>
          <cell r="AO8081">
            <v>0.42910999999999999</v>
          </cell>
          <cell r="AP8081">
            <v>0.34311000000000003</v>
          </cell>
        </row>
        <row r="8082">
          <cell r="Y8082">
            <v>0.68357000000000001</v>
          </cell>
          <cell r="Z8082">
            <v>1.1995</v>
          </cell>
          <cell r="AA8082">
            <v>1.0275000000000001</v>
          </cell>
          <cell r="AB8082">
            <v>0.87714000000000003</v>
          </cell>
          <cell r="AC8082">
            <v>1.3104</v>
          </cell>
          <cell r="AD8082">
            <v>0.87178</v>
          </cell>
          <cell r="AE8082">
            <v>0.95304</v>
          </cell>
          <cell r="AF8082">
            <v>1.0276000000000001</v>
          </cell>
          <cell r="AG8082">
            <v>1.0549999999999999</v>
          </cell>
          <cell r="AH8082">
            <v>0.86080000000000001</v>
          </cell>
          <cell r="AI8082">
            <v>0.97682999999999998</v>
          </cell>
          <cell r="AJ8082">
            <v>0.92496</v>
          </cell>
          <cell r="AK8082">
            <v>0.85673999999999995</v>
          </cell>
          <cell r="AL8082">
            <v>0.77407999999999999</v>
          </cell>
          <cell r="AM8082">
            <v>1.2223999999999999</v>
          </cell>
          <cell r="AN8082">
            <v>0.56825000000000003</v>
          </cell>
          <cell r="AO8082">
            <v>0.73963999999999996</v>
          </cell>
          <cell r="AP8082">
            <v>0.64431000000000005</v>
          </cell>
          <cell r="AQ8082">
            <v>0.60148999999999997</v>
          </cell>
          <cell r="AR8082">
            <v>1.0386</v>
          </cell>
          <cell r="AS8082">
            <v>1.2931999999999999</v>
          </cell>
          <cell r="AT8082">
            <v>1.0714999999999999</v>
          </cell>
          <cell r="AU8082">
            <v>1.3328</v>
          </cell>
          <cell r="AV8082">
            <v>1.4404999999999999</v>
          </cell>
          <cell r="AW8082">
            <v>2.0192999999999999</v>
          </cell>
          <cell r="AZ8082">
            <v>0.87361</v>
          </cell>
          <cell r="BB8082">
            <v>0.82477</v>
          </cell>
          <cell r="BE8082">
            <v>0.54078000000000004</v>
          </cell>
          <cell r="BF8082">
            <v>0.64615999999999996</v>
          </cell>
          <cell r="BH8082">
            <v>0.19617000000000001</v>
          </cell>
        </row>
        <row r="8083">
          <cell r="Y8083">
            <v>1.0577000000000001</v>
          </cell>
          <cell r="AA8083">
            <v>0.79361999999999999</v>
          </cell>
          <cell r="AD8083">
            <v>0.88449999999999995</v>
          </cell>
          <cell r="AE8083">
            <v>1.1252</v>
          </cell>
          <cell r="AH8083">
            <v>0.78561000000000003</v>
          </cell>
          <cell r="AJ8083">
            <v>0.57313000000000003</v>
          </cell>
          <cell r="AL8083">
            <v>0.79578000000000004</v>
          </cell>
          <cell r="AN8083">
            <v>0.47733999999999999</v>
          </cell>
          <cell r="AP8083">
            <v>0.34311000000000003</v>
          </cell>
          <cell r="BG8083">
            <v>0.62414000000000003</v>
          </cell>
        </row>
        <row r="8084">
          <cell r="Y8084">
            <v>1.0769</v>
          </cell>
          <cell r="Z8084">
            <v>1.1934</v>
          </cell>
          <cell r="AA8084">
            <v>1.2648999999999999</v>
          </cell>
          <cell r="AB8084">
            <v>1.2275</v>
          </cell>
          <cell r="AC8084">
            <v>1.117</v>
          </cell>
          <cell r="AD8084">
            <v>1.2903</v>
          </cell>
          <cell r="AE8084">
            <v>1.1928000000000001</v>
          </cell>
          <cell r="AF8084">
            <v>1.0962000000000001</v>
          </cell>
          <cell r="AG8084">
            <v>1.3254999999999999</v>
          </cell>
          <cell r="AH8084">
            <v>0.91376000000000002</v>
          </cell>
          <cell r="AI8084">
            <v>1.383</v>
          </cell>
          <cell r="AJ8084">
            <v>1.1424000000000001</v>
          </cell>
          <cell r="AK8084">
            <v>1.2879</v>
          </cell>
          <cell r="AL8084">
            <v>1.2765</v>
          </cell>
          <cell r="AM8084">
            <v>1.2023999999999999</v>
          </cell>
          <cell r="AN8084">
            <v>1.0598000000000001</v>
          </cell>
          <cell r="AP8084">
            <v>1.2350000000000001</v>
          </cell>
          <cell r="AQ8084">
            <v>1.1791</v>
          </cell>
          <cell r="AR8084">
            <v>1.4597</v>
          </cell>
          <cell r="AS8084">
            <v>1.2040999999999999</v>
          </cell>
          <cell r="AT8084">
            <v>1.2546999999999999</v>
          </cell>
          <cell r="AU8084">
            <v>1.0664</v>
          </cell>
          <cell r="AV8084">
            <v>1.5244</v>
          </cell>
          <cell r="AW8084">
            <v>0.94369000000000003</v>
          </cell>
          <cell r="AX8084">
            <v>1.238</v>
          </cell>
          <cell r="AY8084">
            <v>1.2789999999999999</v>
          </cell>
          <cell r="AZ8084">
            <v>1.1625000000000001</v>
          </cell>
          <cell r="BA8084">
            <v>1.4993000000000001</v>
          </cell>
          <cell r="BB8084">
            <v>1.4173</v>
          </cell>
          <cell r="BC8084">
            <v>1.2351000000000001</v>
          </cell>
          <cell r="BD8084">
            <v>1.35</v>
          </cell>
          <cell r="BE8084">
            <v>1.1408</v>
          </cell>
          <cell r="BF8084">
            <v>1.3733</v>
          </cell>
          <cell r="BG8084">
            <v>1.3129999999999999</v>
          </cell>
          <cell r="BH8084">
            <v>1.2085999999999999</v>
          </cell>
        </row>
        <row r="8085">
          <cell r="Y8085">
            <v>1.0156000000000001</v>
          </cell>
          <cell r="Z8085">
            <v>0.97197</v>
          </cell>
          <cell r="AA8085">
            <v>0.89692000000000005</v>
          </cell>
          <cell r="AB8085">
            <v>1.1465000000000001</v>
          </cell>
          <cell r="AC8085">
            <v>1.2997000000000001</v>
          </cell>
          <cell r="AD8085">
            <v>1.0007999999999999</v>
          </cell>
          <cell r="AE8085">
            <v>0.81555999999999995</v>
          </cell>
          <cell r="AF8085">
            <v>1.0130999999999999</v>
          </cell>
          <cell r="AG8085">
            <v>1.0063</v>
          </cell>
          <cell r="AH8085">
            <v>1.0097</v>
          </cell>
          <cell r="AI8085">
            <v>1.0088999999999999</v>
          </cell>
          <cell r="AJ8085">
            <v>0.66893000000000002</v>
          </cell>
          <cell r="AK8085">
            <v>0.74633000000000005</v>
          </cell>
          <cell r="AL8085">
            <v>0.88136999999999999</v>
          </cell>
          <cell r="AM8085">
            <v>0.83594000000000002</v>
          </cell>
          <cell r="AO8085">
            <v>0.82423000000000002</v>
          </cell>
          <cell r="AP8085">
            <v>0.71281000000000005</v>
          </cell>
          <cell r="AQ8085">
            <v>1.2336</v>
          </cell>
          <cell r="AR8085">
            <v>1.2856000000000001</v>
          </cell>
          <cell r="AS8085">
            <v>1.1246</v>
          </cell>
          <cell r="AT8085">
            <v>1.0624</v>
          </cell>
          <cell r="AU8085">
            <v>1.1796</v>
          </cell>
          <cell r="AV8085">
            <v>1.2714000000000001</v>
          </cell>
          <cell r="AW8085">
            <v>1.0273000000000001</v>
          </cell>
          <cell r="AX8085">
            <v>0.87658000000000003</v>
          </cell>
          <cell r="AY8085">
            <v>1.0251999999999999</v>
          </cell>
          <cell r="AZ8085">
            <v>0.85126000000000002</v>
          </cell>
          <cell r="BA8085">
            <v>0.79693000000000003</v>
          </cell>
          <cell r="BB8085">
            <v>1.0425</v>
          </cell>
          <cell r="BC8085">
            <v>0.89856999999999998</v>
          </cell>
          <cell r="BD8085">
            <v>0.92947000000000002</v>
          </cell>
          <cell r="BE8085">
            <v>1.0980000000000001</v>
          </cell>
          <cell r="BF8085">
            <v>0.91491999999999996</v>
          </cell>
          <cell r="BG8085">
            <v>0.87397000000000002</v>
          </cell>
          <cell r="BH8085">
            <v>1.0423</v>
          </cell>
        </row>
        <row r="8086">
          <cell r="AQ8086">
            <v>0.99146000000000001</v>
          </cell>
          <cell r="AR8086">
            <v>1.2335</v>
          </cell>
          <cell r="AS8086">
            <v>1.2193000000000001</v>
          </cell>
          <cell r="AT8086">
            <v>1.0624</v>
          </cell>
          <cell r="AU8086">
            <v>1.0228999999999999</v>
          </cell>
          <cell r="AV8086">
            <v>1.2139</v>
          </cell>
          <cell r="AW8086">
            <v>0.93145</v>
          </cell>
          <cell r="AX8086">
            <v>1.0355000000000001</v>
          </cell>
          <cell r="AY8086">
            <v>1.0251999999999999</v>
          </cell>
          <cell r="AZ8086">
            <v>0.85126000000000002</v>
          </cell>
          <cell r="BA8086">
            <v>0.79693000000000003</v>
          </cell>
          <cell r="BC8086">
            <v>0.89856999999999998</v>
          </cell>
          <cell r="BD8086">
            <v>0.92947000000000002</v>
          </cell>
          <cell r="BE8086">
            <v>0.99417</v>
          </cell>
          <cell r="BF8086">
            <v>0.98146</v>
          </cell>
          <cell r="BG8086">
            <v>0.87397000000000002</v>
          </cell>
          <cell r="BH8086">
            <v>0.86967000000000005</v>
          </cell>
        </row>
        <row r="8088">
          <cell r="AA8088">
            <v>1.6192</v>
          </cell>
          <cell r="AC8088">
            <v>1.2437</v>
          </cell>
          <cell r="AG8088">
            <v>1.7777000000000001</v>
          </cell>
          <cell r="AI8088">
            <v>1.0450999999999999</v>
          </cell>
          <cell r="AM8088">
            <v>1.8383</v>
          </cell>
          <cell r="AN8088">
            <v>2.4134000000000002</v>
          </cell>
          <cell r="AR8088">
            <v>1.8964000000000001</v>
          </cell>
          <cell r="AS8088">
            <v>1.9719</v>
          </cell>
          <cell r="AT8088">
            <v>1.0058</v>
          </cell>
          <cell r="AV8088">
            <v>1.0439000000000001</v>
          </cell>
          <cell r="AW8088">
            <v>1.1165</v>
          </cell>
          <cell r="AX8088">
            <v>1.7419</v>
          </cell>
          <cell r="AY8088">
            <v>1.2156</v>
          </cell>
          <cell r="AZ8088">
            <v>1.1128</v>
          </cell>
          <cell r="BB8088">
            <v>1.6923999999999999</v>
          </cell>
          <cell r="BE8088">
            <v>1.6728000000000001</v>
          </cell>
          <cell r="BH8088">
            <v>1.8045</v>
          </cell>
        </row>
        <row r="8093">
          <cell r="AP8093">
            <v>1.1559999999999999</v>
          </cell>
        </row>
        <row r="8095">
          <cell r="Y8095">
            <v>0.83015000000000005</v>
          </cell>
          <cell r="Z8095">
            <v>0.91264999999999996</v>
          </cell>
          <cell r="AA8095">
            <v>0.96494000000000002</v>
          </cell>
          <cell r="AB8095">
            <v>0.85121000000000002</v>
          </cell>
          <cell r="AC8095">
            <v>0.97270999999999996</v>
          </cell>
          <cell r="AD8095">
            <v>0.80725999999999998</v>
          </cell>
          <cell r="AE8095">
            <v>0.99873999999999996</v>
          </cell>
          <cell r="AF8095">
            <v>0.87185000000000001</v>
          </cell>
          <cell r="AG8095">
            <v>0.94247999999999998</v>
          </cell>
          <cell r="AH8095">
            <v>0.86316000000000004</v>
          </cell>
          <cell r="AJ8095">
            <v>0.85877999999999999</v>
          </cell>
          <cell r="AL8095">
            <v>0.88422000000000001</v>
          </cell>
          <cell r="AM8095">
            <v>0.90447999999999995</v>
          </cell>
          <cell r="AN8095">
            <v>0.85546999999999995</v>
          </cell>
          <cell r="AO8095">
            <v>0.75934000000000001</v>
          </cell>
          <cell r="AP8095">
            <v>0.86204000000000003</v>
          </cell>
          <cell r="AQ8095">
            <v>0.95664000000000005</v>
          </cell>
          <cell r="AR8095">
            <v>0.81245999999999996</v>
          </cell>
          <cell r="AS8095">
            <v>0.88034000000000001</v>
          </cell>
          <cell r="AT8095">
            <v>0.85189000000000004</v>
          </cell>
          <cell r="AU8095">
            <v>1.0330999999999999</v>
          </cell>
          <cell r="AV8095">
            <v>0.81023999999999996</v>
          </cell>
          <cell r="AW8095">
            <v>0.72475999999999996</v>
          </cell>
          <cell r="AX8095">
            <v>0.91449999999999998</v>
          </cell>
          <cell r="AY8095">
            <v>0.88454999999999995</v>
          </cell>
          <cell r="AZ8095">
            <v>1.0057</v>
          </cell>
          <cell r="BA8095">
            <v>0.86575999999999997</v>
          </cell>
          <cell r="BB8095">
            <v>0.75997999999999999</v>
          </cell>
          <cell r="BC8095">
            <v>0.94671000000000005</v>
          </cell>
          <cell r="BD8095">
            <v>0.79779</v>
          </cell>
          <cell r="BE8095">
            <v>0.90659999999999996</v>
          </cell>
          <cell r="BF8095">
            <v>0.78698000000000001</v>
          </cell>
          <cell r="BG8095">
            <v>0.96352000000000004</v>
          </cell>
          <cell r="BH8095">
            <v>0.79940999999999995</v>
          </cell>
        </row>
        <row r="8096">
          <cell r="Y8096">
            <v>1.0041</v>
          </cell>
          <cell r="AD8096">
            <v>0.90017999999999998</v>
          </cell>
          <cell r="AE8096">
            <v>0.98495999999999995</v>
          </cell>
          <cell r="AH8096">
            <v>0.77693999999999996</v>
          </cell>
          <cell r="AL8096">
            <v>0.62221000000000004</v>
          </cell>
          <cell r="AQ8096">
            <v>0.83596000000000004</v>
          </cell>
          <cell r="AU8096">
            <v>0.90966999999999998</v>
          </cell>
          <cell r="AV8096">
            <v>0.76290999999999998</v>
          </cell>
          <cell r="AX8096">
            <v>0.85282000000000002</v>
          </cell>
          <cell r="BB8096">
            <v>0.64065000000000005</v>
          </cell>
          <cell r="BH8096">
            <v>0.34366000000000002</v>
          </cell>
        </row>
        <row r="8097">
          <cell r="Y8097">
            <v>1.0041</v>
          </cell>
          <cell r="Z8097">
            <v>0.85424</v>
          </cell>
          <cell r="AA8097">
            <v>1.1062000000000001</v>
          </cell>
          <cell r="AB8097">
            <v>0.83021999999999996</v>
          </cell>
          <cell r="AC8097">
            <v>1.1152</v>
          </cell>
          <cell r="AD8097">
            <v>0.90017999999999998</v>
          </cell>
          <cell r="AE8097">
            <v>0.98495999999999995</v>
          </cell>
          <cell r="AF8097">
            <v>0.83391999999999999</v>
          </cell>
          <cell r="AG8097">
            <v>0.84153999999999995</v>
          </cell>
          <cell r="AH8097">
            <v>0.77693999999999996</v>
          </cell>
          <cell r="AI8097">
            <v>0.84031</v>
          </cell>
          <cell r="AJ8097">
            <v>0.73255000000000003</v>
          </cell>
          <cell r="AK8097">
            <v>0.70723000000000003</v>
          </cell>
          <cell r="AM8097">
            <v>0.60297999999999996</v>
          </cell>
          <cell r="AN8097">
            <v>0.55396999999999996</v>
          </cell>
          <cell r="AO8097">
            <v>0.44611000000000001</v>
          </cell>
          <cell r="AP8097">
            <v>0.42599999999999999</v>
          </cell>
          <cell r="AQ8097">
            <v>0.65483999999999998</v>
          </cell>
          <cell r="AR8097">
            <v>1.1034999999999999</v>
          </cell>
          <cell r="AS8097">
            <v>1.0118</v>
          </cell>
          <cell r="AT8097">
            <v>0.76326000000000005</v>
          </cell>
          <cell r="AU8097">
            <v>0.78769999999999996</v>
          </cell>
          <cell r="AV8097">
            <v>0.76290999999999998</v>
          </cell>
          <cell r="AW8097">
            <v>0.67501999999999995</v>
          </cell>
          <cell r="AX8097">
            <v>0.68844000000000005</v>
          </cell>
          <cell r="AY8097">
            <v>0.61817</v>
          </cell>
          <cell r="AZ8097">
            <v>0.68857999999999997</v>
          </cell>
          <cell r="BB8097">
            <v>0.64065000000000005</v>
          </cell>
          <cell r="BC8097">
            <v>0.51624000000000003</v>
          </cell>
          <cell r="BD8097">
            <v>0.51339000000000001</v>
          </cell>
          <cell r="BE8097">
            <v>0.49525999999999998</v>
          </cell>
          <cell r="BF8097">
            <v>0.43937999999999999</v>
          </cell>
          <cell r="BG8097">
            <v>0.32890000000000003</v>
          </cell>
          <cell r="BH8097">
            <v>4.9896000000000003</v>
          </cell>
        </row>
        <row r="8098">
          <cell r="Y8098">
            <v>1.0041</v>
          </cell>
          <cell r="Z8098">
            <v>0.85424</v>
          </cell>
          <cell r="AA8098">
            <v>1.1062000000000001</v>
          </cell>
          <cell r="AB8098">
            <v>0.83021999999999996</v>
          </cell>
          <cell r="AC8098">
            <v>1.1152</v>
          </cell>
          <cell r="AD8098">
            <v>0.90017999999999998</v>
          </cell>
          <cell r="AE8098">
            <v>0.98495999999999995</v>
          </cell>
          <cell r="AF8098">
            <v>0.83391999999999999</v>
          </cell>
          <cell r="AG8098">
            <v>0.84153999999999995</v>
          </cell>
          <cell r="AH8098">
            <v>0.77693999999999996</v>
          </cell>
          <cell r="AI8098">
            <v>0.84031</v>
          </cell>
          <cell r="AJ8098">
            <v>0.73255000000000003</v>
          </cell>
          <cell r="AK8098">
            <v>0.70723000000000003</v>
          </cell>
          <cell r="AL8098">
            <v>0.62221000000000004</v>
          </cell>
          <cell r="AM8098">
            <v>0.60297999999999996</v>
          </cell>
          <cell r="AN8098">
            <v>0.55396999999999996</v>
          </cell>
          <cell r="AO8098">
            <v>0.44611000000000001</v>
          </cell>
          <cell r="AP8098">
            <v>0.33067999999999997</v>
          </cell>
          <cell r="AQ8098">
            <v>0.65483999999999998</v>
          </cell>
          <cell r="AR8098">
            <v>1.1034999999999999</v>
          </cell>
          <cell r="AS8098">
            <v>0.88114999999999999</v>
          </cell>
          <cell r="AT8098">
            <v>0.77024000000000004</v>
          </cell>
          <cell r="AU8098">
            <v>0.78769999999999996</v>
          </cell>
          <cell r="AV8098">
            <v>0.76290999999999998</v>
          </cell>
          <cell r="AW8098">
            <v>0.67501999999999995</v>
          </cell>
          <cell r="AX8098">
            <v>0.68844000000000005</v>
          </cell>
          <cell r="AY8098">
            <v>0.61817</v>
          </cell>
          <cell r="AZ8098">
            <v>0.52524000000000004</v>
          </cell>
          <cell r="BA8098">
            <v>0.64905999999999997</v>
          </cell>
          <cell r="BB8098">
            <v>0.64065000000000005</v>
          </cell>
          <cell r="BC8098">
            <v>0.51624000000000003</v>
          </cell>
          <cell r="BD8098">
            <v>0.51339000000000001</v>
          </cell>
          <cell r="BE8098">
            <v>0.49525999999999998</v>
          </cell>
          <cell r="BF8098">
            <v>0.43937999999999999</v>
          </cell>
          <cell r="BG8098">
            <v>0.32890000000000003</v>
          </cell>
          <cell r="BH8098">
            <v>0.33910000000000001</v>
          </cell>
        </row>
        <row r="8100">
          <cell r="AT8100">
            <v>1.0136000000000001</v>
          </cell>
          <cell r="BH8100">
            <v>1.0891</v>
          </cell>
        </row>
        <row r="8101">
          <cell r="Y8101">
            <v>0.81984000000000001</v>
          </cell>
          <cell r="AL8101">
            <v>1.0126999999999999</v>
          </cell>
          <cell r="AR8101">
            <v>1.1838</v>
          </cell>
          <cell r="AS8101">
            <v>1.0730999999999999</v>
          </cell>
          <cell r="AU8101">
            <v>1.2553000000000001</v>
          </cell>
          <cell r="AV8101">
            <v>1.1295999999999999</v>
          </cell>
          <cell r="AW8101">
            <v>0.94582999999999995</v>
          </cell>
          <cell r="AX8101">
            <v>1.1014999999999999</v>
          </cell>
          <cell r="AY8101">
            <v>0.96799000000000002</v>
          </cell>
          <cell r="AZ8101">
            <v>1.0915999999999999</v>
          </cell>
          <cell r="BA8101">
            <v>0.97101999999999999</v>
          </cell>
          <cell r="BB8101">
            <v>1.1382000000000001</v>
          </cell>
          <cell r="BC8101">
            <v>1.1211</v>
          </cell>
          <cell r="BD8101">
            <v>1.0942000000000001</v>
          </cell>
          <cell r="BE8101">
            <v>1.0644</v>
          </cell>
          <cell r="BF8101">
            <v>1.216</v>
          </cell>
          <cell r="BH8101">
            <v>1.1089</v>
          </cell>
        </row>
        <row r="8103">
          <cell r="AQ8103">
            <v>0.83838000000000001</v>
          </cell>
          <cell r="AR8103">
            <v>1.0732999999999999</v>
          </cell>
          <cell r="AS8103">
            <v>0.91342999999999996</v>
          </cell>
          <cell r="AT8103">
            <v>0.90327999999999997</v>
          </cell>
          <cell r="AU8103">
            <v>1.0999000000000001</v>
          </cell>
          <cell r="AV8103">
            <v>0.75005999999999995</v>
          </cell>
          <cell r="AW8103">
            <v>0.67605000000000004</v>
          </cell>
          <cell r="AX8103">
            <v>0.44302000000000002</v>
          </cell>
          <cell r="AY8103">
            <v>0.61123000000000005</v>
          </cell>
          <cell r="BA8103">
            <v>0.57645999999999997</v>
          </cell>
          <cell r="BD8103">
            <v>0.50161</v>
          </cell>
          <cell r="BE8103">
            <v>0.67632999999999999</v>
          </cell>
        </row>
        <row r="8104">
          <cell r="Y8104">
            <v>0.89137999999999995</v>
          </cell>
          <cell r="Z8104">
            <v>1.0322</v>
          </cell>
          <cell r="AA8104">
            <v>1.0294000000000001</v>
          </cell>
          <cell r="AB8104">
            <v>0.90802000000000005</v>
          </cell>
          <cell r="AD8104">
            <v>0.88055000000000005</v>
          </cell>
          <cell r="AL8104">
            <v>0.16483</v>
          </cell>
          <cell r="AQ8104">
            <v>1.1247</v>
          </cell>
          <cell r="AR8104">
            <v>0.85175000000000001</v>
          </cell>
          <cell r="AS8104">
            <v>0.70877999999999997</v>
          </cell>
          <cell r="AT8104">
            <v>0.58679999999999999</v>
          </cell>
          <cell r="AU8104">
            <v>0.77376</v>
          </cell>
          <cell r="AV8104">
            <v>0.70396000000000003</v>
          </cell>
          <cell r="AW8104">
            <v>0.55308000000000002</v>
          </cell>
          <cell r="AZ8104">
            <v>0.25424000000000002</v>
          </cell>
          <cell r="BA8104">
            <v>0.22083</v>
          </cell>
          <cell r="BC8104">
            <v>0.25076999999999999</v>
          </cell>
        </row>
        <row r="8105">
          <cell r="AG8105">
            <v>0.39705000000000001</v>
          </cell>
        </row>
        <row r="8106">
          <cell r="Z8106">
            <v>0.81933999999999996</v>
          </cell>
          <cell r="AB8106">
            <v>0.65095999999999998</v>
          </cell>
          <cell r="AS8106">
            <v>0.67451000000000005</v>
          </cell>
        </row>
        <row r="8107">
          <cell r="Y8107">
            <v>0.88026000000000004</v>
          </cell>
          <cell r="AD8107">
            <v>0.49295</v>
          </cell>
          <cell r="AS8107">
            <v>0.67451000000000005</v>
          </cell>
          <cell r="AU8107">
            <v>0.44753999999999999</v>
          </cell>
        </row>
        <row r="8108">
          <cell r="Y8108">
            <v>0.73229</v>
          </cell>
          <cell r="Z8108">
            <v>0.85882000000000003</v>
          </cell>
          <cell r="AA8108">
            <v>0.74748000000000003</v>
          </cell>
          <cell r="AB8108">
            <v>0.73714999999999997</v>
          </cell>
          <cell r="AC8108">
            <v>0.75600999999999996</v>
          </cell>
          <cell r="AD8108">
            <v>0.59104000000000001</v>
          </cell>
          <cell r="AE8108">
            <v>0.64629000000000003</v>
          </cell>
          <cell r="AF8108">
            <v>0.42087999999999998</v>
          </cell>
          <cell r="AG8108">
            <v>0.46587000000000001</v>
          </cell>
          <cell r="AH8108">
            <v>0.34847</v>
          </cell>
          <cell r="AJ8108">
            <v>0.27676000000000001</v>
          </cell>
          <cell r="AQ8108">
            <v>1.0783</v>
          </cell>
          <cell r="AR8108">
            <v>1.2377</v>
          </cell>
          <cell r="AS8108">
            <v>1.0872999999999999</v>
          </cell>
          <cell r="AT8108">
            <v>1.3798999999999999</v>
          </cell>
          <cell r="AU8108">
            <v>1.5512999999999999</v>
          </cell>
          <cell r="AV8108">
            <v>1.7113</v>
          </cell>
          <cell r="AW8108">
            <v>0.55108999999999997</v>
          </cell>
          <cell r="AX8108">
            <v>0.50751000000000002</v>
          </cell>
          <cell r="AY8108">
            <v>1.4998</v>
          </cell>
          <cell r="AZ8108">
            <v>1.6671</v>
          </cell>
          <cell r="BA8108">
            <v>1.7370000000000001</v>
          </cell>
          <cell r="BC8108">
            <v>2.1875</v>
          </cell>
          <cell r="BE8108">
            <v>2.3904000000000001</v>
          </cell>
          <cell r="BF8108">
            <v>2.6061999999999999</v>
          </cell>
          <cell r="BH8108">
            <v>3.7997999999999998</v>
          </cell>
        </row>
        <row r="8109">
          <cell r="AQ8109">
            <v>1.2876000000000001</v>
          </cell>
          <cell r="AU8109">
            <v>0.87888999999999995</v>
          </cell>
        </row>
        <row r="8110">
          <cell r="AC8110">
            <v>0.70476000000000005</v>
          </cell>
          <cell r="AE8110">
            <v>0.64629000000000003</v>
          </cell>
          <cell r="AF8110">
            <v>0.37631999999999999</v>
          </cell>
          <cell r="AH8110">
            <v>0.37342999999999998</v>
          </cell>
          <cell r="AJ8110">
            <v>0.27676000000000001</v>
          </cell>
          <cell r="AQ8110">
            <v>0.92598999999999998</v>
          </cell>
          <cell r="AR8110">
            <v>0.90864999999999996</v>
          </cell>
          <cell r="AS8110">
            <v>0.74226000000000003</v>
          </cell>
          <cell r="AU8110">
            <v>0.91120999999999996</v>
          </cell>
          <cell r="AV8110">
            <v>0.74602999999999997</v>
          </cell>
          <cell r="AY8110">
            <v>0.80023999999999995</v>
          </cell>
          <cell r="BA8110">
            <v>0.37247000000000002</v>
          </cell>
        </row>
        <row r="8111">
          <cell r="Y8111">
            <v>0.69606999999999997</v>
          </cell>
          <cell r="Z8111">
            <v>0.85882000000000003</v>
          </cell>
          <cell r="AA8111">
            <v>1.0516000000000001</v>
          </cell>
          <cell r="AB8111">
            <v>0.73714999999999997</v>
          </cell>
          <cell r="AC8111">
            <v>1.0867</v>
          </cell>
          <cell r="AD8111">
            <v>0.59104000000000001</v>
          </cell>
          <cell r="AF8111">
            <v>0.47072000000000003</v>
          </cell>
          <cell r="AG8111">
            <v>0.46587000000000001</v>
          </cell>
          <cell r="AH8111">
            <v>0.78154000000000001</v>
          </cell>
          <cell r="AI8111">
            <v>0.32418999999999998</v>
          </cell>
          <cell r="AQ8111">
            <v>0.96613000000000004</v>
          </cell>
          <cell r="AR8111">
            <v>0.98262000000000005</v>
          </cell>
          <cell r="AS8111">
            <v>0.75324999999999998</v>
          </cell>
          <cell r="AT8111">
            <v>0.76126000000000005</v>
          </cell>
          <cell r="AU8111">
            <v>0.75114000000000003</v>
          </cell>
          <cell r="AV8111">
            <v>0.80347000000000002</v>
          </cell>
          <cell r="AW8111">
            <v>0.61985000000000001</v>
          </cell>
          <cell r="AX8111">
            <v>0.80222000000000004</v>
          </cell>
          <cell r="AY8111">
            <v>0.56328999999999996</v>
          </cell>
          <cell r="AZ8111">
            <v>0.44714999999999999</v>
          </cell>
          <cell r="BA8111">
            <v>0.44851000000000002</v>
          </cell>
          <cell r="BB8111">
            <v>0.43023</v>
          </cell>
          <cell r="BC8111">
            <v>0.22009000000000001</v>
          </cell>
          <cell r="BF8111">
            <v>0.16816999999999999</v>
          </cell>
        </row>
        <row r="8112">
          <cell r="Y8112">
            <v>0.90712999999999999</v>
          </cell>
          <cell r="Z8112">
            <v>0.99367000000000005</v>
          </cell>
          <cell r="AC8112">
            <v>1.1409</v>
          </cell>
          <cell r="AD8112">
            <v>1.0057</v>
          </cell>
          <cell r="AE8112">
            <v>1.3427</v>
          </cell>
          <cell r="AF8112">
            <v>0.74617999999999995</v>
          </cell>
          <cell r="AI8112">
            <v>0.79700000000000004</v>
          </cell>
          <cell r="AR8112">
            <v>1.3057000000000001</v>
          </cell>
          <cell r="AT8112">
            <v>1.0122</v>
          </cell>
          <cell r="AW8112">
            <v>0.57508000000000004</v>
          </cell>
          <cell r="AX8112">
            <v>0.69938</v>
          </cell>
          <cell r="AY8112">
            <v>0.74307999999999996</v>
          </cell>
          <cell r="BA8112">
            <v>0.49106</v>
          </cell>
        </row>
        <row r="8115">
          <cell r="AA8115">
            <v>1.0884</v>
          </cell>
          <cell r="AB8115">
            <v>0.73477000000000003</v>
          </cell>
          <cell r="AD8115">
            <v>0.89529000000000003</v>
          </cell>
          <cell r="AF8115">
            <v>0.63029000000000002</v>
          </cell>
          <cell r="AG8115">
            <v>0.82503000000000004</v>
          </cell>
          <cell r="AJ8115">
            <v>0.55976000000000004</v>
          </cell>
          <cell r="AK8115">
            <v>0.38440999999999997</v>
          </cell>
          <cell r="AM8115">
            <v>0.32552999999999999</v>
          </cell>
        </row>
        <row r="8117">
          <cell r="Y8117">
            <v>0.86648999999999998</v>
          </cell>
          <cell r="AB8117">
            <v>0.99217999999999995</v>
          </cell>
          <cell r="AC8117">
            <v>1.0286999999999999</v>
          </cell>
          <cell r="AE8117">
            <v>0.79296999999999995</v>
          </cell>
          <cell r="AG8117">
            <v>0.76861000000000002</v>
          </cell>
          <cell r="AK8117">
            <v>0.39667999999999998</v>
          </cell>
          <cell r="AL8117">
            <v>0.43469000000000002</v>
          </cell>
          <cell r="AO8117">
            <v>0.19450000000000001</v>
          </cell>
          <cell r="AP8117">
            <v>0.17355000000000001</v>
          </cell>
          <cell r="BG8117">
            <v>0.15853999999999999</v>
          </cell>
        </row>
        <row r="8119">
          <cell r="Y8119">
            <v>0.90159999999999996</v>
          </cell>
          <cell r="Z8119">
            <v>0.79954999999999998</v>
          </cell>
          <cell r="AA8119">
            <v>0.36874000000000001</v>
          </cell>
          <cell r="AB8119">
            <v>0.77246000000000004</v>
          </cell>
          <cell r="AC8119">
            <v>0.58050000000000002</v>
          </cell>
          <cell r="AD8119">
            <v>0.19725999999999999</v>
          </cell>
          <cell r="AG8119">
            <v>0.31407000000000002</v>
          </cell>
          <cell r="AR8119">
            <v>0.75214999999999999</v>
          </cell>
          <cell r="AT8119">
            <v>0.54091999999999996</v>
          </cell>
          <cell r="AV8119">
            <v>0.47299000000000002</v>
          </cell>
          <cell r="AX8119">
            <v>0.37064000000000002</v>
          </cell>
          <cell r="AY8119">
            <v>0.39499000000000001</v>
          </cell>
          <cell r="BA8119">
            <v>0.43274000000000001</v>
          </cell>
          <cell r="BE8119">
            <v>1.2392000000000001</v>
          </cell>
          <cell r="BH8119">
            <v>0.27753</v>
          </cell>
        </row>
        <row r="8120">
          <cell r="AR8120">
            <v>0.48215999999999998</v>
          </cell>
          <cell r="BC8120">
            <v>1.7205999999999999</v>
          </cell>
        </row>
        <row r="8121">
          <cell r="Y8121">
            <v>1.0512999999999999</v>
          </cell>
          <cell r="Z8121">
            <v>1.1552</v>
          </cell>
          <cell r="AA8121">
            <v>1.2145999999999999</v>
          </cell>
          <cell r="AB8121">
            <v>1.0663</v>
          </cell>
          <cell r="AC8121">
            <v>1.1567000000000001</v>
          </cell>
          <cell r="AD8121">
            <v>1.0565</v>
          </cell>
          <cell r="AE8121">
            <v>1.0797000000000001</v>
          </cell>
          <cell r="AF8121">
            <v>0.96836999999999995</v>
          </cell>
          <cell r="AG8121">
            <v>1.0523</v>
          </cell>
          <cell r="AH8121">
            <v>0.96489999999999998</v>
          </cell>
          <cell r="AI8121">
            <v>1.0104</v>
          </cell>
          <cell r="AJ8121">
            <v>0.93969999999999998</v>
          </cell>
          <cell r="AK8121">
            <v>0.88251999999999997</v>
          </cell>
          <cell r="AL8121">
            <v>0.85074000000000005</v>
          </cell>
          <cell r="AM8121">
            <v>0.92198999999999998</v>
          </cell>
          <cell r="AN8121">
            <v>0.79969999999999997</v>
          </cell>
          <cell r="AO8121">
            <v>0.81</v>
          </cell>
          <cell r="AP8121">
            <v>0.77393999999999996</v>
          </cell>
          <cell r="AQ8121">
            <v>0.96421999999999997</v>
          </cell>
          <cell r="AR8121">
            <v>1.0952999999999999</v>
          </cell>
          <cell r="AS8121">
            <v>1.0598000000000001</v>
          </cell>
          <cell r="AT8121">
            <v>0.94116</v>
          </cell>
          <cell r="AU8121">
            <v>1.0753999999999999</v>
          </cell>
          <cell r="AV8121">
            <v>1.1249</v>
          </cell>
          <cell r="AW8121">
            <v>0.88449999999999995</v>
          </cell>
          <cell r="AX8121">
            <v>1.0329999999999999</v>
          </cell>
          <cell r="AY8121">
            <v>0.92335</v>
          </cell>
          <cell r="AZ8121">
            <v>0.86656</v>
          </cell>
          <cell r="BA8121">
            <v>0.88214999999999999</v>
          </cell>
          <cell r="BB8121">
            <v>0.87663999999999997</v>
          </cell>
          <cell r="BC8121">
            <v>0.84582999999999997</v>
          </cell>
          <cell r="BD8121">
            <v>0.81840000000000002</v>
          </cell>
          <cell r="BE8121">
            <v>0.77642</v>
          </cell>
          <cell r="BF8121">
            <v>0.80510999999999999</v>
          </cell>
          <cell r="BG8121">
            <v>0.79769999999999996</v>
          </cell>
          <cell r="BH8121">
            <v>0.75705</v>
          </cell>
        </row>
        <row r="8122">
          <cell r="Y8122">
            <v>0.95165</v>
          </cell>
          <cell r="Z8122">
            <v>1.1004</v>
          </cell>
          <cell r="AA8122">
            <v>1.1673</v>
          </cell>
          <cell r="AB8122">
            <v>0.95618999999999998</v>
          </cell>
          <cell r="AC8122">
            <v>1.0790999999999999</v>
          </cell>
          <cell r="AD8122">
            <v>0.96608000000000005</v>
          </cell>
          <cell r="AE8122">
            <v>0.94525000000000003</v>
          </cell>
          <cell r="AF8122">
            <v>0.71062000000000003</v>
          </cell>
          <cell r="AG8122">
            <v>0.83162999999999998</v>
          </cell>
          <cell r="AH8122">
            <v>0.68872999999999995</v>
          </cell>
          <cell r="AI8122">
            <v>0.66305000000000003</v>
          </cell>
          <cell r="AJ8122">
            <v>0.55398000000000003</v>
          </cell>
          <cell r="AK8122">
            <v>0.41691</v>
          </cell>
          <cell r="AL8122">
            <v>0.40115000000000001</v>
          </cell>
          <cell r="AM8122">
            <v>0.42460999999999999</v>
          </cell>
          <cell r="AN8122">
            <v>0.24129</v>
          </cell>
          <cell r="AO8122">
            <v>0.25024999999999997</v>
          </cell>
          <cell r="AP8122">
            <v>0.19312000000000001</v>
          </cell>
          <cell r="AQ8122">
            <v>0.96201000000000003</v>
          </cell>
          <cell r="AR8122">
            <v>1.2554000000000001</v>
          </cell>
          <cell r="AS8122">
            <v>1.0496000000000001</v>
          </cell>
          <cell r="AT8122">
            <v>1.0573999999999999</v>
          </cell>
          <cell r="AU8122">
            <v>0.96975999999999996</v>
          </cell>
          <cell r="AV8122">
            <v>0.99592000000000003</v>
          </cell>
          <cell r="AW8122">
            <v>0.78869999999999996</v>
          </cell>
          <cell r="AX8122">
            <v>0.91671999999999998</v>
          </cell>
          <cell r="AY8122">
            <v>0.78971000000000002</v>
          </cell>
          <cell r="AZ8122">
            <v>0.82665999999999995</v>
          </cell>
          <cell r="BA8122">
            <v>0.70694000000000001</v>
          </cell>
          <cell r="BB8122">
            <v>0.57479999999999998</v>
          </cell>
          <cell r="BC8122">
            <v>0.52061000000000002</v>
          </cell>
          <cell r="BD8122">
            <v>0.44829000000000002</v>
          </cell>
          <cell r="BE8122">
            <v>0.36746000000000001</v>
          </cell>
          <cell r="BF8122">
            <v>0.31309999999999999</v>
          </cell>
          <cell r="BG8122">
            <v>0.26374999999999998</v>
          </cell>
          <cell r="BH8122">
            <v>0.23988999999999999</v>
          </cell>
        </row>
        <row r="8123">
          <cell r="BB8123">
            <v>0.63751999999999998</v>
          </cell>
          <cell r="BC8123">
            <v>0.62431999999999999</v>
          </cell>
          <cell r="BD8123">
            <v>0.44418000000000002</v>
          </cell>
        </row>
        <row r="8124">
          <cell r="Y8124">
            <v>0.87719999999999998</v>
          </cell>
          <cell r="Z8124">
            <v>0.85501000000000005</v>
          </cell>
          <cell r="AA8124">
            <v>0.95291000000000003</v>
          </cell>
          <cell r="AB8124">
            <v>0.96653</v>
          </cell>
          <cell r="AC8124">
            <v>1.3002</v>
          </cell>
          <cell r="AE8124">
            <v>0.74273</v>
          </cell>
          <cell r="AF8124">
            <v>1.0343</v>
          </cell>
          <cell r="AG8124">
            <v>0.83542000000000005</v>
          </cell>
          <cell r="AH8124">
            <v>0.85013000000000005</v>
          </cell>
          <cell r="AI8124">
            <v>0.56181999999999999</v>
          </cell>
          <cell r="AJ8124">
            <v>0.61853999999999998</v>
          </cell>
          <cell r="AK8124">
            <v>0.43284</v>
          </cell>
          <cell r="AL8124">
            <v>0.26463999999999999</v>
          </cell>
          <cell r="AM8124">
            <v>0.35442000000000001</v>
          </cell>
          <cell r="AN8124">
            <v>0.27672000000000002</v>
          </cell>
          <cell r="AQ8124">
            <v>0.73612</v>
          </cell>
          <cell r="AR8124">
            <v>1.2443</v>
          </cell>
          <cell r="AS8124">
            <v>0.91283999999999998</v>
          </cell>
          <cell r="AT8124">
            <v>1.1068</v>
          </cell>
          <cell r="AU8124">
            <v>0.92508000000000001</v>
          </cell>
          <cell r="AV8124">
            <v>0.95125999999999999</v>
          </cell>
          <cell r="AW8124">
            <v>0.89837999999999996</v>
          </cell>
          <cell r="AX8124">
            <v>0.94455</v>
          </cell>
          <cell r="AY8124">
            <v>0.90522999999999998</v>
          </cell>
          <cell r="AZ8124">
            <v>0.75782000000000005</v>
          </cell>
          <cell r="BA8124">
            <v>0.53817000000000004</v>
          </cell>
          <cell r="BB8124">
            <v>0.48802000000000001</v>
          </cell>
          <cell r="BD8124">
            <v>0.45448</v>
          </cell>
          <cell r="BF8124">
            <v>0.21081</v>
          </cell>
          <cell r="BG8124">
            <v>0.36980000000000002</v>
          </cell>
          <cell r="BH8124">
            <v>0.16703000000000001</v>
          </cell>
        </row>
        <row r="8125">
          <cell r="Y8125">
            <v>0.86648999999999998</v>
          </cell>
          <cell r="Z8125">
            <v>1.2205999999999999</v>
          </cell>
          <cell r="AB8125">
            <v>0.73477000000000003</v>
          </cell>
          <cell r="AC8125">
            <v>1.0286999999999999</v>
          </cell>
          <cell r="AD8125">
            <v>0.89529000000000003</v>
          </cell>
          <cell r="AE8125">
            <v>0.79910000000000003</v>
          </cell>
          <cell r="AF8125">
            <v>0.63029000000000002</v>
          </cell>
          <cell r="AG8125">
            <v>0.82503000000000004</v>
          </cell>
          <cell r="AH8125">
            <v>0.75700999999999996</v>
          </cell>
          <cell r="AI8125">
            <v>0.58289999999999997</v>
          </cell>
          <cell r="AJ8125">
            <v>0.55976000000000004</v>
          </cell>
          <cell r="AK8125">
            <v>0.38440999999999997</v>
          </cell>
          <cell r="AM8125">
            <v>0.32552999999999999</v>
          </cell>
          <cell r="AN8125">
            <v>0.22517999999999999</v>
          </cell>
          <cell r="AO8125">
            <v>0.19450000000000001</v>
          </cell>
          <cell r="AP8125">
            <v>0.17355000000000001</v>
          </cell>
          <cell r="AS8125">
            <v>0.80878000000000005</v>
          </cell>
          <cell r="AT8125">
            <v>0.78617000000000004</v>
          </cell>
          <cell r="AV8125">
            <v>0.72577000000000003</v>
          </cell>
          <cell r="AX8125">
            <v>0.58948999999999996</v>
          </cell>
          <cell r="AY8125">
            <v>0.53981000000000001</v>
          </cell>
          <cell r="BA8125">
            <v>0.42015000000000002</v>
          </cell>
          <cell r="BG8125">
            <v>0.15853999999999999</v>
          </cell>
        </row>
        <row r="8126">
          <cell r="AA8126">
            <v>0.80015000000000003</v>
          </cell>
          <cell r="AG8126">
            <v>0.76861000000000002</v>
          </cell>
          <cell r="AM8126">
            <v>0.28848000000000001</v>
          </cell>
          <cell r="AN8126">
            <v>0.22517999999999999</v>
          </cell>
          <cell r="AW8126">
            <v>0.56323000000000001</v>
          </cell>
        </row>
        <row r="8127">
          <cell r="Y8127">
            <v>0.90159999999999996</v>
          </cell>
          <cell r="Z8127">
            <v>0.79954999999999998</v>
          </cell>
          <cell r="AA8127">
            <v>0.36874000000000001</v>
          </cell>
          <cell r="AB8127">
            <v>0.77246000000000004</v>
          </cell>
          <cell r="AC8127">
            <v>0.58050000000000002</v>
          </cell>
          <cell r="AD8127">
            <v>0.19725999999999999</v>
          </cell>
          <cell r="AG8127">
            <v>0.31407000000000002</v>
          </cell>
          <cell r="AR8127">
            <v>0.75214999999999999</v>
          </cell>
          <cell r="AT8127">
            <v>0.54091999999999996</v>
          </cell>
          <cell r="AV8127">
            <v>0.47299000000000002</v>
          </cell>
          <cell r="AX8127">
            <v>0.37064000000000002</v>
          </cell>
          <cell r="AY8127">
            <v>0.39499000000000001</v>
          </cell>
          <cell r="BA8127">
            <v>0.43274000000000001</v>
          </cell>
          <cell r="BE8127">
            <v>1.2392000000000001</v>
          </cell>
          <cell r="BH8127">
            <v>0.27753</v>
          </cell>
        </row>
        <row r="8129">
          <cell r="Y8129">
            <v>0.78251999999999999</v>
          </cell>
          <cell r="Z8129">
            <v>1.0982000000000001</v>
          </cell>
          <cell r="AA8129">
            <v>0.56306999999999996</v>
          </cell>
          <cell r="AB8129">
            <v>0.56130000000000002</v>
          </cell>
          <cell r="AC8129">
            <v>0.79278000000000004</v>
          </cell>
          <cell r="AD8129">
            <v>0.43539</v>
          </cell>
          <cell r="AE8129">
            <v>0.28484999999999999</v>
          </cell>
          <cell r="AQ8129">
            <v>0.94869999999999999</v>
          </cell>
          <cell r="AR8129">
            <v>1.1051</v>
          </cell>
          <cell r="AS8129">
            <v>0.75024000000000002</v>
          </cell>
          <cell r="AT8129">
            <v>0.67798000000000003</v>
          </cell>
          <cell r="AU8129">
            <v>0.64158000000000004</v>
          </cell>
          <cell r="AV8129">
            <v>0.46362999999999999</v>
          </cell>
          <cell r="AW8129">
            <v>0.26719999999999999</v>
          </cell>
          <cell r="AX8129">
            <v>0.26578000000000002</v>
          </cell>
          <cell r="BA8129">
            <v>0.12656000000000001</v>
          </cell>
          <cell r="BB8129">
            <v>6.3674999999999995E-2</v>
          </cell>
        </row>
        <row r="8132">
          <cell r="Y8132">
            <v>0.90539999999999998</v>
          </cell>
          <cell r="Z8132">
            <v>1.1671</v>
          </cell>
          <cell r="AA8132">
            <v>1.3589</v>
          </cell>
          <cell r="AB8132">
            <v>1.1128</v>
          </cell>
          <cell r="AC8132">
            <v>1.2039</v>
          </cell>
          <cell r="AD8132">
            <v>1.1788000000000001</v>
          </cell>
          <cell r="AE8132">
            <v>1.0971</v>
          </cell>
          <cell r="AF8132">
            <v>0.93850999999999996</v>
          </cell>
          <cell r="AG8132">
            <v>0.94379000000000002</v>
          </cell>
          <cell r="AH8132">
            <v>0.80044000000000004</v>
          </cell>
          <cell r="AI8132">
            <v>0.66600999999999999</v>
          </cell>
          <cell r="AJ8132">
            <v>0.58843999999999996</v>
          </cell>
          <cell r="AK8132">
            <v>0.56010000000000004</v>
          </cell>
          <cell r="AM8132">
            <v>0.25845000000000001</v>
          </cell>
          <cell r="AQ8132">
            <v>1.1525000000000001</v>
          </cell>
          <cell r="AR8132">
            <v>1.1800999999999999</v>
          </cell>
          <cell r="AS8132">
            <v>1.0154000000000001</v>
          </cell>
          <cell r="AT8132">
            <v>0.97957000000000005</v>
          </cell>
          <cell r="AU8132">
            <v>1.0787</v>
          </cell>
          <cell r="AV8132">
            <v>0.96308000000000005</v>
          </cell>
          <cell r="AW8132">
            <v>0.74238000000000004</v>
          </cell>
          <cell r="AX8132">
            <v>0.79701999999999995</v>
          </cell>
          <cell r="AY8132">
            <v>0.76880000000000004</v>
          </cell>
          <cell r="AZ8132">
            <v>0.64258000000000004</v>
          </cell>
          <cell r="BA8132">
            <v>0.54149000000000003</v>
          </cell>
          <cell r="BB8132">
            <v>0.44014999999999999</v>
          </cell>
          <cell r="BC8132">
            <v>0.36563000000000001</v>
          </cell>
          <cell r="BD8132">
            <v>0.19907</v>
          </cell>
        </row>
        <row r="8133">
          <cell r="Y8133">
            <v>0.99280999999999997</v>
          </cell>
          <cell r="AA8133">
            <v>1.1032</v>
          </cell>
          <cell r="AE8133">
            <v>1.157</v>
          </cell>
          <cell r="AF8133">
            <v>0.91261999999999999</v>
          </cell>
          <cell r="AH8133">
            <v>0.88402999999999998</v>
          </cell>
          <cell r="AJ8133">
            <v>0.96133000000000002</v>
          </cell>
          <cell r="AK8133">
            <v>0.93223999999999996</v>
          </cell>
          <cell r="AN8133">
            <v>0.83775999999999995</v>
          </cell>
          <cell r="AR8133">
            <v>1.1693</v>
          </cell>
          <cell r="AT8133">
            <v>0.96865000000000001</v>
          </cell>
          <cell r="AU8133">
            <v>1.0832999999999999</v>
          </cell>
          <cell r="BB8133">
            <v>0.95813000000000004</v>
          </cell>
        </row>
        <row r="8135">
          <cell r="Z8135">
            <v>0.81859000000000004</v>
          </cell>
          <cell r="AD8135">
            <v>0.40661999999999998</v>
          </cell>
          <cell r="AQ8135">
            <v>1.1525000000000001</v>
          </cell>
          <cell r="AR8135">
            <v>0.88519000000000003</v>
          </cell>
          <cell r="AS8135">
            <v>0.61792999999999998</v>
          </cell>
          <cell r="AT8135">
            <v>0.61277000000000004</v>
          </cell>
          <cell r="AV8135">
            <v>0.29088999999999998</v>
          </cell>
        </row>
        <row r="8136">
          <cell r="AA8136">
            <v>1.6711</v>
          </cell>
        </row>
        <row r="8138">
          <cell r="Y8138">
            <v>0.95667000000000002</v>
          </cell>
          <cell r="Z8138">
            <v>0.91537000000000002</v>
          </cell>
          <cell r="AA8138">
            <v>0.87082999999999999</v>
          </cell>
          <cell r="AB8138">
            <v>0.82721</v>
          </cell>
          <cell r="AC8138">
            <v>0.83784000000000003</v>
          </cell>
          <cell r="AD8138">
            <v>0.80818999999999996</v>
          </cell>
          <cell r="AE8138">
            <v>0.77651000000000003</v>
          </cell>
          <cell r="AF8138">
            <v>0.56493000000000004</v>
          </cell>
          <cell r="AG8138">
            <v>0.70530999999999999</v>
          </cell>
          <cell r="AH8138">
            <v>0.65390000000000004</v>
          </cell>
          <cell r="AI8138">
            <v>0.56128999999999996</v>
          </cell>
          <cell r="AJ8138">
            <v>0.42603999999999997</v>
          </cell>
          <cell r="AK8138">
            <v>0.43995000000000001</v>
          </cell>
          <cell r="AL8138">
            <v>0.41014</v>
          </cell>
          <cell r="AM8138">
            <v>0.34936</v>
          </cell>
          <cell r="AQ8138">
            <v>0.93379000000000001</v>
          </cell>
          <cell r="AR8138">
            <v>0.98436000000000001</v>
          </cell>
          <cell r="AS8138">
            <v>0.87865000000000004</v>
          </cell>
          <cell r="AT8138">
            <v>0.80213999999999996</v>
          </cell>
          <cell r="AU8138">
            <v>0.78290999999999999</v>
          </cell>
          <cell r="AV8138">
            <v>0.79873000000000005</v>
          </cell>
          <cell r="AW8138">
            <v>0.61807999999999996</v>
          </cell>
          <cell r="AX8138">
            <v>0.68300000000000005</v>
          </cell>
          <cell r="AY8138">
            <v>0.57394000000000001</v>
          </cell>
          <cell r="AZ8138">
            <v>0.58581000000000005</v>
          </cell>
          <cell r="BA8138">
            <v>0.53642999999999996</v>
          </cell>
          <cell r="BB8138">
            <v>0.47861999999999999</v>
          </cell>
          <cell r="BC8138">
            <v>0.41036</v>
          </cell>
          <cell r="BE8138">
            <v>0.27141999999999999</v>
          </cell>
        </row>
        <row r="8140">
          <cell r="Z8140">
            <v>0.97633000000000003</v>
          </cell>
          <cell r="AB8140">
            <v>0.88221000000000005</v>
          </cell>
          <cell r="AI8140">
            <v>0.89631000000000005</v>
          </cell>
          <cell r="AK8140">
            <v>0.86609999999999998</v>
          </cell>
          <cell r="AP8140">
            <v>0.84408000000000005</v>
          </cell>
          <cell r="AS8140">
            <v>1.1243000000000001</v>
          </cell>
          <cell r="AZ8140">
            <v>0.62975000000000003</v>
          </cell>
          <cell r="BB8140">
            <v>0.73462000000000005</v>
          </cell>
        </row>
        <row r="8141">
          <cell r="AM8141">
            <v>1.4596</v>
          </cell>
          <cell r="AN8141">
            <v>1.7742</v>
          </cell>
          <cell r="BA8141">
            <v>1.3419000000000001</v>
          </cell>
        </row>
        <row r="8142">
          <cell r="Y8142">
            <v>0.99419000000000002</v>
          </cell>
          <cell r="Z8142">
            <v>1.1543000000000001</v>
          </cell>
          <cell r="AA8142">
            <v>1.3003</v>
          </cell>
          <cell r="AB8142">
            <v>1.26</v>
          </cell>
          <cell r="AC8142">
            <v>1.4415</v>
          </cell>
          <cell r="AD8142">
            <v>1.1016999999999999</v>
          </cell>
          <cell r="AE8142">
            <v>1.0708</v>
          </cell>
          <cell r="AF8142">
            <v>0.98941999999999997</v>
          </cell>
          <cell r="AG8142">
            <v>0.84155999999999997</v>
          </cell>
          <cell r="AH8142">
            <v>0.90586999999999995</v>
          </cell>
          <cell r="AI8142">
            <v>0.69464000000000004</v>
          </cell>
          <cell r="AJ8142">
            <v>0.63010999999999995</v>
          </cell>
          <cell r="AK8142">
            <v>0.43919999999999998</v>
          </cell>
          <cell r="AL8142">
            <v>0.60855000000000004</v>
          </cell>
          <cell r="AN8142">
            <v>0.30554999999999999</v>
          </cell>
          <cell r="AP8142">
            <v>0.22796</v>
          </cell>
          <cell r="AR8142">
            <v>1.4208000000000001</v>
          </cell>
          <cell r="AS8142">
            <v>1.4233</v>
          </cell>
          <cell r="AU8142">
            <v>1.5327</v>
          </cell>
          <cell r="AW8142">
            <v>1.0107999999999999</v>
          </cell>
          <cell r="AX8142">
            <v>1.0449999999999999</v>
          </cell>
          <cell r="AY8142">
            <v>0.95789999999999997</v>
          </cell>
          <cell r="AZ8142">
            <v>0.95762000000000003</v>
          </cell>
          <cell r="BA8142">
            <v>0.90317000000000003</v>
          </cell>
          <cell r="BB8142">
            <v>0.90073000000000003</v>
          </cell>
          <cell r="BC8142">
            <v>0.64302999999999999</v>
          </cell>
          <cell r="BE8142">
            <v>0.44503999999999999</v>
          </cell>
          <cell r="BF8142">
            <v>0.42507</v>
          </cell>
          <cell r="BG8142">
            <v>0.49776999999999999</v>
          </cell>
          <cell r="BH8142">
            <v>0.40616000000000002</v>
          </cell>
        </row>
        <row r="8143">
          <cell r="Y8143">
            <v>0.99419000000000002</v>
          </cell>
          <cell r="Z8143">
            <v>1.1543000000000001</v>
          </cell>
          <cell r="AA8143">
            <v>1.3003</v>
          </cell>
          <cell r="AB8143">
            <v>1.26</v>
          </cell>
          <cell r="AC8143">
            <v>1.4415</v>
          </cell>
          <cell r="AD8143">
            <v>1.1016999999999999</v>
          </cell>
          <cell r="AE8143">
            <v>1.0708</v>
          </cell>
          <cell r="AF8143">
            <v>0.98941999999999997</v>
          </cell>
          <cell r="AG8143">
            <v>0.84155999999999997</v>
          </cell>
          <cell r="AH8143">
            <v>0.90586999999999995</v>
          </cell>
          <cell r="AI8143">
            <v>0.69464000000000004</v>
          </cell>
          <cell r="AJ8143">
            <v>0.63010999999999995</v>
          </cell>
          <cell r="AK8143">
            <v>0.43919999999999998</v>
          </cell>
          <cell r="AL8143">
            <v>0.60855000000000004</v>
          </cell>
          <cell r="AN8143">
            <v>0.30554999999999999</v>
          </cell>
          <cell r="AP8143">
            <v>0.22796</v>
          </cell>
          <cell r="AR8143">
            <v>1.4208000000000001</v>
          </cell>
          <cell r="AS8143">
            <v>1.4233</v>
          </cell>
          <cell r="AU8143">
            <v>1.5327</v>
          </cell>
          <cell r="AW8143">
            <v>1.0107999999999999</v>
          </cell>
          <cell r="AX8143">
            <v>1.0449999999999999</v>
          </cell>
          <cell r="AY8143">
            <v>0.95789999999999997</v>
          </cell>
          <cell r="AZ8143">
            <v>0.95762000000000003</v>
          </cell>
          <cell r="BA8143">
            <v>0.90317000000000003</v>
          </cell>
          <cell r="BB8143">
            <v>0.90073000000000003</v>
          </cell>
          <cell r="BC8143">
            <v>0.64302999999999999</v>
          </cell>
          <cell r="BE8143">
            <v>0.44503999999999999</v>
          </cell>
          <cell r="BF8143">
            <v>0.42507</v>
          </cell>
          <cell r="BG8143">
            <v>0.49776999999999999</v>
          </cell>
          <cell r="BH8143">
            <v>0.40616000000000002</v>
          </cell>
        </row>
        <row r="8144">
          <cell r="AB8144">
            <v>0.98607999999999996</v>
          </cell>
          <cell r="AC8144">
            <v>0.89200999999999997</v>
          </cell>
          <cell r="AD8144">
            <v>0.89288000000000001</v>
          </cell>
          <cell r="AF8144">
            <v>0.99811000000000005</v>
          </cell>
          <cell r="AQ8144">
            <v>0.65871999999999997</v>
          </cell>
          <cell r="AR8144">
            <v>1.6346000000000001</v>
          </cell>
          <cell r="AS8144">
            <v>1.7411000000000001</v>
          </cell>
          <cell r="AU8144">
            <v>1.6595</v>
          </cell>
          <cell r="AV8144">
            <v>1.8723000000000001</v>
          </cell>
          <cell r="AW8144">
            <v>1.0755999999999999</v>
          </cell>
          <cell r="AX8144">
            <v>0.87124000000000001</v>
          </cell>
          <cell r="AY8144">
            <v>0.92056000000000004</v>
          </cell>
          <cell r="AZ8144">
            <v>0.87500999999999995</v>
          </cell>
          <cell r="BA8144">
            <v>0.95630000000000004</v>
          </cell>
          <cell r="BB8144">
            <v>0.75961000000000001</v>
          </cell>
          <cell r="BC8144">
            <v>0.73294999999999999</v>
          </cell>
          <cell r="BD8144">
            <v>0.71657000000000004</v>
          </cell>
          <cell r="BF8144">
            <v>0.50585999999999998</v>
          </cell>
        </row>
        <row r="8148">
          <cell r="AK8148">
            <v>1.2199</v>
          </cell>
          <cell r="AO8148">
            <v>1.7297</v>
          </cell>
          <cell r="AR8148">
            <v>1.1991000000000001</v>
          </cell>
          <cell r="AS8148">
            <v>1.3603000000000001</v>
          </cell>
          <cell r="AT8148">
            <v>1.8721000000000001</v>
          </cell>
          <cell r="AZ8148">
            <v>1.6177999999999999</v>
          </cell>
          <cell r="BA8148">
            <v>2.6118000000000001</v>
          </cell>
          <cell r="BC8148">
            <v>1.3744000000000001</v>
          </cell>
          <cell r="BE8148">
            <v>1.9907999999999999</v>
          </cell>
          <cell r="BF8148">
            <v>2.5217000000000001</v>
          </cell>
          <cell r="BG8148">
            <v>2.2355999999999998</v>
          </cell>
        </row>
        <row r="8149">
          <cell r="AR8149">
            <v>1.7222</v>
          </cell>
          <cell r="AS8149">
            <v>2.4041999999999999</v>
          </cell>
          <cell r="AV8149">
            <v>1.5190999999999999</v>
          </cell>
        </row>
        <row r="8150">
          <cell r="Y8150">
            <v>0.93830999999999998</v>
          </cell>
          <cell r="Z8150">
            <v>1.4685999999999999</v>
          </cell>
          <cell r="AA8150">
            <v>1.5346</v>
          </cell>
          <cell r="AC8150">
            <v>1.5046999999999999</v>
          </cell>
          <cell r="AD8150">
            <v>1.2887</v>
          </cell>
          <cell r="AE8150">
            <v>1.3916999999999999</v>
          </cell>
          <cell r="AF8150">
            <v>1.1008</v>
          </cell>
          <cell r="AG8150">
            <v>1.0338000000000001</v>
          </cell>
          <cell r="AH8150">
            <v>0.94640000000000002</v>
          </cell>
          <cell r="AI8150">
            <v>0.74143000000000003</v>
          </cell>
          <cell r="AJ8150">
            <v>0.42748999999999998</v>
          </cell>
          <cell r="AK8150">
            <v>0.47377000000000002</v>
          </cell>
          <cell r="AL8150">
            <v>0.39163999999999999</v>
          </cell>
          <cell r="AM8150">
            <v>0.27550999999999998</v>
          </cell>
          <cell r="AQ8150">
            <v>0.83482999999999996</v>
          </cell>
          <cell r="AR8150">
            <v>1.7094</v>
          </cell>
          <cell r="AT8150">
            <v>1.6642999999999999</v>
          </cell>
          <cell r="AU8150">
            <v>1.9361999999999999</v>
          </cell>
          <cell r="AW8150">
            <v>0.91759999999999997</v>
          </cell>
          <cell r="AX8150">
            <v>0.98085</v>
          </cell>
          <cell r="AY8150">
            <v>0.76685999999999999</v>
          </cell>
          <cell r="AZ8150">
            <v>0.68389999999999995</v>
          </cell>
          <cell r="BA8150">
            <v>1.0774999999999999</v>
          </cell>
          <cell r="BB8150">
            <v>0.78839000000000004</v>
          </cell>
          <cell r="BC8150">
            <v>0.63959999999999995</v>
          </cell>
          <cell r="BD8150">
            <v>0.66657</v>
          </cell>
          <cell r="BE8150">
            <v>0.43706</v>
          </cell>
        </row>
        <row r="8151">
          <cell r="AB8151">
            <v>1.4191</v>
          </cell>
          <cell r="AN8151">
            <v>0.28116999999999998</v>
          </cell>
          <cell r="AQ8151">
            <v>0.83482999999999996</v>
          </cell>
          <cell r="AR8151">
            <v>1.7094</v>
          </cell>
          <cell r="AS8151">
            <v>1.9321999999999999</v>
          </cell>
          <cell r="AW8151">
            <v>0.91759999999999997</v>
          </cell>
          <cell r="AX8151">
            <v>0.98085</v>
          </cell>
          <cell r="AY8151">
            <v>0.76685999999999999</v>
          </cell>
          <cell r="AZ8151">
            <v>1.2511000000000001</v>
          </cell>
        </row>
        <row r="8153">
          <cell r="Z8153">
            <v>1.3432999999999999</v>
          </cell>
          <cell r="AA8153">
            <v>2.5165999999999999</v>
          </cell>
          <cell r="AB8153">
            <v>1.3178000000000001</v>
          </cell>
          <cell r="AC8153">
            <v>1.9591000000000001</v>
          </cell>
          <cell r="AD8153">
            <v>1.0880000000000001</v>
          </cell>
          <cell r="AE8153">
            <v>0.98124</v>
          </cell>
          <cell r="AF8153">
            <v>0.90147999999999995</v>
          </cell>
          <cell r="AH8153">
            <v>0.65732000000000002</v>
          </cell>
          <cell r="AI8153">
            <v>0.44008999999999998</v>
          </cell>
          <cell r="AJ8153">
            <v>0.30417</v>
          </cell>
          <cell r="AK8153">
            <v>0.21892</v>
          </cell>
          <cell r="AL8153">
            <v>0.23683000000000001</v>
          </cell>
          <cell r="AN8153">
            <v>0.17</v>
          </cell>
          <cell r="AO8153">
            <v>0.12523000000000001</v>
          </cell>
          <cell r="AQ8153">
            <v>1.4162999999999999</v>
          </cell>
          <cell r="AR8153">
            <v>1.8685</v>
          </cell>
          <cell r="AS8153">
            <v>1.242</v>
          </cell>
          <cell r="AT8153">
            <v>1.1269</v>
          </cell>
          <cell r="AU8153">
            <v>1.7766</v>
          </cell>
          <cell r="AV8153">
            <v>0.86604000000000003</v>
          </cell>
          <cell r="AX8153">
            <v>0.94201999999999997</v>
          </cell>
          <cell r="AY8153">
            <v>0.71053999999999995</v>
          </cell>
          <cell r="AZ8153">
            <v>1.335</v>
          </cell>
          <cell r="BA8153">
            <v>0.75397999999999998</v>
          </cell>
          <cell r="BB8153">
            <v>1.2215</v>
          </cell>
          <cell r="BC8153">
            <v>0.42675999999999997</v>
          </cell>
          <cell r="BD8153">
            <v>0.42612</v>
          </cell>
          <cell r="BE8153">
            <v>0.24901999999999999</v>
          </cell>
          <cell r="BF8153">
            <v>1.4656</v>
          </cell>
          <cell r="BG8153">
            <v>1.6093999999999999</v>
          </cell>
        </row>
        <row r="8154">
          <cell r="BC8154">
            <v>1.6188</v>
          </cell>
          <cell r="BH8154">
            <v>1.5296000000000001</v>
          </cell>
        </row>
        <row r="8156">
          <cell r="AI8156">
            <v>8.9056999999999995</v>
          </cell>
          <cell r="AN8156">
            <v>8.7342999999999993</v>
          </cell>
          <cell r="AQ8156">
            <v>1.1411</v>
          </cell>
          <cell r="AR8156">
            <v>0.99268000000000001</v>
          </cell>
          <cell r="AS8156">
            <v>1.1007</v>
          </cell>
          <cell r="AT8156">
            <v>0.89680000000000004</v>
          </cell>
          <cell r="AU8156">
            <v>1.0543</v>
          </cell>
          <cell r="AV8156">
            <v>0.85141</v>
          </cell>
          <cell r="AX8156">
            <v>0.61539999999999995</v>
          </cell>
          <cell r="AY8156">
            <v>0.47170000000000001</v>
          </cell>
          <cell r="BA8156">
            <v>0.48143999999999998</v>
          </cell>
          <cell r="BB8156">
            <v>0.47769</v>
          </cell>
          <cell r="BD8156">
            <v>0.42486000000000002</v>
          </cell>
          <cell r="BH8156">
            <v>3.9836</v>
          </cell>
        </row>
        <row r="8157">
          <cell r="Y8157">
            <v>0.93022000000000005</v>
          </cell>
          <cell r="Z8157">
            <v>1.1565000000000001</v>
          </cell>
          <cell r="AA8157">
            <v>1.1085</v>
          </cell>
          <cell r="AB8157">
            <v>0.93101999999999996</v>
          </cell>
          <cell r="AC8157">
            <v>1.0634999999999999</v>
          </cell>
          <cell r="AD8157">
            <v>0.79500000000000004</v>
          </cell>
          <cell r="AE8157">
            <v>0.74917</v>
          </cell>
          <cell r="AF8157">
            <v>0.62641000000000002</v>
          </cell>
          <cell r="AG8157">
            <v>0.59653</v>
          </cell>
          <cell r="AH8157">
            <v>0.48749999999999999</v>
          </cell>
          <cell r="AI8157">
            <v>0.38613999999999998</v>
          </cell>
          <cell r="AJ8157">
            <v>0.28210000000000002</v>
          </cell>
          <cell r="AK8157">
            <v>0.2321</v>
          </cell>
          <cell r="AL8157">
            <v>0.19606999999999999</v>
          </cell>
          <cell r="AM8157">
            <v>0.18401999999999999</v>
          </cell>
          <cell r="AN8157">
            <v>0.16463</v>
          </cell>
          <cell r="AO8157">
            <v>0.15889</v>
          </cell>
          <cell r="AP8157">
            <v>5.5155000000000003</v>
          </cell>
          <cell r="AQ8157">
            <v>0.91488999999999998</v>
          </cell>
          <cell r="AR8157">
            <v>1.5258</v>
          </cell>
          <cell r="AS8157">
            <v>2.3940000000000001</v>
          </cell>
          <cell r="AT8157">
            <v>1.1315999999999999</v>
          </cell>
          <cell r="AU8157">
            <v>3.4258000000000002</v>
          </cell>
          <cell r="AV8157">
            <v>1.03</v>
          </cell>
          <cell r="AW8157">
            <v>0.74061999999999995</v>
          </cell>
          <cell r="AX8157">
            <v>4.1407999999999996</v>
          </cell>
          <cell r="AY8157">
            <v>0.61473</v>
          </cell>
          <cell r="AZ8157">
            <v>4.5321999999999996</v>
          </cell>
          <cell r="BA8157">
            <v>5.3163999999999998</v>
          </cell>
          <cell r="BB8157">
            <v>0.38930999999999999</v>
          </cell>
          <cell r="BC8157">
            <v>0.42986000000000002</v>
          </cell>
          <cell r="BD8157">
            <v>0.39369999999999999</v>
          </cell>
          <cell r="BE8157">
            <v>0.22042</v>
          </cell>
          <cell r="BF8157">
            <v>5.6165000000000003</v>
          </cell>
          <cell r="BG8157">
            <v>5.1722999999999999</v>
          </cell>
        </row>
        <row r="8158">
          <cell r="Y8158">
            <v>0.87007999999999996</v>
          </cell>
          <cell r="AG8158">
            <v>0.56635999999999997</v>
          </cell>
          <cell r="AQ8158">
            <v>0.98787000000000003</v>
          </cell>
          <cell r="AS8158">
            <v>1.1689000000000001</v>
          </cell>
          <cell r="AU8158">
            <v>1.165</v>
          </cell>
          <cell r="AW8158">
            <v>0.77090000000000003</v>
          </cell>
          <cell r="AX8158">
            <v>0.76671</v>
          </cell>
          <cell r="BA8158">
            <v>0.56222000000000005</v>
          </cell>
          <cell r="BD8158">
            <v>0.37975999999999999</v>
          </cell>
          <cell r="BE8158">
            <v>0.18651999999999999</v>
          </cell>
          <cell r="BG8158">
            <v>0.29948999999999998</v>
          </cell>
        </row>
        <row r="8159">
          <cell r="Y8159">
            <v>0.88368000000000002</v>
          </cell>
          <cell r="Z8159">
            <v>1.5364</v>
          </cell>
          <cell r="AA8159">
            <v>1.115</v>
          </cell>
          <cell r="AB8159">
            <v>1.0009999999999999</v>
          </cell>
          <cell r="AC8159">
            <v>1.1540999999999999</v>
          </cell>
          <cell r="AE8159">
            <v>2.3910999999999998</v>
          </cell>
          <cell r="AF8159">
            <v>0.43670999999999999</v>
          </cell>
          <cell r="AG8159">
            <v>0.45446999999999999</v>
          </cell>
          <cell r="AH8159">
            <v>3.5581999999999998</v>
          </cell>
          <cell r="AI8159">
            <v>0.36303999999999997</v>
          </cell>
          <cell r="AJ8159">
            <v>3.5908000000000002</v>
          </cell>
          <cell r="AK8159">
            <v>0.22735</v>
          </cell>
          <cell r="AL8159">
            <v>9.6386000000000003</v>
          </cell>
          <cell r="AM8159">
            <v>9.7105999999999998E-2</v>
          </cell>
          <cell r="AN8159">
            <v>0.15540999999999999</v>
          </cell>
          <cell r="AQ8159">
            <v>0.80367999999999995</v>
          </cell>
          <cell r="AR8159">
            <v>1.0916999999999999</v>
          </cell>
          <cell r="AS8159">
            <v>3.6086999999999998</v>
          </cell>
          <cell r="AT8159">
            <v>0.82826999999999995</v>
          </cell>
          <cell r="AU8159">
            <v>1.0116000000000001</v>
          </cell>
          <cell r="AV8159">
            <v>2.7391999999999999</v>
          </cell>
          <cell r="AW8159">
            <v>0.67893000000000003</v>
          </cell>
          <cell r="AX8159">
            <v>0.65871000000000002</v>
          </cell>
          <cell r="AY8159">
            <v>0.49260999999999999</v>
          </cell>
          <cell r="AZ8159">
            <v>0.53261999999999998</v>
          </cell>
          <cell r="BA8159">
            <v>0.44291999999999998</v>
          </cell>
          <cell r="BB8159">
            <v>4.6307</v>
          </cell>
          <cell r="BC8159">
            <v>0.25846999999999998</v>
          </cell>
          <cell r="BD8159">
            <v>6.9429999999999996</v>
          </cell>
          <cell r="BE8159">
            <v>0.19081000000000001</v>
          </cell>
          <cell r="BF8159">
            <v>7.9889999999999999</v>
          </cell>
          <cell r="BG8159">
            <v>8.5533999999999999</v>
          </cell>
        </row>
        <row r="8160">
          <cell r="AD8160">
            <v>0.74975000000000003</v>
          </cell>
          <cell r="AH8160">
            <v>3.5581999999999998</v>
          </cell>
          <cell r="AW8160">
            <v>2.4407999999999999</v>
          </cell>
        </row>
        <row r="8161">
          <cell r="AR8161">
            <v>1.8715999999999999</v>
          </cell>
          <cell r="AS8161">
            <v>1.883</v>
          </cell>
          <cell r="AT8161">
            <v>0.97928999999999999</v>
          </cell>
          <cell r="AU8161">
            <v>1.4337</v>
          </cell>
          <cell r="AV8161">
            <v>1.4277</v>
          </cell>
          <cell r="AW8161">
            <v>0.89331000000000005</v>
          </cell>
          <cell r="AY8161">
            <v>0.95223000000000002</v>
          </cell>
          <cell r="AZ8161">
            <v>0.76673999999999998</v>
          </cell>
          <cell r="BA8161">
            <v>0.77532999999999996</v>
          </cell>
          <cell r="BE8161">
            <v>0.59613000000000005</v>
          </cell>
        </row>
        <row r="8163">
          <cell r="Y8163">
            <v>1.1638999999999999</v>
          </cell>
          <cell r="Z8163">
            <v>1.4783999999999999</v>
          </cell>
          <cell r="AA8163">
            <v>1.349</v>
          </cell>
          <cell r="AB8163">
            <v>1.1318999999999999</v>
          </cell>
          <cell r="AC8163">
            <v>1.3149</v>
          </cell>
          <cell r="AD8163">
            <v>1.1371</v>
          </cell>
          <cell r="AE8163">
            <v>1.1579999999999999</v>
          </cell>
          <cell r="AF8163">
            <v>1.0653999999999999</v>
          </cell>
          <cell r="AG8163">
            <v>0.85004999999999997</v>
          </cell>
          <cell r="AH8163">
            <v>0.82796999999999998</v>
          </cell>
          <cell r="AI8163">
            <v>0.88593</v>
          </cell>
          <cell r="AJ8163">
            <v>0.52097000000000004</v>
          </cell>
          <cell r="AK8163">
            <v>0.60057000000000005</v>
          </cell>
          <cell r="AL8163">
            <v>0.63873999999999997</v>
          </cell>
          <cell r="AM8163">
            <v>0.45655000000000001</v>
          </cell>
          <cell r="AN8163">
            <v>0.59465000000000001</v>
          </cell>
          <cell r="AO8163">
            <v>0.69535000000000002</v>
          </cell>
          <cell r="AP8163">
            <v>0.63466</v>
          </cell>
          <cell r="AQ8163">
            <v>1.1831</v>
          </cell>
          <cell r="AR8163">
            <v>1.5307999999999999</v>
          </cell>
          <cell r="AS8163">
            <v>1.5536000000000001</v>
          </cell>
          <cell r="AT8163">
            <v>1.2895000000000001</v>
          </cell>
          <cell r="AU8163">
            <v>1.5163</v>
          </cell>
          <cell r="AV8163">
            <v>1.7153</v>
          </cell>
          <cell r="AW8163">
            <v>1.1637</v>
          </cell>
          <cell r="AX8163">
            <v>0.92023999999999995</v>
          </cell>
          <cell r="AY8163">
            <v>0.86738999999999999</v>
          </cell>
          <cell r="AZ8163">
            <v>0.90315000000000001</v>
          </cell>
          <cell r="BA8163">
            <v>0.84509999999999996</v>
          </cell>
          <cell r="BB8163">
            <v>0.86680999999999997</v>
          </cell>
          <cell r="BC8163">
            <v>0.75802000000000003</v>
          </cell>
          <cell r="BD8163">
            <v>0.78469999999999995</v>
          </cell>
          <cell r="BE8163">
            <v>0.61475999999999997</v>
          </cell>
          <cell r="BF8163">
            <v>0.75595000000000001</v>
          </cell>
          <cell r="BG8163">
            <v>0.72940000000000005</v>
          </cell>
          <cell r="BH8163">
            <v>0.49947000000000003</v>
          </cell>
        </row>
        <row r="8164">
          <cell r="AC8164">
            <v>1.1634</v>
          </cell>
          <cell r="AD8164">
            <v>0.86826000000000003</v>
          </cell>
          <cell r="AE8164">
            <v>1.1173</v>
          </cell>
          <cell r="AG8164">
            <v>0.65166999999999997</v>
          </cell>
          <cell r="AR8164">
            <v>0.87390000000000001</v>
          </cell>
        </row>
        <row r="8165">
          <cell r="Y8165">
            <v>1.0071000000000001</v>
          </cell>
          <cell r="AA8165">
            <v>1.1236999999999999</v>
          </cell>
          <cell r="AB8165">
            <v>1.0004</v>
          </cell>
          <cell r="AC8165">
            <v>1.2004999999999999</v>
          </cell>
          <cell r="AD8165">
            <v>0.85048000000000001</v>
          </cell>
          <cell r="AE8165">
            <v>0.82223999999999997</v>
          </cell>
          <cell r="AF8165">
            <v>0.60207999999999995</v>
          </cell>
          <cell r="AG8165">
            <v>0.90180000000000005</v>
          </cell>
          <cell r="AH8165">
            <v>0.73672000000000004</v>
          </cell>
          <cell r="AJ8165">
            <v>0.39410000000000001</v>
          </cell>
          <cell r="AL8165">
            <v>0.34111000000000002</v>
          </cell>
          <cell r="AM8165">
            <v>0.42917</v>
          </cell>
          <cell r="AQ8165">
            <v>0.70531999999999995</v>
          </cell>
          <cell r="AS8165">
            <v>1.3537999999999999</v>
          </cell>
          <cell r="AT8165">
            <v>1.2689999999999999</v>
          </cell>
          <cell r="AU8165">
            <v>1.4554</v>
          </cell>
          <cell r="AV8165">
            <v>1.2859</v>
          </cell>
          <cell r="AW8165">
            <v>0.88971</v>
          </cell>
          <cell r="AX8165">
            <v>1.1342000000000001</v>
          </cell>
          <cell r="AZ8165">
            <v>1.0561</v>
          </cell>
          <cell r="BA8165">
            <v>0.79161000000000004</v>
          </cell>
          <cell r="BB8165">
            <v>0.73604999999999998</v>
          </cell>
          <cell r="BC8165">
            <v>0.63222</v>
          </cell>
          <cell r="BD8165">
            <v>0.74114999999999998</v>
          </cell>
          <cell r="BG8165">
            <v>0.50636000000000003</v>
          </cell>
          <cell r="BH8165">
            <v>0.49654999999999999</v>
          </cell>
        </row>
        <row r="8167">
          <cell r="Y8167">
            <v>0.99041000000000001</v>
          </cell>
          <cell r="Z8167">
            <v>1.4241999999999999</v>
          </cell>
          <cell r="AA8167">
            <v>1.2190000000000001</v>
          </cell>
          <cell r="AB8167">
            <v>1.2816000000000001</v>
          </cell>
          <cell r="AC8167">
            <v>1.2321</v>
          </cell>
          <cell r="AD8167">
            <v>0.98101000000000005</v>
          </cell>
          <cell r="AE8167">
            <v>0.92351000000000005</v>
          </cell>
          <cell r="AF8167">
            <v>0.81550999999999996</v>
          </cell>
          <cell r="AG8167">
            <v>0.66747999999999996</v>
          </cell>
          <cell r="AH8167">
            <v>0.65776000000000001</v>
          </cell>
          <cell r="AI8167">
            <v>0.39140999999999998</v>
          </cell>
          <cell r="AJ8167">
            <v>0.31025999999999998</v>
          </cell>
          <cell r="AK8167">
            <v>0.26568999999999998</v>
          </cell>
          <cell r="AL8167">
            <v>0.2162</v>
          </cell>
          <cell r="AN8167">
            <v>0.17546999999999999</v>
          </cell>
          <cell r="AO8167">
            <v>0.14130000000000001</v>
          </cell>
          <cell r="AP8167">
            <v>0.10702</v>
          </cell>
          <cell r="AS8167">
            <v>1.9242999999999999</v>
          </cell>
          <cell r="AU8167">
            <v>1.5495000000000001</v>
          </cell>
          <cell r="AV8167">
            <v>1.3975</v>
          </cell>
          <cell r="AW8167">
            <v>0.95306999999999997</v>
          </cell>
          <cell r="AX8167">
            <v>1.0243</v>
          </cell>
          <cell r="AY8167">
            <v>0.90937000000000001</v>
          </cell>
          <cell r="BB8167">
            <v>0.43631999999999999</v>
          </cell>
          <cell r="BC8167">
            <v>0.47832000000000002</v>
          </cell>
          <cell r="BD8167">
            <v>0.48122999999999999</v>
          </cell>
          <cell r="BF8167">
            <v>0.34465000000000001</v>
          </cell>
          <cell r="BG8167">
            <v>0.29035</v>
          </cell>
        </row>
        <row r="8168">
          <cell r="Y8168">
            <v>1.1393</v>
          </cell>
          <cell r="Z8168">
            <v>1.0482</v>
          </cell>
          <cell r="AA8168">
            <v>1.2941</v>
          </cell>
          <cell r="AB8168">
            <v>0.80657999999999996</v>
          </cell>
          <cell r="AC8168">
            <v>1.0014000000000001</v>
          </cell>
          <cell r="AD8168">
            <v>0.58811000000000002</v>
          </cell>
          <cell r="AE8168">
            <v>0.70820000000000005</v>
          </cell>
          <cell r="AF8168">
            <v>0.54305999999999999</v>
          </cell>
          <cell r="AQ8168">
            <v>0.67298999999999998</v>
          </cell>
          <cell r="AR8168">
            <v>1.1189</v>
          </cell>
          <cell r="AS8168">
            <v>0.83467999999999998</v>
          </cell>
          <cell r="AT8168">
            <v>0.88465000000000005</v>
          </cell>
          <cell r="AU8168">
            <v>1.1487000000000001</v>
          </cell>
          <cell r="AV8168">
            <v>0.95416000000000001</v>
          </cell>
          <cell r="AW8168">
            <v>0.50653999999999999</v>
          </cell>
          <cell r="AY8168">
            <v>0.40732000000000002</v>
          </cell>
        </row>
        <row r="8169">
          <cell r="Y8169">
            <v>0.84750000000000003</v>
          </cell>
          <cell r="Z8169">
            <v>1.0900000000000001</v>
          </cell>
          <cell r="AA8169">
            <v>1.0495000000000001</v>
          </cell>
          <cell r="AB8169">
            <v>0.95960999999999996</v>
          </cell>
          <cell r="AC8169">
            <v>0.72523000000000004</v>
          </cell>
          <cell r="AD8169">
            <v>0.59243000000000001</v>
          </cell>
          <cell r="AE8169">
            <v>0.54718</v>
          </cell>
          <cell r="AF8169">
            <v>0.44298999999999999</v>
          </cell>
          <cell r="AG8169">
            <v>0.34864000000000001</v>
          </cell>
          <cell r="AH8169">
            <v>0.3362</v>
          </cell>
          <cell r="AI8169">
            <v>0.18525</v>
          </cell>
          <cell r="AJ8169">
            <v>0.12547</v>
          </cell>
          <cell r="AK8169">
            <v>8.7054999999999993E-2</v>
          </cell>
          <cell r="AL8169">
            <v>7.5761999999999996E-2</v>
          </cell>
          <cell r="AO8169">
            <v>4.0037000000000003E-2</v>
          </cell>
          <cell r="AQ8169">
            <v>0.98277999999999999</v>
          </cell>
          <cell r="AR8169">
            <v>1.2428999999999999</v>
          </cell>
          <cell r="AS8169">
            <v>1.1544000000000001</v>
          </cell>
          <cell r="AT8169">
            <v>0.86167000000000005</v>
          </cell>
          <cell r="AU8169">
            <v>0.99958000000000002</v>
          </cell>
          <cell r="AV8169">
            <v>0.77151000000000003</v>
          </cell>
          <cell r="AW8169">
            <v>0.44633</v>
          </cell>
          <cell r="AX8169">
            <v>0.56189</v>
          </cell>
          <cell r="AY8169">
            <v>0.34349000000000002</v>
          </cell>
          <cell r="AZ8169">
            <v>0.25719999999999998</v>
          </cell>
          <cell r="BA8169">
            <v>0.22983000000000001</v>
          </cell>
          <cell r="BB8169">
            <v>0.16353999999999999</v>
          </cell>
          <cell r="BC8169">
            <v>0.10983999999999999</v>
          </cell>
          <cell r="BD8169">
            <v>0.10897999999999999</v>
          </cell>
          <cell r="BE8169">
            <v>7.0627999999999996E-2</v>
          </cell>
          <cell r="BG8169">
            <v>8.8051000000000004E-2</v>
          </cell>
        </row>
        <row r="8170">
          <cell r="Y8170">
            <v>0.94145999999999996</v>
          </cell>
          <cell r="Z8170">
            <v>0.98780999999999997</v>
          </cell>
          <cell r="AA8170">
            <v>0.7782</v>
          </cell>
          <cell r="AB8170">
            <v>0.69044000000000005</v>
          </cell>
          <cell r="AC8170">
            <v>0.55900000000000005</v>
          </cell>
          <cell r="AD8170">
            <v>0.55393000000000003</v>
          </cell>
          <cell r="AE8170">
            <v>0.37075999999999998</v>
          </cell>
          <cell r="AF8170">
            <v>0.27166000000000001</v>
          </cell>
          <cell r="AG8170">
            <v>0.21263000000000001</v>
          </cell>
          <cell r="AQ8170">
            <v>0.79674999999999996</v>
          </cell>
          <cell r="AR8170">
            <v>0.85616999999999999</v>
          </cell>
          <cell r="AS8170">
            <v>1.1285000000000001</v>
          </cell>
          <cell r="AT8170">
            <v>0.68067999999999995</v>
          </cell>
          <cell r="AU8170">
            <v>0.62780999999999998</v>
          </cell>
          <cell r="AV8170">
            <v>0.63810999999999996</v>
          </cell>
          <cell r="AW8170">
            <v>0.36336000000000002</v>
          </cell>
          <cell r="AX8170">
            <v>0.31803999999999999</v>
          </cell>
          <cell r="AY8170">
            <v>0.21321999999999999</v>
          </cell>
          <cell r="BA8170">
            <v>0.19678000000000001</v>
          </cell>
        </row>
        <row r="8171">
          <cell r="AA8171">
            <v>1.1916</v>
          </cell>
          <cell r="AB8171">
            <v>0.74926000000000004</v>
          </cell>
          <cell r="AC8171">
            <v>0.93103000000000002</v>
          </cell>
          <cell r="AE8171">
            <v>0.56801999999999997</v>
          </cell>
          <cell r="AI8171">
            <v>0.18153</v>
          </cell>
          <cell r="AJ8171">
            <v>0.11867999999999999</v>
          </cell>
          <cell r="AK8171">
            <v>0.10964</v>
          </cell>
          <cell r="AL8171">
            <v>8.1372E-2</v>
          </cell>
          <cell r="AM8171">
            <v>5.5743000000000001E-2</v>
          </cell>
          <cell r="AN8171">
            <v>7.5689000000000006E-2</v>
          </cell>
          <cell r="AR8171">
            <v>1.2841</v>
          </cell>
          <cell r="AS8171">
            <v>1.3720000000000001</v>
          </cell>
          <cell r="AT8171">
            <v>0.84414</v>
          </cell>
          <cell r="BA8171">
            <v>0.34639999999999999</v>
          </cell>
          <cell r="BB8171">
            <v>0.23327000000000001</v>
          </cell>
          <cell r="BD8171">
            <v>0.14271</v>
          </cell>
          <cell r="BF8171">
            <v>0.12958</v>
          </cell>
        </row>
        <row r="8172">
          <cell r="Y8172">
            <v>0.90720999999999996</v>
          </cell>
          <cell r="Z8172">
            <v>1.0510999999999999</v>
          </cell>
          <cell r="AA8172">
            <v>0.94991000000000003</v>
          </cell>
          <cell r="AB8172">
            <v>0.78154999999999997</v>
          </cell>
          <cell r="AC8172">
            <v>0.86194000000000004</v>
          </cell>
          <cell r="AD8172">
            <v>0.64742999999999995</v>
          </cell>
          <cell r="AE8172">
            <v>0.69498000000000004</v>
          </cell>
          <cell r="AF8172">
            <v>0.47463</v>
          </cell>
          <cell r="AG8172">
            <v>0.40544999999999998</v>
          </cell>
          <cell r="AH8172">
            <v>0.30271999999999999</v>
          </cell>
          <cell r="AI8172">
            <v>0.23730999999999999</v>
          </cell>
          <cell r="AJ8172">
            <v>0.17879</v>
          </cell>
          <cell r="AK8172">
            <v>0.16281000000000001</v>
          </cell>
          <cell r="AL8172">
            <v>0.14343</v>
          </cell>
          <cell r="AM8172">
            <v>0.12795999999999999</v>
          </cell>
          <cell r="AN8172">
            <v>8.0682000000000004E-2</v>
          </cell>
          <cell r="AO8172">
            <v>7.9630000000000006E-2</v>
          </cell>
          <cell r="AQ8172">
            <v>0.89363000000000004</v>
          </cell>
          <cell r="AR8172">
            <v>1.2145999999999999</v>
          </cell>
          <cell r="AS8172">
            <v>1.2206999999999999</v>
          </cell>
          <cell r="AT8172">
            <v>0.87931000000000004</v>
          </cell>
          <cell r="AU8172">
            <v>1.1297999999999999</v>
          </cell>
          <cell r="AV8172">
            <v>1.0107999999999999</v>
          </cell>
          <cell r="AW8172">
            <v>0.52807999999999999</v>
          </cell>
          <cell r="AX8172">
            <v>0.65086999999999995</v>
          </cell>
          <cell r="AY8172">
            <v>0.55122000000000004</v>
          </cell>
          <cell r="AZ8172">
            <v>0.43696000000000002</v>
          </cell>
          <cell r="BA8172">
            <v>0.35711999999999999</v>
          </cell>
          <cell r="BB8172">
            <v>0.29165000000000002</v>
          </cell>
          <cell r="BD8172">
            <v>0.23496</v>
          </cell>
          <cell r="BE8172">
            <v>0.19691</v>
          </cell>
          <cell r="BF8172">
            <v>0.15329999999999999</v>
          </cell>
          <cell r="BG8172">
            <v>0.17521999999999999</v>
          </cell>
          <cell r="BH8172">
            <v>0.14052000000000001</v>
          </cell>
        </row>
        <row r="8175">
          <cell r="Z8175">
            <v>0.54812000000000005</v>
          </cell>
          <cell r="AC8175">
            <v>1.2139</v>
          </cell>
          <cell r="AE8175">
            <v>1.1365000000000001</v>
          </cell>
          <cell r="AF8175">
            <v>1.0169999999999999</v>
          </cell>
          <cell r="AI8175">
            <v>0.18246000000000001</v>
          </cell>
          <cell r="AM8175">
            <v>0.19306000000000001</v>
          </cell>
          <cell r="AN8175">
            <v>2.1158000000000001</v>
          </cell>
          <cell r="AQ8175">
            <v>0.32865</v>
          </cell>
          <cell r="AR8175">
            <v>1.1528</v>
          </cell>
          <cell r="AS8175">
            <v>1.2387999999999999</v>
          </cell>
          <cell r="AT8175">
            <v>1.0665</v>
          </cell>
          <cell r="AU8175">
            <v>1.0541</v>
          </cell>
          <cell r="AV8175">
            <v>1.1133</v>
          </cell>
          <cell r="AW8175">
            <v>0.60702999999999996</v>
          </cell>
          <cell r="AX8175">
            <v>1.2457</v>
          </cell>
          <cell r="AY8175">
            <v>1.1927000000000001</v>
          </cell>
          <cell r="AZ8175">
            <v>1.1694</v>
          </cell>
          <cell r="BA8175">
            <v>1.0942000000000001</v>
          </cell>
          <cell r="BB8175">
            <v>0.71770999999999996</v>
          </cell>
          <cell r="BC8175">
            <v>1.6</v>
          </cell>
          <cell r="BD8175">
            <v>0.63029999999999997</v>
          </cell>
          <cell r="BE8175">
            <v>0.6754</v>
          </cell>
          <cell r="BF8175">
            <v>0.85977000000000003</v>
          </cell>
          <cell r="BG8175">
            <v>0.21945999999999999</v>
          </cell>
        </row>
        <row r="8177">
          <cell r="Y8177">
            <v>0.83321000000000001</v>
          </cell>
          <cell r="Z8177">
            <v>1.2553000000000001</v>
          </cell>
          <cell r="AA8177">
            <v>0.98063999999999996</v>
          </cell>
          <cell r="AB8177">
            <v>1.0688</v>
          </cell>
          <cell r="AC8177">
            <v>1.2797000000000001</v>
          </cell>
          <cell r="AD8177">
            <v>0.91025</v>
          </cell>
          <cell r="AE8177">
            <v>0.95994000000000002</v>
          </cell>
          <cell r="AF8177">
            <v>0.65927999999999998</v>
          </cell>
          <cell r="AH8177">
            <v>0.72228999999999999</v>
          </cell>
          <cell r="AI8177">
            <v>0.44052000000000002</v>
          </cell>
          <cell r="AS8177">
            <v>1.3816999999999999</v>
          </cell>
          <cell r="AT8177">
            <v>1.0772999999999999</v>
          </cell>
          <cell r="AV8177">
            <v>1.2730999999999999</v>
          </cell>
          <cell r="AW8177">
            <v>0.84477999999999998</v>
          </cell>
          <cell r="AX8177">
            <v>0.91186999999999996</v>
          </cell>
          <cell r="AZ8177">
            <v>0.58787</v>
          </cell>
        </row>
        <row r="8180">
          <cell r="Y8180">
            <v>0.91320000000000001</v>
          </cell>
          <cell r="Z8180">
            <v>1.3872</v>
          </cell>
          <cell r="AA8180">
            <v>1.0794999999999999</v>
          </cell>
          <cell r="AB8180">
            <v>0.98014999999999997</v>
          </cell>
          <cell r="AC8180">
            <v>0.95403000000000004</v>
          </cell>
          <cell r="AD8180">
            <v>0.69340000000000002</v>
          </cell>
          <cell r="AE8180">
            <v>0.63443000000000005</v>
          </cell>
          <cell r="AF8180">
            <v>0.46074999999999999</v>
          </cell>
          <cell r="AG8180">
            <v>0.42953000000000002</v>
          </cell>
          <cell r="AH8180">
            <v>0.61695</v>
          </cell>
          <cell r="AI8180">
            <v>0.17155000000000001</v>
          </cell>
          <cell r="AJ8180">
            <v>0.14298</v>
          </cell>
          <cell r="AK8180">
            <v>0.12926000000000001</v>
          </cell>
          <cell r="AQ8180">
            <v>1.1961999999999999</v>
          </cell>
          <cell r="AR8180">
            <v>1.512</v>
          </cell>
          <cell r="AS8180">
            <v>1.1999</v>
          </cell>
          <cell r="AU8180">
            <v>1.4722999999999999</v>
          </cell>
          <cell r="AW8180">
            <v>0.75048999999999999</v>
          </cell>
          <cell r="AX8180">
            <v>0.87794000000000005</v>
          </cell>
          <cell r="AZ8180">
            <v>0.49409999999999998</v>
          </cell>
          <cell r="BA8180">
            <v>0.60795999999999994</v>
          </cell>
          <cell r="BB8180">
            <v>0.26056000000000001</v>
          </cell>
          <cell r="BC8180">
            <v>0.45845999999999998</v>
          </cell>
        </row>
        <row r="8181">
          <cell r="AB8181">
            <v>1.0503</v>
          </cell>
          <cell r="AF8181">
            <v>0.84826999999999997</v>
          </cell>
          <cell r="AG8181">
            <v>0.83477999999999997</v>
          </cell>
          <cell r="AL8181">
            <v>0.84772000000000003</v>
          </cell>
          <cell r="AN8181">
            <v>0.80030000000000001</v>
          </cell>
          <cell r="AQ8181">
            <v>0.83425000000000005</v>
          </cell>
          <cell r="AR8181">
            <v>1.4560999999999999</v>
          </cell>
          <cell r="AS8181">
            <v>1.3776999999999999</v>
          </cell>
          <cell r="AT8181">
            <v>1.1499999999999999</v>
          </cell>
          <cell r="AU8181">
            <v>1.3130999999999999</v>
          </cell>
          <cell r="AV8181">
            <v>1.2201</v>
          </cell>
          <cell r="AW8181">
            <v>0.92972999999999995</v>
          </cell>
          <cell r="AY8181">
            <v>1.0122</v>
          </cell>
          <cell r="AZ8181">
            <v>0.87458000000000002</v>
          </cell>
          <cell r="BA8181">
            <v>0.94730999999999999</v>
          </cell>
          <cell r="BB8181">
            <v>0.91303000000000001</v>
          </cell>
          <cell r="BC8181">
            <v>1.0014000000000001</v>
          </cell>
          <cell r="BD8181">
            <v>1.0159</v>
          </cell>
          <cell r="BE8181">
            <v>0.89778999999999998</v>
          </cell>
          <cell r="BF8181">
            <v>0.83440000000000003</v>
          </cell>
          <cell r="BG8181">
            <v>0.94228000000000001</v>
          </cell>
          <cell r="BH8181">
            <v>0.81871000000000005</v>
          </cell>
        </row>
        <row r="8184">
          <cell r="Y8184">
            <v>0.78785000000000005</v>
          </cell>
          <cell r="Z8184">
            <v>1.2709999999999999</v>
          </cell>
          <cell r="AA8184">
            <v>1.0024</v>
          </cell>
          <cell r="AB8184">
            <v>0.88587000000000005</v>
          </cell>
          <cell r="AC8184">
            <v>1.0085</v>
          </cell>
          <cell r="AE8184">
            <v>0.76546000000000003</v>
          </cell>
          <cell r="AF8184">
            <v>0.45584000000000002</v>
          </cell>
          <cell r="AG8184">
            <v>0.51909000000000005</v>
          </cell>
          <cell r="AH8184">
            <v>0.47710000000000002</v>
          </cell>
          <cell r="AI8184">
            <v>0.34803000000000001</v>
          </cell>
          <cell r="AM8184">
            <v>0.74755000000000005</v>
          </cell>
          <cell r="AQ8184">
            <v>0.88936000000000004</v>
          </cell>
          <cell r="AR8184">
            <v>1.1662999999999999</v>
          </cell>
          <cell r="AT8184">
            <v>0.99777000000000005</v>
          </cell>
          <cell r="AU8184">
            <v>0.91683999999999999</v>
          </cell>
          <cell r="AV8184">
            <v>0.98197999999999996</v>
          </cell>
          <cell r="AW8184">
            <v>0.60765999999999998</v>
          </cell>
          <cell r="AX8184">
            <v>0.69901000000000002</v>
          </cell>
          <cell r="AZ8184">
            <v>0.51949000000000001</v>
          </cell>
          <cell r="BB8184">
            <v>0.29454000000000002</v>
          </cell>
          <cell r="BC8184">
            <v>0.29058</v>
          </cell>
          <cell r="BF8184">
            <v>0.19234000000000001</v>
          </cell>
          <cell r="BG8184">
            <v>0.1928</v>
          </cell>
        </row>
        <row r="8185">
          <cell r="AE8185">
            <v>0.55186000000000002</v>
          </cell>
          <cell r="AP8185">
            <v>0.31802000000000002</v>
          </cell>
          <cell r="AS8185">
            <v>0.70638000000000001</v>
          </cell>
          <cell r="AT8185">
            <v>0.59065000000000001</v>
          </cell>
          <cell r="AU8185">
            <v>0.78859999999999997</v>
          </cell>
          <cell r="AW8185">
            <v>0.59750999999999999</v>
          </cell>
          <cell r="AX8185">
            <v>0.26801999999999998</v>
          </cell>
          <cell r="BA8185">
            <v>0.54857</v>
          </cell>
        </row>
        <row r="8186">
          <cell r="Y8186">
            <v>0.89319000000000004</v>
          </cell>
          <cell r="Z8186">
            <v>1.3223</v>
          </cell>
          <cell r="AA8186">
            <v>1.1237999999999999</v>
          </cell>
          <cell r="AB8186">
            <v>1.0787</v>
          </cell>
          <cell r="AC8186">
            <v>1.1112</v>
          </cell>
          <cell r="AD8186">
            <v>0.83479999999999999</v>
          </cell>
          <cell r="AE8186">
            <v>0.89910999999999996</v>
          </cell>
          <cell r="AF8186">
            <v>0.62004000000000004</v>
          </cell>
          <cell r="AG8186">
            <v>0.58547000000000005</v>
          </cell>
          <cell r="AH8186">
            <v>0.48124</v>
          </cell>
          <cell r="AI8186">
            <v>0.35232000000000002</v>
          </cell>
          <cell r="AJ8186">
            <v>0.18165999999999999</v>
          </cell>
          <cell r="AK8186">
            <v>0.20501</v>
          </cell>
          <cell r="AQ8186">
            <v>0.87809999999999999</v>
          </cell>
          <cell r="AR8186">
            <v>1.3740000000000001</v>
          </cell>
          <cell r="AS8186">
            <v>1.3052999999999999</v>
          </cell>
          <cell r="AU8186">
            <v>1.0987</v>
          </cell>
          <cell r="AX8186">
            <v>0.69955999999999996</v>
          </cell>
        </row>
        <row r="8187">
          <cell r="AQ8187">
            <v>0.65871999999999997</v>
          </cell>
          <cell r="AR8187">
            <v>1.6346000000000001</v>
          </cell>
          <cell r="AS8187">
            <v>1.7411000000000001</v>
          </cell>
          <cell r="AV8187">
            <v>1.8723000000000001</v>
          </cell>
          <cell r="AW8187">
            <v>1.0755999999999999</v>
          </cell>
          <cell r="AX8187">
            <v>1.085</v>
          </cell>
          <cell r="AY8187">
            <v>0.92056000000000004</v>
          </cell>
          <cell r="AZ8187">
            <v>0.87500999999999995</v>
          </cell>
          <cell r="BA8187">
            <v>0.95630000000000004</v>
          </cell>
          <cell r="BB8187">
            <v>0.75961000000000001</v>
          </cell>
          <cell r="BC8187">
            <v>0.73294999999999999</v>
          </cell>
          <cell r="BD8187">
            <v>0.71657000000000004</v>
          </cell>
          <cell r="BF8187">
            <v>0.50585999999999998</v>
          </cell>
        </row>
        <row r="8189">
          <cell r="AT8189">
            <v>0.61767000000000005</v>
          </cell>
          <cell r="AU8189">
            <v>1.111</v>
          </cell>
          <cell r="AV8189">
            <v>0.99890999999999996</v>
          </cell>
          <cell r="AX8189">
            <v>0.56669999999999998</v>
          </cell>
          <cell r="AZ8189">
            <v>0.42064000000000001</v>
          </cell>
        </row>
        <row r="8190">
          <cell r="AS8190">
            <v>1.2366999999999999</v>
          </cell>
        </row>
        <row r="8191">
          <cell r="Y8191">
            <v>0.89698</v>
          </cell>
          <cell r="Z8191">
            <v>1.4305000000000001</v>
          </cell>
          <cell r="AA8191">
            <v>0.95879999999999999</v>
          </cell>
          <cell r="AB8191">
            <v>1.0646</v>
          </cell>
          <cell r="AC8191">
            <v>1.1414</v>
          </cell>
          <cell r="AD8191">
            <v>0.77129000000000003</v>
          </cell>
          <cell r="AE8191">
            <v>0.93439000000000005</v>
          </cell>
          <cell r="AF8191">
            <v>0.71035000000000004</v>
          </cell>
          <cell r="AG8191">
            <v>1.0671999999999999</v>
          </cell>
          <cell r="AQ8191">
            <v>0.90568000000000004</v>
          </cell>
          <cell r="AR8191">
            <v>1.9218</v>
          </cell>
          <cell r="AT8191">
            <v>1.3458000000000001</v>
          </cell>
          <cell r="AU8191">
            <v>1.4414</v>
          </cell>
          <cell r="AV8191">
            <v>1.0705</v>
          </cell>
          <cell r="AW8191">
            <v>0.88085000000000002</v>
          </cell>
          <cell r="AX8191">
            <v>0.91308999999999996</v>
          </cell>
          <cell r="AY8191">
            <v>0.86922999999999995</v>
          </cell>
          <cell r="BA8191">
            <v>0.81176000000000004</v>
          </cell>
        </row>
        <row r="8192">
          <cell r="Y8192">
            <v>0.67366999999999999</v>
          </cell>
          <cell r="Z8192">
            <v>1.208</v>
          </cell>
          <cell r="AA8192">
            <v>1.0824</v>
          </cell>
          <cell r="AB8192">
            <v>0.97023999999999999</v>
          </cell>
          <cell r="AC8192">
            <v>1.1879</v>
          </cell>
          <cell r="AD8192">
            <v>0.95864000000000005</v>
          </cell>
          <cell r="AE8192">
            <v>0.85345000000000004</v>
          </cell>
          <cell r="AF8192">
            <v>0.50546000000000002</v>
          </cell>
          <cell r="AH8192">
            <v>0.45018999999999998</v>
          </cell>
          <cell r="AQ8192">
            <v>1.3188</v>
          </cell>
          <cell r="AS8192">
            <v>1.5837000000000001</v>
          </cell>
          <cell r="AT8192">
            <v>1.2577</v>
          </cell>
          <cell r="AU8192">
            <v>1.66</v>
          </cell>
          <cell r="AV8192">
            <v>1.1825000000000001</v>
          </cell>
          <cell r="AW8192">
            <v>0.97223999999999999</v>
          </cell>
          <cell r="AX8192">
            <v>0.69391999999999998</v>
          </cell>
          <cell r="AY8192">
            <v>0.64073999999999998</v>
          </cell>
          <cell r="AZ8192">
            <v>0.60670000000000002</v>
          </cell>
          <cell r="BB8192">
            <v>0.57809999999999995</v>
          </cell>
          <cell r="BF8192">
            <v>0.37256</v>
          </cell>
        </row>
        <row r="8194">
          <cell r="Y8194">
            <v>0.94316999999999995</v>
          </cell>
          <cell r="Z8194">
            <v>1.3732</v>
          </cell>
          <cell r="AA8194">
            <v>1.0996999999999999</v>
          </cell>
          <cell r="AB8194">
            <v>1.1104000000000001</v>
          </cell>
          <cell r="AC8194">
            <v>1.1304000000000001</v>
          </cell>
          <cell r="AD8194">
            <v>1.0055000000000001</v>
          </cell>
          <cell r="AE8194">
            <v>1.0390999999999999</v>
          </cell>
          <cell r="AF8194">
            <v>0.66842000000000001</v>
          </cell>
          <cell r="AG8194">
            <v>0.65031000000000005</v>
          </cell>
          <cell r="AH8194">
            <v>0.58403000000000005</v>
          </cell>
          <cell r="AI8194">
            <v>0.72428999999999999</v>
          </cell>
          <cell r="AJ8194">
            <v>0.30925000000000002</v>
          </cell>
          <cell r="AK8194">
            <v>0.33385999999999999</v>
          </cell>
          <cell r="AL8194">
            <v>0.35932999999999998</v>
          </cell>
          <cell r="AM8194">
            <v>0.32288</v>
          </cell>
          <cell r="AN8194">
            <v>0.28432000000000002</v>
          </cell>
          <cell r="AO8194">
            <v>0.31803999999999999</v>
          </cell>
          <cell r="AQ8194">
            <v>0.71121000000000001</v>
          </cell>
          <cell r="AR8194">
            <v>1.0734999999999999</v>
          </cell>
          <cell r="AS8194">
            <v>1.3308</v>
          </cell>
          <cell r="AT8194">
            <v>1.1088</v>
          </cell>
          <cell r="AU8194">
            <v>1.6946000000000001</v>
          </cell>
          <cell r="AV8194">
            <v>1.2535000000000001</v>
          </cell>
          <cell r="AW8194">
            <v>1.0432999999999999</v>
          </cell>
          <cell r="AX8194">
            <v>0.74439999999999995</v>
          </cell>
          <cell r="AY8194">
            <v>0.85940000000000005</v>
          </cell>
          <cell r="AZ8194">
            <v>0.82952000000000004</v>
          </cell>
          <cell r="BA8194">
            <v>0.76368000000000003</v>
          </cell>
          <cell r="BF8194">
            <v>0.41599000000000003</v>
          </cell>
        </row>
        <row r="8195">
          <cell r="AP8195">
            <v>0.28821999999999998</v>
          </cell>
        </row>
        <row r="8198">
          <cell r="Y8198">
            <v>0.99497000000000002</v>
          </cell>
          <cell r="Z8198">
            <v>1.3460000000000001</v>
          </cell>
          <cell r="AA8198">
            <v>1.0471999999999999</v>
          </cell>
          <cell r="AB8198">
            <v>0.91576999999999997</v>
          </cell>
          <cell r="AC8198">
            <v>1.1306</v>
          </cell>
          <cell r="AD8198">
            <v>0.76597000000000004</v>
          </cell>
          <cell r="AE8198">
            <v>0.71653999999999995</v>
          </cell>
          <cell r="AF8198">
            <v>0.54861000000000004</v>
          </cell>
          <cell r="AG8198">
            <v>0.51198999999999995</v>
          </cell>
          <cell r="AH8198">
            <v>0.49919999999999998</v>
          </cell>
          <cell r="AI8198">
            <v>0.26738000000000001</v>
          </cell>
          <cell r="AJ8198">
            <v>0.19164999999999999</v>
          </cell>
          <cell r="AO8198">
            <v>0.11698</v>
          </cell>
          <cell r="AQ8198">
            <v>0.84426999999999996</v>
          </cell>
          <cell r="AR8198">
            <v>1.1388</v>
          </cell>
          <cell r="AS8198">
            <v>1.054</v>
          </cell>
          <cell r="AT8198">
            <v>0.99761999999999995</v>
          </cell>
          <cell r="AU8198">
            <v>1.0770999999999999</v>
          </cell>
          <cell r="AV8198">
            <v>0.92005999999999999</v>
          </cell>
          <cell r="AW8198">
            <v>0.63705999999999996</v>
          </cell>
          <cell r="AX8198">
            <v>0.47549999999999998</v>
          </cell>
          <cell r="AY8198">
            <v>0.50053000000000003</v>
          </cell>
          <cell r="AZ8198">
            <v>0.45695999999999998</v>
          </cell>
          <cell r="BA8198">
            <v>0.44492999999999999</v>
          </cell>
          <cell r="BB8198">
            <v>0.30720999999999998</v>
          </cell>
          <cell r="BC8198">
            <v>0.29222999999999999</v>
          </cell>
          <cell r="BD8198">
            <v>0.22092999999999999</v>
          </cell>
          <cell r="BF8198">
            <v>0.27916000000000002</v>
          </cell>
        </row>
        <row r="8199">
          <cell r="Y8199">
            <v>1.1860999999999999</v>
          </cell>
          <cell r="AH8199">
            <v>0.35854000000000003</v>
          </cell>
          <cell r="AT8199">
            <v>0.83377000000000001</v>
          </cell>
          <cell r="AX8199">
            <v>0.58704999999999996</v>
          </cell>
        </row>
        <row r="8200">
          <cell r="Y8200">
            <v>0.85946</v>
          </cell>
          <cell r="Z8200">
            <v>1.1957</v>
          </cell>
          <cell r="AA8200">
            <v>0.9506</v>
          </cell>
          <cell r="AB8200">
            <v>1.0049999999999999</v>
          </cell>
          <cell r="AC8200">
            <v>0.97499999999999998</v>
          </cell>
          <cell r="AD8200">
            <v>0.61431000000000002</v>
          </cell>
          <cell r="AE8200">
            <v>0.54527999999999999</v>
          </cell>
          <cell r="AF8200">
            <v>0.46381</v>
          </cell>
          <cell r="AG8200">
            <v>0.42843999999999999</v>
          </cell>
          <cell r="AQ8200">
            <v>0.71579000000000004</v>
          </cell>
          <cell r="AR8200">
            <v>1.2054</v>
          </cell>
          <cell r="AS8200">
            <v>0.88656000000000001</v>
          </cell>
          <cell r="AT8200">
            <v>0.84021999999999997</v>
          </cell>
          <cell r="AU8200">
            <v>1.2496</v>
          </cell>
          <cell r="AV8200">
            <v>0.57396999999999998</v>
          </cell>
          <cell r="AW8200">
            <v>0.48908000000000001</v>
          </cell>
          <cell r="AX8200">
            <v>0.72875999999999996</v>
          </cell>
          <cell r="AY8200">
            <v>0.46903</v>
          </cell>
          <cell r="AZ8200">
            <v>0.40328000000000003</v>
          </cell>
          <cell r="BA8200">
            <v>0.37952999999999998</v>
          </cell>
          <cell r="BB8200">
            <v>0.27527000000000001</v>
          </cell>
          <cell r="BC8200">
            <v>0.26957999999999999</v>
          </cell>
          <cell r="BD8200">
            <v>0.23985999999999999</v>
          </cell>
          <cell r="BE8200">
            <v>0.17155000000000001</v>
          </cell>
          <cell r="BH8200">
            <v>0.10144</v>
          </cell>
        </row>
        <row r="8201">
          <cell r="Z8201">
            <v>1.1957</v>
          </cell>
          <cell r="AD8201">
            <v>0.61431000000000002</v>
          </cell>
          <cell r="AH8201">
            <v>0.37276999999999999</v>
          </cell>
          <cell r="AQ8201">
            <v>0.56194999999999995</v>
          </cell>
        </row>
        <row r="8202">
          <cell r="Y8202">
            <v>1.3257000000000001</v>
          </cell>
          <cell r="Z8202">
            <v>1.2552000000000001</v>
          </cell>
          <cell r="AR8202">
            <v>1.5426</v>
          </cell>
          <cell r="AS8202">
            <v>1.5089999999999999</v>
          </cell>
          <cell r="AT8202">
            <v>1.3372999999999999</v>
          </cell>
          <cell r="AV8202">
            <v>1.3501000000000001</v>
          </cell>
          <cell r="AX8202">
            <v>1.0751999999999999</v>
          </cell>
        </row>
        <row r="8203">
          <cell r="Y8203">
            <v>0.79191999999999996</v>
          </cell>
          <cell r="Z8203">
            <v>1.0855999999999999</v>
          </cell>
          <cell r="AA8203">
            <v>1.1039000000000001</v>
          </cell>
          <cell r="AB8203">
            <v>0.83138000000000001</v>
          </cell>
          <cell r="AC8203">
            <v>0.74343000000000004</v>
          </cell>
          <cell r="AD8203">
            <v>1.0592999999999999</v>
          </cell>
          <cell r="AE8203">
            <v>0.73660000000000003</v>
          </cell>
          <cell r="AQ8203">
            <v>0.86563999999999997</v>
          </cell>
          <cell r="AR8203">
            <v>1.7042999999999999</v>
          </cell>
          <cell r="AT8203">
            <v>0.98682999999999998</v>
          </cell>
          <cell r="AU8203">
            <v>2.1318999999999999</v>
          </cell>
          <cell r="AV8203">
            <v>0.84416999999999998</v>
          </cell>
          <cell r="AW8203">
            <v>1.0347</v>
          </cell>
          <cell r="AX8203">
            <v>1.0190999999999999</v>
          </cell>
          <cell r="AZ8203">
            <v>0.49059999999999998</v>
          </cell>
          <cell r="BB8203">
            <v>0.61660000000000004</v>
          </cell>
        </row>
        <row r="8204">
          <cell r="AB8204">
            <v>2.5762999999999998</v>
          </cell>
          <cell r="AD8204">
            <v>0.70857000000000003</v>
          </cell>
          <cell r="AE8204">
            <v>0.57374000000000003</v>
          </cell>
          <cell r="AF8204">
            <v>0.41892000000000001</v>
          </cell>
          <cell r="AH8204">
            <v>0.57625999999999999</v>
          </cell>
          <cell r="AQ8204">
            <v>1.1253</v>
          </cell>
          <cell r="AR8204">
            <v>1.5387999999999999</v>
          </cell>
          <cell r="AS8204">
            <v>3.1063999999999998</v>
          </cell>
          <cell r="AU8204">
            <v>2.4275000000000002</v>
          </cell>
          <cell r="AV8204">
            <v>2.2505000000000002</v>
          </cell>
          <cell r="AW8204">
            <v>1.9005000000000001</v>
          </cell>
          <cell r="AX8204">
            <v>1.6991000000000001</v>
          </cell>
          <cell r="AY8204">
            <v>0.57362000000000002</v>
          </cell>
          <cell r="AZ8204">
            <v>0.94172999999999996</v>
          </cell>
          <cell r="BA8204">
            <v>1.1889000000000001</v>
          </cell>
          <cell r="BB8204">
            <v>0.76637999999999995</v>
          </cell>
          <cell r="BE8204">
            <v>1.3147</v>
          </cell>
        </row>
        <row r="8205">
          <cell r="Y8205">
            <v>1.6435</v>
          </cell>
          <cell r="Z8205">
            <v>2.4214000000000002</v>
          </cell>
          <cell r="AA8205">
            <v>2.0819999999999999</v>
          </cell>
          <cell r="AB8205">
            <v>0.62109000000000003</v>
          </cell>
          <cell r="AC8205">
            <v>2.1938</v>
          </cell>
          <cell r="AD8205">
            <v>1.4092</v>
          </cell>
          <cell r="AE8205">
            <v>1.3125</v>
          </cell>
          <cell r="AF8205">
            <v>1.5981000000000001</v>
          </cell>
          <cell r="AH8205">
            <v>0.57625999999999999</v>
          </cell>
          <cell r="AR8205">
            <v>3.1036000000000001</v>
          </cell>
        </row>
        <row r="8206">
          <cell r="AR8206">
            <v>1.5387999999999999</v>
          </cell>
          <cell r="AS8206">
            <v>1.5333000000000001</v>
          </cell>
          <cell r="AU8206">
            <v>1.5736000000000001</v>
          </cell>
          <cell r="AV8206">
            <v>1.2525999999999999</v>
          </cell>
          <cell r="AW8206">
            <v>0.71757000000000004</v>
          </cell>
          <cell r="AX8206">
            <v>1.0128999999999999</v>
          </cell>
          <cell r="AY8206">
            <v>0.57362000000000002</v>
          </cell>
          <cell r="BA8206">
            <v>1.1774</v>
          </cell>
          <cell r="BB8206">
            <v>0.76637999999999995</v>
          </cell>
        </row>
        <row r="8207">
          <cell r="AA8207">
            <v>1.3341000000000001</v>
          </cell>
          <cell r="AB8207">
            <v>0.99331000000000003</v>
          </cell>
          <cell r="AF8207">
            <v>0.54447000000000001</v>
          </cell>
          <cell r="AG8207">
            <v>0.52180000000000004</v>
          </cell>
          <cell r="AM8207">
            <v>0.30003999999999997</v>
          </cell>
          <cell r="AQ8207">
            <v>0.95787999999999995</v>
          </cell>
          <cell r="AS8207">
            <v>3.1787999999999998</v>
          </cell>
          <cell r="AW8207">
            <v>1.7702</v>
          </cell>
          <cell r="BE8207">
            <v>0.42975000000000002</v>
          </cell>
        </row>
        <row r="8208">
          <cell r="Y8208">
            <v>0.83231999999999995</v>
          </cell>
          <cell r="Z8208">
            <v>0.99709999999999999</v>
          </cell>
          <cell r="AA8208">
            <v>1.0805</v>
          </cell>
          <cell r="AB8208">
            <v>0.75719000000000003</v>
          </cell>
          <cell r="AC8208">
            <v>0.79801</v>
          </cell>
          <cell r="AD8208">
            <v>0.76432999999999995</v>
          </cell>
          <cell r="AE8208">
            <v>0.68962000000000001</v>
          </cell>
          <cell r="AG8208">
            <v>0.44972000000000001</v>
          </cell>
          <cell r="AH8208">
            <v>0.45733000000000001</v>
          </cell>
          <cell r="AI8208">
            <v>0.31633</v>
          </cell>
          <cell r="AJ8208">
            <v>0.24626000000000001</v>
          </cell>
          <cell r="AK8208">
            <v>0.16524</v>
          </cell>
          <cell r="AN8208">
            <v>0.17868999999999999</v>
          </cell>
        </row>
        <row r="8209">
          <cell r="Y8209">
            <v>0.93779000000000001</v>
          </cell>
          <cell r="AC8209">
            <v>0.89654</v>
          </cell>
          <cell r="AQ8209">
            <v>0.97158999999999995</v>
          </cell>
          <cell r="AS8209">
            <v>0.53974</v>
          </cell>
          <cell r="AU8209">
            <v>0.35237000000000002</v>
          </cell>
          <cell r="AZ8209">
            <v>0.62421000000000004</v>
          </cell>
          <cell r="BB8209">
            <v>0.62985000000000002</v>
          </cell>
        </row>
        <row r="8210">
          <cell r="Y8210">
            <v>0.93779000000000001</v>
          </cell>
          <cell r="AC8210">
            <v>0.89654</v>
          </cell>
          <cell r="AS8210">
            <v>1.1646000000000001</v>
          </cell>
          <cell r="AT8210">
            <v>1.1046</v>
          </cell>
          <cell r="AU8210">
            <v>1.2039</v>
          </cell>
          <cell r="AV8210">
            <v>1.0755999999999999</v>
          </cell>
          <cell r="AW8210">
            <v>0.85921000000000003</v>
          </cell>
          <cell r="AY8210">
            <v>0.69364999999999999</v>
          </cell>
          <cell r="AZ8210">
            <v>0.81932000000000005</v>
          </cell>
        </row>
        <row r="8212">
          <cell r="Y8212">
            <v>0.94296000000000002</v>
          </cell>
        </row>
        <row r="8213">
          <cell r="Y8213">
            <v>0.93830999999999998</v>
          </cell>
          <cell r="AA8213">
            <v>1.5346</v>
          </cell>
          <cell r="AB8213">
            <v>1.4191</v>
          </cell>
          <cell r="AC8213">
            <v>1.5046999999999999</v>
          </cell>
          <cell r="AF8213">
            <v>1.1008</v>
          </cell>
          <cell r="AG8213">
            <v>1.0338000000000001</v>
          </cell>
          <cell r="AH8213">
            <v>0.94640000000000002</v>
          </cell>
          <cell r="AJ8213">
            <v>0.42748999999999998</v>
          </cell>
          <cell r="AK8213">
            <v>0.47377000000000002</v>
          </cell>
          <cell r="AL8213">
            <v>0.39163999999999999</v>
          </cell>
          <cell r="AM8213">
            <v>0.27550999999999998</v>
          </cell>
          <cell r="AN8213">
            <v>0.28116999999999998</v>
          </cell>
          <cell r="AR8213">
            <v>1.7094</v>
          </cell>
          <cell r="AZ8213">
            <v>1.2511000000000001</v>
          </cell>
          <cell r="BC8213">
            <v>0.63959999999999995</v>
          </cell>
        </row>
        <row r="8215">
          <cell r="AA8215">
            <v>2.5165999999999999</v>
          </cell>
          <cell r="AB8215">
            <v>1.3178000000000001</v>
          </cell>
          <cell r="AC8215">
            <v>1.9591000000000001</v>
          </cell>
          <cell r="AF8215">
            <v>0.90147999999999995</v>
          </cell>
          <cell r="AI8215">
            <v>0.44008999999999998</v>
          </cell>
          <cell r="AK8215">
            <v>0.21892</v>
          </cell>
          <cell r="AL8215">
            <v>0.23683000000000001</v>
          </cell>
          <cell r="AN8215">
            <v>0.17</v>
          </cell>
          <cell r="AO8215">
            <v>0.12523000000000001</v>
          </cell>
          <cell r="AQ8215">
            <v>1.4162999999999999</v>
          </cell>
          <cell r="AR8215">
            <v>1.8685</v>
          </cell>
          <cell r="AS8215">
            <v>1.242</v>
          </cell>
          <cell r="AT8215">
            <v>1.1269</v>
          </cell>
          <cell r="AU8215">
            <v>1.6997</v>
          </cell>
          <cell r="AV8215">
            <v>1.5673999999999999</v>
          </cell>
          <cell r="AX8215">
            <v>1.0968</v>
          </cell>
          <cell r="AY8215">
            <v>0.78937999999999997</v>
          </cell>
          <cell r="AZ8215">
            <v>0.73973999999999995</v>
          </cell>
          <cell r="BB8215">
            <v>0.55506999999999995</v>
          </cell>
          <cell r="BC8215">
            <v>0.42675999999999997</v>
          </cell>
          <cell r="BD8215">
            <v>0.42612</v>
          </cell>
          <cell r="BE8215">
            <v>0.24901999999999999</v>
          </cell>
          <cell r="BF8215">
            <v>0.25927</v>
          </cell>
          <cell r="BG8215">
            <v>0.25113000000000002</v>
          </cell>
        </row>
        <row r="8216">
          <cell r="Z8216">
            <v>1.3432999999999999</v>
          </cell>
          <cell r="AH8216">
            <v>0.65732000000000002</v>
          </cell>
        </row>
        <row r="8217">
          <cell r="AQ8217">
            <v>1.1411</v>
          </cell>
          <cell r="AR8217">
            <v>0.99268000000000001</v>
          </cell>
          <cell r="AS8217">
            <v>1.1007</v>
          </cell>
          <cell r="AT8217">
            <v>0.89680000000000004</v>
          </cell>
          <cell r="AU8217">
            <v>1.0543</v>
          </cell>
          <cell r="AV8217">
            <v>0.85141</v>
          </cell>
          <cell r="AX8217">
            <v>0.61539999999999995</v>
          </cell>
          <cell r="AY8217">
            <v>0.47170000000000001</v>
          </cell>
          <cell r="BA8217">
            <v>0.48143999999999998</v>
          </cell>
          <cell r="BB8217">
            <v>0.47769</v>
          </cell>
          <cell r="BD8217">
            <v>0.42486000000000002</v>
          </cell>
        </row>
        <row r="8218">
          <cell r="Y8218">
            <v>0.99451999999999996</v>
          </cell>
          <cell r="Z8218">
            <v>1.1221000000000001</v>
          </cell>
          <cell r="AA8218">
            <v>1.0863</v>
          </cell>
          <cell r="AB8218">
            <v>0.98236999999999997</v>
          </cell>
          <cell r="AC8218">
            <v>1.1019000000000001</v>
          </cell>
          <cell r="AD8218">
            <v>0.83799999999999997</v>
          </cell>
          <cell r="AE8218">
            <v>0.74917</v>
          </cell>
          <cell r="AF8218">
            <v>0.62641000000000002</v>
          </cell>
          <cell r="AG8218">
            <v>0.62829999999999997</v>
          </cell>
          <cell r="AH8218">
            <v>0.46994999999999998</v>
          </cell>
          <cell r="AI8218">
            <v>0.40971000000000002</v>
          </cell>
          <cell r="AJ8218">
            <v>0.27516000000000002</v>
          </cell>
          <cell r="AK8218">
            <v>0.25575999999999999</v>
          </cell>
          <cell r="AL8218">
            <v>0.19606999999999999</v>
          </cell>
          <cell r="AM8218">
            <v>0.18401999999999999</v>
          </cell>
          <cell r="AN8218">
            <v>0.16463</v>
          </cell>
          <cell r="AO8218">
            <v>0.15889</v>
          </cell>
          <cell r="AP8218">
            <v>0.11031000000000001</v>
          </cell>
          <cell r="AQ8218">
            <v>0.84730000000000005</v>
          </cell>
          <cell r="AR8218">
            <v>1.4522999999999999</v>
          </cell>
          <cell r="AS8218">
            <v>1.2648999999999999</v>
          </cell>
          <cell r="AT8218">
            <v>1.1315999999999999</v>
          </cell>
          <cell r="AU8218">
            <v>1.4532</v>
          </cell>
          <cell r="AV8218">
            <v>1.03</v>
          </cell>
          <cell r="AW8218">
            <v>0.71153</v>
          </cell>
          <cell r="AX8218">
            <v>0.83374999999999999</v>
          </cell>
          <cell r="AY8218">
            <v>0.61473</v>
          </cell>
          <cell r="AZ8218">
            <v>0.60663</v>
          </cell>
          <cell r="BA8218">
            <v>0.58526999999999996</v>
          </cell>
          <cell r="BB8218">
            <v>0.38930999999999999</v>
          </cell>
          <cell r="BC8218">
            <v>0.42986000000000002</v>
          </cell>
          <cell r="BD8218">
            <v>0.40816000000000002</v>
          </cell>
          <cell r="BE8218">
            <v>0.26049</v>
          </cell>
        </row>
        <row r="8219">
          <cell r="AA8219">
            <v>1.1311</v>
          </cell>
          <cell r="AB8219">
            <v>0.88234000000000001</v>
          </cell>
          <cell r="AH8219">
            <v>0.50570000000000004</v>
          </cell>
          <cell r="AI8219">
            <v>0.36393999999999999</v>
          </cell>
          <cell r="AK8219">
            <v>0.21063000000000001</v>
          </cell>
          <cell r="AN8219">
            <v>0.16463</v>
          </cell>
          <cell r="AP8219">
            <v>0.11031000000000001</v>
          </cell>
          <cell r="AQ8219">
            <v>0.84730000000000005</v>
          </cell>
          <cell r="AU8219">
            <v>1.4532</v>
          </cell>
          <cell r="BC8219">
            <v>0.42986000000000002</v>
          </cell>
          <cell r="BD8219">
            <v>0.40816000000000002</v>
          </cell>
        </row>
        <row r="8220">
          <cell r="Y8220">
            <v>0.88368000000000002</v>
          </cell>
          <cell r="Z8220">
            <v>1.1108</v>
          </cell>
          <cell r="AA8220">
            <v>1.115</v>
          </cell>
          <cell r="AC8220">
            <v>1.1540999999999999</v>
          </cell>
          <cell r="AD8220">
            <v>0.74975000000000003</v>
          </cell>
          <cell r="AE8220">
            <v>0.52402000000000004</v>
          </cell>
          <cell r="AF8220">
            <v>0.43670999999999999</v>
          </cell>
          <cell r="AG8220">
            <v>0.45446999999999999</v>
          </cell>
          <cell r="AH8220">
            <v>0.41335</v>
          </cell>
          <cell r="AI8220">
            <v>0.36303999999999997</v>
          </cell>
          <cell r="AJ8220">
            <v>0.19628000000000001</v>
          </cell>
          <cell r="AK8220">
            <v>0.22735</v>
          </cell>
          <cell r="AL8220">
            <v>0.17394999999999999</v>
          </cell>
          <cell r="AM8220">
            <v>9.7105999999999998E-2</v>
          </cell>
          <cell r="AN8220">
            <v>0.15540999999999999</v>
          </cell>
          <cell r="AQ8220">
            <v>0.80367999999999995</v>
          </cell>
          <cell r="AR8220">
            <v>1.0916999999999999</v>
          </cell>
          <cell r="AS8220">
            <v>1.1112</v>
          </cell>
          <cell r="AT8220">
            <v>0.82826999999999995</v>
          </cell>
          <cell r="AV8220">
            <v>0.83742000000000005</v>
          </cell>
          <cell r="AW8220">
            <v>0.67893000000000003</v>
          </cell>
          <cell r="AX8220">
            <v>0.65871000000000002</v>
          </cell>
          <cell r="BA8220">
            <v>0.44291999999999998</v>
          </cell>
          <cell r="BB8220">
            <v>0.31713999999999998</v>
          </cell>
          <cell r="BC8220">
            <v>0.25846999999999998</v>
          </cell>
          <cell r="BD8220">
            <v>0.30009999999999998</v>
          </cell>
          <cell r="BE8220">
            <v>0.19081000000000001</v>
          </cell>
          <cell r="BF8220">
            <v>0.25431999999999999</v>
          </cell>
          <cell r="BG8220">
            <v>0.20033999999999999</v>
          </cell>
        </row>
        <row r="8221">
          <cell r="AB8221">
            <v>1.0009999999999999</v>
          </cell>
          <cell r="AU8221">
            <v>1.0116000000000001</v>
          </cell>
          <cell r="AY8221">
            <v>0.49260999999999999</v>
          </cell>
        </row>
        <row r="8224">
          <cell r="AQ8224">
            <v>1.0895999999999999</v>
          </cell>
          <cell r="AR8224">
            <v>1.2796000000000001</v>
          </cell>
          <cell r="AS8224">
            <v>1.6606000000000001</v>
          </cell>
          <cell r="AT8224">
            <v>1.0192000000000001</v>
          </cell>
          <cell r="AU8224">
            <v>1.3912</v>
          </cell>
          <cell r="AV8224">
            <v>1.54</v>
          </cell>
          <cell r="AW8224">
            <v>0.80235000000000001</v>
          </cell>
          <cell r="AX8224">
            <v>0.98858000000000001</v>
          </cell>
          <cell r="AY8224">
            <v>0.91276999999999997</v>
          </cell>
          <cell r="AZ8224">
            <v>0.77907999999999999</v>
          </cell>
          <cell r="BA8224">
            <v>0.84077999999999997</v>
          </cell>
          <cell r="BC8224">
            <v>0.78388999999999998</v>
          </cell>
          <cell r="BE8224">
            <v>0.53952999999999995</v>
          </cell>
        </row>
        <row r="8226">
          <cell r="AC8226">
            <v>1.2321</v>
          </cell>
          <cell r="AE8226">
            <v>0.89439000000000002</v>
          </cell>
          <cell r="AR8226">
            <v>1.7170000000000001</v>
          </cell>
          <cell r="AT8226">
            <v>1.3041</v>
          </cell>
          <cell r="AY8226">
            <v>0.70091999999999999</v>
          </cell>
        </row>
        <row r="8229">
          <cell r="Y8229">
            <v>0.66261999999999999</v>
          </cell>
          <cell r="Z8229">
            <v>0.89754999999999996</v>
          </cell>
          <cell r="AA8229">
            <v>0.82503000000000004</v>
          </cell>
          <cell r="AB8229">
            <v>0.57789000000000001</v>
          </cell>
          <cell r="AC8229">
            <v>0.56703999999999999</v>
          </cell>
          <cell r="AD8229">
            <v>0.56754000000000004</v>
          </cell>
          <cell r="AE8229">
            <v>0.33887</v>
          </cell>
          <cell r="AF8229">
            <v>0.30692000000000003</v>
          </cell>
          <cell r="AG8229">
            <v>0.19464999999999999</v>
          </cell>
          <cell r="AH8229">
            <v>0.18053</v>
          </cell>
          <cell r="AI8229">
            <v>0.11759</v>
          </cell>
          <cell r="AJ8229">
            <v>9.6544000000000005E-2</v>
          </cell>
          <cell r="AK8229">
            <v>0.11279</v>
          </cell>
          <cell r="AO8229">
            <v>5.6223000000000002E-2</v>
          </cell>
          <cell r="AR8229">
            <v>0.84748000000000001</v>
          </cell>
          <cell r="AS8229">
            <v>0.69174999999999998</v>
          </cell>
          <cell r="AT8229">
            <v>0.58579000000000003</v>
          </cell>
          <cell r="AV8229">
            <v>0.44574000000000003</v>
          </cell>
          <cell r="AW8229">
            <v>0.32473999999999997</v>
          </cell>
          <cell r="AX8229">
            <v>0.31496000000000002</v>
          </cell>
          <cell r="AY8229">
            <v>0.25930999999999998</v>
          </cell>
          <cell r="BC8229">
            <v>0.12701000000000001</v>
          </cell>
          <cell r="BD8229">
            <v>8.3708000000000005E-2</v>
          </cell>
          <cell r="BE8229">
            <v>8.8306999999999997E-2</v>
          </cell>
          <cell r="BF8229">
            <v>0.10543</v>
          </cell>
          <cell r="BH8229">
            <v>7.3523000000000005E-2</v>
          </cell>
        </row>
        <row r="8233">
          <cell r="AC8233">
            <v>0.73236000000000001</v>
          </cell>
          <cell r="AI8233">
            <v>0.18246000000000001</v>
          </cell>
          <cell r="AM8233">
            <v>0.19306000000000001</v>
          </cell>
          <cell r="AQ8233">
            <v>0.92742000000000002</v>
          </cell>
          <cell r="AR8233">
            <v>1.4065000000000001</v>
          </cell>
          <cell r="AT8233">
            <v>1.1205000000000001</v>
          </cell>
          <cell r="AV8233">
            <v>0.70376000000000005</v>
          </cell>
          <cell r="AW8233">
            <v>0.60702999999999996</v>
          </cell>
          <cell r="AY8233">
            <v>0.4672</v>
          </cell>
          <cell r="AZ8233">
            <v>0.40900999999999998</v>
          </cell>
          <cell r="BA8233">
            <v>0.31701000000000001</v>
          </cell>
          <cell r="BB8233">
            <v>0.35271000000000002</v>
          </cell>
          <cell r="BC8233">
            <v>0.34831000000000001</v>
          </cell>
          <cell r="BD8233">
            <v>0.28615000000000002</v>
          </cell>
          <cell r="BF8233">
            <v>0.26615</v>
          </cell>
          <cell r="BG8233">
            <v>0.21945999999999999</v>
          </cell>
        </row>
        <row r="8234">
          <cell r="Y8234">
            <v>0.83321000000000001</v>
          </cell>
          <cell r="Z8234">
            <v>1.2553000000000001</v>
          </cell>
          <cell r="AA8234">
            <v>0.98063999999999996</v>
          </cell>
          <cell r="AB8234">
            <v>1.0688</v>
          </cell>
          <cell r="AE8234">
            <v>0.95994000000000002</v>
          </cell>
          <cell r="AF8234">
            <v>0.65927999999999998</v>
          </cell>
          <cell r="AH8234">
            <v>0.72228999999999999</v>
          </cell>
          <cell r="AI8234">
            <v>0.44052000000000002</v>
          </cell>
          <cell r="AT8234">
            <v>1.0772999999999999</v>
          </cell>
          <cell r="AU8234">
            <v>1.3593</v>
          </cell>
          <cell r="AV8234">
            <v>1.2730999999999999</v>
          </cell>
          <cell r="AW8234">
            <v>0.84477999999999998</v>
          </cell>
          <cell r="AX8234">
            <v>0.91186999999999996</v>
          </cell>
          <cell r="AZ8234">
            <v>0.58787</v>
          </cell>
        </row>
        <row r="8236">
          <cell r="Y8236">
            <v>0.93862000000000001</v>
          </cell>
          <cell r="Z8236">
            <v>1.0284</v>
          </cell>
          <cell r="AA8236">
            <v>1.0095000000000001</v>
          </cell>
          <cell r="AE8236">
            <v>0.53725999999999996</v>
          </cell>
          <cell r="AF8236">
            <v>0.39032</v>
          </cell>
          <cell r="AI8236">
            <v>0.18947</v>
          </cell>
          <cell r="AJ8236">
            <v>0.13341</v>
          </cell>
          <cell r="AK8236">
            <v>9.4919000000000003E-2</v>
          </cell>
          <cell r="AN8236">
            <v>5.3109000000000003E-2</v>
          </cell>
          <cell r="AO8236">
            <v>4.8744999999999997E-2</v>
          </cell>
          <cell r="AS8236">
            <v>1.1256999999999999</v>
          </cell>
          <cell r="AU8236">
            <v>0.87195</v>
          </cell>
          <cell r="AV8236">
            <v>0.76149999999999995</v>
          </cell>
          <cell r="BA8236">
            <v>0.25115999999999999</v>
          </cell>
          <cell r="BD8236">
            <v>0.14846999999999999</v>
          </cell>
        </row>
        <row r="8237">
          <cell r="AH8237">
            <v>0.23474999999999999</v>
          </cell>
          <cell r="AL8237">
            <v>7.0099999999999996E-2</v>
          </cell>
          <cell r="AX8237">
            <v>0.51461000000000001</v>
          </cell>
        </row>
        <row r="8238">
          <cell r="Y8238">
            <v>0.87558000000000002</v>
          </cell>
        </row>
        <row r="8240">
          <cell r="Y8240">
            <v>0.91364000000000001</v>
          </cell>
          <cell r="Z8240">
            <v>1.2866</v>
          </cell>
          <cell r="AA8240">
            <v>1.1296999999999999</v>
          </cell>
          <cell r="AB8240">
            <v>1.1536</v>
          </cell>
          <cell r="AC8240">
            <v>1.0511999999999999</v>
          </cell>
          <cell r="AD8240">
            <v>0.77114000000000005</v>
          </cell>
          <cell r="AE8240">
            <v>0.80278000000000005</v>
          </cell>
          <cell r="AF8240">
            <v>0.56820000000000004</v>
          </cell>
          <cell r="AG8240">
            <v>0.50638000000000005</v>
          </cell>
          <cell r="AH8240">
            <v>0.46688000000000002</v>
          </cell>
          <cell r="AI8240">
            <v>0.31163999999999997</v>
          </cell>
          <cell r="AJ8240">
            <v>0.20102999999999999</v>
          </cell>
          <cell r="AK8240">
            <v>0.17501</v>
          </cell>
          <cell r="AM8240">
            <v>0.11409999999999999</v>
          </cell>
          <cell r="AN8240">
            <v>0.10749</v>
          </cell>
          <cell r="AP8240">
            <v>8.5510000000000003E-2</v>
          </cell>
          <cell r="AQ8240">
            <v>1.0580000000000001</v>
          </cell>
          <cell r="AR8240">
            <v>1.4449000000000001</v>
          </cell>
          <cell r="AS8240">
            <v>1.3958999999999999</v>
          </cell>
          <cell r="AT8240">
            <v>1.008</v>
          </cell>
          <cell r="AU8240">
            <v>1.4501999999999999</v>
          </cell>
          <cell r="AV8240">
            <v>1.1132</v>
          </cell>
          <cell r="AW8240">
            <v>0.88251999999999997</v>
          </cell>
          <cell r="AX8240">
            <v>0.84189000000000003</v>
          </cell>
          <cell r="AY8240">
            <v>0.58867000000000003</v>
          </cell>
          <cell r="AZ8240">
            <v>0.53978999999999999</v>
          </cell>
          <cell r="BA8240">
            <v>0.46400000000000002</v>
          </cell>
          <cell r="BB8240">
            <v>0.32673999999999997</v>
          </cell>
          <cell r="BD8240">
            <v>0.28885</v>
          </cell>
          <cell r="BG8240">
            <v>0.17643</v>
          </cell>
          <cell r="BH8240">
            <v>0.14942</v>
          </cell>
        </row>
        <row r="8242">
          <cell r="Y8242">
            <v>1.1827000000000001</v>
          </cell>
          <cell r="Z8242">
            <v>1.0366</v>
          </cell>
          <cell r="AA8242">
            <v>1.1890000000000001</v>
          </cell>
          <cell r="AB8242">
            <v>0.80622000000000005</v>
          </cell>
          <cell r="AD8242">
            <v>1.2383</v>
          </cell>
          <cell r="AF8242">
            <v>0.43242999999999998</v>
          </cell>
          <cell r="AS8242">
            <v>0.87190999999999996</v>
          </cell>
        </row>
        <row r="8243">
          <cell r="Y8243">
            <v>0.96889999999999998</v>
          </cell>
          <cell r="Z8243">
            <v>0.87990000000000002</v>
          </cell>
          <cell r="AA8243">
            <v>0.72309000000000001</v>
          </cell>
          <cell r="AB8243">
            <v>0.68586000000000003</v>
          </cell>
          <cell r="AC8243">
            <v>0.68106</v>
          </cell>
          <cell r="AD8243">
            <v>0.32168000000000002</v>
          </cell>
          <cell r="AE8243">
            <v>0.30214000000000002</v>
          </cell>
          <cell r="AF8243">
            <v>0.23355999999999999</v>
          </cell>
          <cell r="AI8243">
            <v>0.10904</v>
          </cell>
        </row>
        <row r="8244">
          <cell r="Y8244">
            <v>0.97106000000000003</v>
          </cell>
          <cell r="AA8244">
            <v>0.66695000000000004</v>
          </cell>
          <cell r="AB8244">
            <v>0.53349000000000002</v>
          </cell>
          <cell r="AC8244">
            <v>0.61843999999999999</v>
          </cell>
          <cell r="AD8244">
            <v>0.41388000000000003</v>
          </cell>
          <cell r="AH8244">
            <v>0.12076000000000001</v>
          </cell>
          <cell r="AQ8244">
            <v>0.91888000000000003</v>
          </cell>
          <cell r="AR8244">
            <v>1.1553</v>
          </cell>
          <cell r="AS8244">
            <v>0.87880000000000003</v>
          </cell>
          <cell r="AT8244">
            <v>0.96838000000000002</v>
          </cell>
          <cell r="AU8244">
            <v>0.89059999999999995</v>
          </cell>
          <cell r="AV8244">
            <v>0.59109999999999996</v>
          </cell>
          <cell r="AW8244">
            <v>0.79996</v>
          </cell>
          <cell r="AX8244">
            <v>0.31285000000000002</v>
          </cell>
          <cell r="AY8244">
            <v>0.18792</v>
          </cell>
          <cell r="AZ8244">
            <v>0.17276</v>
          </cell>
          <cell r="BA8244">
            <v>0.13528999999999999</v>
          </cell>
          <cell r="BC8244">
            <v>0.12282999999999999</v>
          </cell>
        </row>
        <row r="8245">
          <cell r="Z8245">
            <v>1.2833000000000001</v>
          </cell>
          <cell r="AQ8245">
            <v>1.4498</v>
          </cell>
          <cell r="AR8245">
            <v>1.8051999999999999</v>
          </cell>
          <cell r="AS8245">
            <v>1.4260999999999999</v>
          </cell>
          <cell r="AT8245">
            <v>0.98929999999999996</v>
          </cell>
          <cell r="AW8245">
            <v>0.38589000000000001</v>
          </cell>
          <cell r="AZ8245">
            <v>0.14846999999999999</v>
          </cell>
          <cell r="BC8245">
            <v>6.9869000000000001E-2</v>
          </cell>
          <cell r="BH8245">
            <v>0.72180999999999995</v>
          </cell>
        </row>
        <row r="8246">
          <cell r="AR8246">
            <v>1.7979000000000001</v>
          </cell>
          <cell r="AZ8246">
            <v>1.3502000000000001</v>
          </cell>
          <cell r="BB8246">
            <v>1.0051000000000001</v>
          </cell>
          <cell r="BC8246">
            <v>0.98165000000000002</v>
          </cell>
        </row>
        <row r="8247">
          <cell r="Y8247">
            <v>1.1827000000000001</v>
          </cell>
          <cell r="Z8247">
            <v>1.0366</v>
          </cell>
          <cell r="AA8247">
            <v>1.1890000000000001</v>
          </cell>
          <cell r="AB8247">
            <v>0.80622000000000005</v>
          </cell>
          <cell r="AD8247">
            <v>1.2383</v>
          </cell>
          <cell r="AF8247">
            <v>0.43242999999999998</v>
          </cell>
          <cell r="AS8247">
            <v>0.87190999999999996</v>
          </cell>
        </row>
        <row r="8248">
          <cell r="Y8248">
            <v>1.4605999999999999</v>
          </cell>
          <cell r="Z8248">
            <v>0.91586999999999996</v>
          </cell>
          <cell r="AA8248">
            <v>0.87834000000000001</v>
          </cell>
          <cell r="AB8248">
            <v>0.96496000000000004</v>
          </cell>
          <cell r="AC8248">
            <v>1.0916999999999999</v>
          </cell>
          <cell r="AD8248">
            <v>1.4383999999999999</v>
          </cell>
          <cell r="AE8248">
            <v>2.4236</v>
          </cell>
          <cell r="AF8248">
            <v>1.7153</v>
          </cell>
          <cell r="AG8248">
            <v>2.15</v>
          </cell>
          <cell r="AH8248">
            <v>1.8125</v>
          </cell>
          <cell r="AI8248">
            <v>2.7374000000000001</v>
          </cell>
          <cell r="AJ8248">
            <v>2.6751999999999998</v>
          </cell>
          <cell r="AK8248">
            <v>2.1625999999999999</v>
          </cell>
          <cell r="AL8248">
            <v>1.7917000000000001</v>
          </cell>
          <cell r="AM8248">
            <v>2.7907999999999999</v>
          </cell>
          <cell r="AN8248">
            <v>1.7696000000000001</v>
          </cell>
          <cell r="AO8248">
            <v>2.4131999999999998</v>
          </cell>
          <cell r="AP8248">
            <v>1.9958</v>
          </cell>
          <cell r="AQ8248">
            <v>1.2135</v>
          </cell>
          <cell r="AR8248">
            <v>0.98982999999999999</v>
          </cell>
          <cell r="AS8248">
            <v>1.2209000000000001</v>
          </cell>
          <cell r="AT8248">
            <v>0.87807000000000002</v>
          </cell>
          <cell r="AU8248">
            <v>1.2578</v>
          </cell>
          <cell r="AV8248">
            <v>1.6221000000000001</v>
          </cell>
          <cell r="AW8248">
            <v>1.3701000000000001</v>
          </cell>
          <cell r="AX8248">
            <v>1.3122</v>
          </cell>
          <cell r="AZ8248">
            <v>1.5703</v>
          </cell>
          <cell r="BA8248">
            <v>1.9983</v>
          </cell>
          <cell r="BB8248">
            <v>2.3178999999999998</v>
          </cell>
          <cell r="BC8248">
            <v>1.9482999999999999</v>
          </cell>
          <cell r="BD8248">
            <v>1.7125999999999999</v>
          </cell>
          <cell r="BE8248">
            <v>2.0318999999999998</v>
          </cell>
          <cell r="BF8248">
            <v>2.2195</v>
          </cell>
          <cell r="BG8248">
            <v>1.8355999999999999</v>
          </cell>
          <cell r="BH8248">
            <v>1.9653</v>
          </cell>
        </row>
        <row r="8249">
          <cell r="Y8249">
            <v>1.4605999999999999</v>
          </cell>
          <cell r="Z8249">
            <v>0.91586999999999996</v>
          </cell>
          <cell r="AA8249">
            <v>0.87834000000000001</v>
          </cell>
          <cell r="AB8249">
            <v>0.96496000000000004</v>
          </cell>
          <cell r="AC8249">
            <v>1.0916999999999999</v>
          </cell>
          <cell r="AD8249">
            <v>1.4383999999999999</v>
          </cell>
          <cell r="AE8249">
            <v>1.913</v>
          </cell>
          <cell r="AF8249">
            <v>1.7153</v>
          </cell>
          <cell r="AG8249">
            <v>2.15</v>
          </cell>
          <cell r="AH8249">
            <v>1.8125</v>
          </cell>
          <cell r="AI8249">
            <v>2.7374000000000001</v>
          </cell>
          <cell r="AJ8249">
            <v>2.6751999999999998</v>
          </cell>
          <cell r="AK8249">
            <v>2.1625999999999999</v>
          </cell>
          <cell r="AL8249">
            <v>1.7917000000000001</v>
          </cell>
          <cell r="AN8249">
            <v>1.7696000000000001</v>
          </cell>
          <cell r="AO8249">
            <v>2.4131999999999998</v>
          </cell>
          <cell r="AP8249">
            <v>1.9639</v>
          </cell>
          <cell r="AQ8249">
            <v>1.2135</v>
          </cell>
          <cell r="AR8249">
            <v>0.98982999999999999</v>
          </cell>
          <cell r="AS8249">
            <v>1.2209000000000001</v>
          </cell>
          <cell r="AT8249">
            <v>0.87807000000000002</v>
          </cell>
          <cell r="AU8249">
            <v>1.2578</v>
          </cell>
          <cell r="AV8249">
            <v>1.6221000000000001</v>
          </cell>
          <cell r="AW8249">
            <v>1.3701000000000001</v>
          </cell>
          <cell r="AX8249">
            <v>1.3122</v>
          </cell>
          <cell r="AZ8249">
            <v>1.5703</v>
          </cell>
          <cell r="BA8249">
            <v>1.9983</v>
          </cell>
          <cell r="BD8249">
            <v>1.7125999999999999</v>
          </cell>
          <cell r="BE8249">
            <v>2.0318999999999998</v>
          </cell>
          <cell r="BF8249">
            <v>2.2195</v>
          </cell>
          <cell r="BG8249">
            <v>1.8355999999999999</v>
          </cell>
          <cell r="BH8249">
            <v>1.9653</v>
          </cell>
        </row>
        <row r="8250">
          <cell r="AD8250">
            <v>1.3814</v>
          </cell>
          <cell r="AE8250">
            <v>1.51</v>
          </cell>
          <cell r="AJ8250">
            <v>2.6751999999999998</v>
          </cell>
          <cell r="AM8250">
            <v>2.7907999999999999</v>
          </cell>
          <cell r="AR8250">
            <v>0.98982999999999999</v>
          </cell>
          <cell r="AS8250">
            <v>1.2209000000000001</v>
          </cell>
          <cell r="AV8250">
            <v>1.6221000000000001</v>
          </cell>
          <cell r="BB8250">
            <v>2.3178999999999998</v>
          </cell>
          <cell r="BC8250">
            <v>1.9482999999999999</v>
          </cell>
        </row>
        <row r="8251">
          <cell r="Y8251">
            <v>0.92910000000000004</v>
          </cell>
          <cell r="AQ8251">
            <v>0.9587</v>
          </cell>
          <cell r="AR8251">
            <v>1.0487</v>
          </cell>
        </row>
        <row r="8252">
          <cell r="Y8252">
            <v>0.83560000000000001</v>
          </cell>
          <cell r="AA8252">
            <v>0.96433999999999997</v>
          </cell>
          <cell r="AB8252">
            <v>0.87887000000000004</v>
          </cell>
          <cell r="AC8252">
            <v>1.0209999999999999</v>
          </cell>
          <cell r="AD8252">
            <v>1.0418000000000001</v>
          </cell>
          <cell r="AF8252">
            <v>0.86878</v>
          </cell>
          <cell r="AG8252">
            <v>0.86958000000000002</v>
          </cell>
          <cell r="AH8252">
            <v>0.83048999999999995</v>
          </cell>
          <cell r="AJ8252">
            <v>0.72811000000000003</v>
          </cell>
          <cell r="AK8252">
            <v>0.66778999999999999</v>
          </cell>
          <cell r="AL8252">
            <v>0.66540999999999995</v>
          </cell>
          <cell r="AM8252">
            <v>0.71428000000000003</v>
          </cell>
          <cell r="AN8252">
            <v>0.49014000000000002</v>
          </cell>
          <cell r="AO8252">
            <v>0.48308000000000001</v>
          </cell>
          <cell r="AP8252">
            <v>0.43534</v>
          </cell>
          <cell r="AQ8252">
            <v>1.0364</v>
          </cell>
          <cell r="AR8252">
            <v>1.0111000000000001</v>
          </cell>
          <cell r="AT8252">
            <v>1.0055000000000001</v>
          </cell>
          <cell r="AU8252">
            <v>0.99148999999999998</v>
          </cell>
          <cell r="AW8252">
            <v>0.75949</v>
          </cell>
          <cell r="AY8252">
            <v>0.86729000000000001</v>
          </cell>
          <cell r="AZ8252">
            <v>0.85165000000000002</v>
          </cell>
          <cell r="BA8252">
            <v>0.80611999999999995</v>
          </cell>
          <cell r="BB8252">
            <v>0.74380000000000002</v>
          </cell>
          <cell r="BC8252">
            <v>0.68589999999999995</v>
          </cell>
          <cell r="BD8252">
            <v>0.65622000000000003</v>
          </cell>
          <cell r="BE8252">
            <v>0.59157000000000004</v>
          </cell>
          <cell r="BF8252">
            <v>0.49906</v>
          </cell>
          <cell r="BH8252">
            <v>0.36385000000000001</v>
          </cell>
        </row>
        <row r="8253">
          <cell r="Y8253">
            <v>2.0068999999999999</v>
          </cell>
          <cell r="Z8253">
            <v>1.5055000000000001</v>
          </cell>
          <cell r="AA8253">
            <v>1.3665</v>
          </cell>
          <cell r="AB8253">
            <v>1.3388</v>
          </cell>
          <cell r="AC8253">
            <v>1.6883999999999999</v>
          </cell>
          <cell r="AD8253">
            <v>1.4699</v>
          </cell>
          <cell r="AE8253">
            <v>1.4577</v>
          </cell>
          <cell r="AF8253">
            <v>1.6533</v>
          </cell>
          <cell r="AG8253">
            <v>1.3429</v>
          </cell>
          <cell r="AI8253">
            <v>1.3525</v>
          </cell>
          <cell r="AJ8253">
            <v>1.3747</v>
          </cell>
          <cell r="AK8253">
            <v>1.2181999999999999</v>
          </cell>
          <cell r="AL8253">
            <v>1.2951999999999999</v>
          </cell>
          <cell r="AM8253">
            <v>1.6986000000000001</v>
          </cell>
          <cell r="AN8253">
            <v>1.2310000000000001</v>
          </cell>
          <cell r="AO8253">
            <v>1.33</v>
          </cell>
          <cell r="AP8253">
            <v>1.2502</v>
          </cell>
          <cell r="AQ8253">
            <v>1.4034</v>
          </cell>
          <cell r="AR8253">
            <v>1.5953999999999999</v>
          </cell>
          <cell r="AS8253">
            <v>1.4601999999999999</v>
          </cell>
          <cell r="AT8253">
            <v>1.4468000000000001</v>
          </cell>
          <cell r="AU8253">
            <v>1.5704</v>
          </cell>
          <cell r="AV8253">
            <v>1.8905000000000001</v>
          </cell>
          <cell r="AW8253">
            <v>1.0605</v>
          </cell>
          <cell r="AX8253">
            <v>1.3794</v>
          </cell>
          <cell r="AY8253">
            <v>1.37</v>
          </cell>
          <cell r="AZ8253">
            <v>1.3391</v>
          </cell>
          <cell r="BA8253">
            <v>1.3548</v>
          </cell>
          <cell r="BB8253">
            <v>1.3967000000000001</v>
          </cell>
          <cell r="BC8253">
            <v>1.2786999999999999</v>
          </cell>
          <cell r="BD8253">
            <v>1.1454</v>
          </cell>
          <cell r="BE8253">
            <v>1.3423</v>
          </cell>
          <cell r="BF8253">
            <v>1.2718</v>
          </cell>
          <cell r="BG8253">
            <v>1.1895</v>
          </cell>
          <cell r="BH8253">
            <v>1.2384999999999999</v>
          </cell>
        </row>
        <row r="8254">
          <cell r="Z8254">
            <v>0.45418999999999998</v>
          </cell>
          <cell r="AA8254">
            <v>0.56701000000000001</v>
          </cell>
          <cell r="AD8254">
            <v>0.49385000000000001</v>
          </cell>
          <cell r="AF8254">
            <v>0.47511999999999999</v>
          </cell>
          <cell r="AK8254">
            <v>0.34943999999999997</v>
          </cell>
          <cell r="AL8254">
            <v>0.36169000000000001</v>
          </cell>
          <cell r="AN8254">
            <v>0.56235000000000002</v>
          </cell>
          <cell r="AP8254">
            <v>0.57650999999999997</v>
          </cell>
          <cell r="AS8254">
            <v>0.50780000000000003</v>
          </cell>
          <cell r="AW8254">
            <v>0.33651999999999999</v>
          </cell>
          <cell r="AZ8254">
            <v>0.45861000000000002</v>
          </cell>
          <cell r="BA8254">
            <v>0.34525</v>
          </cell>
          <cell r="BB8254">
            <v>0.38150000000000001</v>
          </cell>
          <cell r="BF8254">
            <v>0.52</v>
          </cell>
          <cell r="BG8254">
            <v>0.66974999999999996</v>
          </cell>
          <cell r="BH8254">
            <v>0.79842000000000002</v>
          </cell>
        </row>
        <row r="8255">
          <cell r="AI8255">
            <v>0.41987000000000002</v>
          </cell>
          <cell r="BD8255">
            <v>0.62334000000000001</v>
          </cell>
        </row>
        <row r="8262">
          <cell r="AJ8262">
            <v>0.92305999999999999</v>
          </cell>
        </row>
        <row r="8263">
          <cell r="Y8263">
            <v>0.98324</v>
          </cell>
          <cell r="Z8263">
            <v>1.2101</v>
          </cell>
          <cell r="AB8263">
            <v>0.98055000000000003</v>
          </cell>
          <cell r="AC8263">
            <v>0.93837999999999999</v>
          </cell>
          <cell r="AD8263">
            <v>1.1543000000000001</v>
          </cell>
          <cell r="AE8263">
            <v>0.85789000000000004</v>
          </cell>
          <cell r="AF8263">
            <v>0.99936000000000003</v>
          </cell>
          <cell r="AG8263">
            <v>0.98972000000000004</v>
          </cell>
          <cell r="AH8263">
            <v>1.0345</v>
          </cell>
          <cell r="AJ8263">
            <v>0.98138999999999998</v>
          </cell>
          <cell r="AK8263">
            <v>0.92469999999999997</v>
          </cell>
          <cell r="AL8263">
            <v>0.77568000000000004</v>
          </cell>
          <cell r="AM8263">
            <v>0.93486999999999998</v>
          </cell>
          <cell r="AN8263">
            <v>0.66178000000000003</v>
          </cell>
          <cell r="AO8263">
            <v>0.80564000000000002</v>
          </cell>
          <cell r="AP8263">
            <v>0.77502000000000004</v>
          </cell>
          <cell r="AX8263">
            <v>0.95521999999999996</v>
          </cell>
          <cell r="BB8263">
            <v>0.96718999999999999</v>
          </cell>
          <cell r="BC8263">
            <v>0.95323000000000002</v>
          </cell>
          <cell r="BD8263">
            <v>0.95794999999999997</v>
          </cell>
          <cell r="BE8263">
            <v>0.91500000000000004</v>
          </cell>
          <cell r="BG8263">
            <v>0.81459999999999999</v>
          </cell>
          <cell r="BH8263">
            <v>0.77661999999999998</v>
          </cell>
        </row>
        <row r="8265">
          <cell r="BB8265">
            <v>0.39262999999999998</v>
          </cell>
        </row>
        <row r="8268">
          <cell r="AC8268">
            <v>1.2188000000000001</v>
          </cell>
          <cell r="AD8268">
            <v>1.0225</v>
          </cell>
          <cell r="AI8268">
            <v>0.95355000000000001</v>
          </cell>
        </row>
        <row r="8271">
          <cell r="Y8271">
            <v>1.0397000000000001</v>
          </cell>
          <cell r="Z8271">
            <v>1.3471</v>
          </cell>
          <cell r="AA8271">
            <v>0.99514999999999998</v>
          </cell>
          <cell r="AB8271">
            <v>1.446</v>
          </cell>
          <cell r="AC8271">
            <v>1.1918</v>
          </cell>
          <cell r="AD8271">
            <v>1.2396</v>
          </cell>
          <cell r="AE8271">
            <v>1.0802</v>
          </cell>
          <cell r="AF8271">
            <v>0.87336000000000003</v>
          </cell>
          <cell r="AG8271">
            <v>0.96387999999999996</v>
          </cell>
          <cell r="AH8271">
            <v>1.2897000000000001</v>
          </cell>
          <cell r="AI8271">
            <v>1.0275000000000001</v>
          </cell>
          <cell r="AJ8271">
            <v>0.93479000000000001</v>
          </cell>
          <cell r="AK8271">
            <v>0.96948000000000001</v>
          </cell>
          <cell r="AL8271">
            <v>1.0134000000000001</v>
          </cell>
          <cell r="AM8271">
            <v>1.0264</v>
          </cell>
          <cell r="AN8271">
            <v>0.73936999999999997</v>
          </cell>
          <cell r="AO8271">
            <v>0.87117999999999995</v>
          </cell>
          <cell r="AP8271">
            <v>0.64905000000000002</v>
          </cell>
          <cell r="AQ8271">
            <v>0.82987</v>
          </cell>
          <cell r="AS8271">
            <v>1.1762999999999999</v>
          </cell>
          <cell r="AT8271">
            <v>1.1806000000000001</v>
          </cell>
          <cell r="AU8271">
            <v>1.4239999999999999</v>
          </cell>
          <cell r="AV8271">
            <v>1.1715</v>
          </cell>
          <cell r="AW8271">
            <v>1.0150999999999999</v>
          </cell>
          <cell r="AX8271">
            <v>1.0485</v>
          </cell>
          <cell r="AY8271">
            <v>1.1397999999999999</v>
          </cell>
          <cell r="AZ8271">
            <v>1.0599000000000001</v>
          </cell>
          <cell r="BA8271">
            <v>0.95877999999999997</v>
          </cell>
          <cell r="BB8271">
            <v>1.0128999999999999</v>
          </cell>
          <cell r="BC8271">
            <v>1.0649999999999999</v>
          </cell>
          <cell r="BD8271">
            <v>1.1026</v>
          </cell>
          <cell r="BE8271">
            <v>0.75036000000000003</v>
          </cell>
          <cell r="BF8271">
            <v>0.76868000000000003</v>
          </cell>
          <cell r="BG8271">
            <v>0.73875000000000002</v>
          </cell>
          <cell r="BH8271">
            <v>0.76600000000000001</v>
          </cell>
        </row>
        <row r="8272">
          <cell r="AD8272">
            <v>1.2396</v>
          </cell>
        </row>
        <row r="8274">
          <cell r="Y8274">
            <v>0.91142000000000001</v>
          </cell>
          <cell r="Z8274">
            <v>0.86843999999999999</v>
          </cell>
          <cell r="AA8274">
            <v>0.95981000000000005</v>
          </cell>
          <cell r="AB8274">
            <v>0.92903999999999998</v>
          </cell>
          <cell r="AC8274">
            <v>0.96499999999999997</v>
          </cell>
          <cell r="AD8274">
            <v>0.90105000000000002</v>
          </cell>
          <cell r="AE8274">
            <v>0.66307000000000005</v>
          </cell>
          <cell r="AF8274">
            <v>0.60323000000000004</v>
          </cell>
          <cell r="AQ8274">
            <v>1.0938000000000001</v>
          </cell>
          <cell r="AR8274">
            <v>0.79632999999999998</v>
          </cell>
          <cell r="AS8274">
            <v>0.84267000000000003</v>
          </cell>
          <cell r="AT8274">
            <v>0.90925</v>
          </cell>
          <cell r="AU8274">
            <v>0.81147000000000002</v>
          </cell>
          <cell r="AV8274">
            <v>0.70748</v>
          </cell>
          <cell r="AW8274">
            <v>0.70021999999999995</v>
          </cell>
          <cell r="AX8274">
            <v>0.60738000000000003</v>
          </cell>
          <cell r="AY8274">
            <v>0.49481999999999998</v>
          </cell>
          <cell r="AZ8274">
            <v>0.34483000000000003</v>
          </cell>
        </row>
        <row r="8276">
          <cell r="AQ8276">
            <v>0.98902000000000001</v>
          </cell>
          <cell r="AR8276">
            <v>1.3217000000000001</v>
          </cell>
          <cell r="AS8276">
            <v>1.1253</v>
          </cell>
          <cell r="AT8276">
            <v>1.159</v>
          </cell>
          <cell r="AU8276">
            <v>1.1661999999999999</v>
          </cell>
          <cell r="AV8276">
            <v>0.99229000000000001</v>
          </cell>
          <cell r="AW8276">
            <v>0.80900000000000005</v>
          </cell>
          <cell r="AX8276">
            <v>1.0766</v>
          </cell>
          <cell r="AY8276">
            <v>0.74051</v>
          </cell>
          <cell r="AZ8276">
            <v>0.57013999999999998</v>
          </cell>
          <cell r="BA8276">
            <v>0.48770999999999998</v>
          </cell>
          <cell r="BB8276">
            <v>0.41165000000000002</v>
          </cell>
          <cell r="BG8276">
            <v>0.12377000000000001</v>
          </cell>
        </row>
        <row r="8278">
          <cell r="Y8278">
            <v>1.2816000000000001</v>
          </cell>
          <cell r="Z8278">
            <v>1.0363</v>
          </cell>
          <cell r="AA8278">
            <v>1.0061</v>
          </cell>
          <cell r="AB8278">
            <v>0.99451000000000001</v>
          </cell>
          <cell r="AC8278">
            <v>1.2794000000000001</v>
          </cell>
          <cell r="AD8278">
            <v>0.99987000000000004</v>
          </cell>
          <cell r="AE8278">
            <v>0.94267999999999996</v>
          </cell>
          <cell r="AF8278">
            <v>0.92825000000000002</v>
          </cell>
          <cell r="AG8278">
            <v>1.0638000000000001</v>
          </cell>
          <cell r="AH8278">
            <v>0.95842000000000005</v>
          </cell>
          <cell r="AI8278">
            <v>0.84126000000000001</v>
          </cell>
          <cell r="AJ8278">
            <v>0.88385999999999998</v>
          </cell>
          <cell r="AK8278">
            <v>0.83767999999999998</v>
          </cell>
          <cell r="AL8278">
            <v>0.90346000000000004</v>
          </cell>
          <cell r="AM8278">
            <v>0.73114999999999997</v>
          </cell>
          <cell r="AN8278">
            <v>0.72509999999999997</v>
          </cell>
          <cell r="AO8278">
            <v>0.69247000000000003</v>
          </cell>
          <cell r="AP8278">
            <v>0.62002999999999997</v>
          </cell>
          <cell r="AQ8278">
            <v>1.0235000000000001</v>
          </cell>
          <cell r="AR8278">
            <v>1.4339</v>
          </cell>
          <cell r="AS8278">
            <v>0.87012</v>
          </cell>
          <cell r="AT8278">
            <v>1.0549999999999999</v>
          </cell>
          <cell r="AU8278">
            <v>1.4089</v>
          </cell>
          <cell r="AV8278">
            <v>1.2050000000000001</v>
          </cell>
          <cell r="AW8278">
            <v>0.87158999999999998</v>
          </cell>
          <cell r="AX8278">
            <v>1.0650999999999999</v>
          </cell>
          <cell r="AY8278">
            <v>1.1760999999999999</v>
          </cell>
          <cell r="AZ8278">
            <v>0.73858000000000001</v>
          </cell>
          <cell r="BA8278">
            <v>0.91823999999999995</v>
          </cell>
          <cell r="BB8278">
            <v>0.86438000000000004</v>
          </cell>
          <cell r="BC8278">
            <v>0.67752000000000001</v>
          </cell>
          <cell r="BD8278">
            <v>0.74531000000000003</v>
          </cell>
          <cell r="BE8278">
            <v>0.95162999999999998</v>
          </cell>
          <cell r="BF8278">
            <v>0.72748999999999997</v>
          </cell>
          <cell r="BG8278">
            <v>0.82896999999999998</v>
          </cell>
          <cell r="BH8278">
            <v>0.72282000000000002</v>
          </cell>
        </row>
        <row r="8281">
          <cell r="Y8281">
            <v>0.89424999999999999</v>
          </cell>
          <cell r="Z8281">
            <v>0.99487000000000003</v>
          </cell>
          <cell r="AA8281">
            <v>1.0098</v>
          </cell>
          <cell r="AB8281">
            <v>0.82655000000000001</v>
          </cell>
          <cell r="AC8281">
            <v>0.98555999999999999</v>
          </cell>
          <cell r="AD8281">
            <v>0.90393999999999997</v>
          </cell>
          <cell r="AE8281">
            <v>0.72697000000000001</v>
          </cell>
          <cell r="AF8281">
            <v>0.70381000000000005</v>
          </cell>
          <cell r="AG8281">
            <v>0.67417000000000005</v>
          </cell>
          <cell r="AH8281">
            <v>0.50983999999999996</v>
          </cell>
          <cell r="AI8281">
            <v>0.47904000000000002</v>
          </cell>
          <cell r="AK8281">
            <v>0.34759000000000001</v>
          </cell>
          <cell r="AL8281">
            <v>0.26223999999999997</v>
          </cell>
          <cell r="AM8281">
            <v>0.23612</v>
          </cell>
          <cell r="AN8281">
            <v>0.18673000000000001</v>
          </cell>
          <cell r="AO8281">
            <v>0.15407000000000001</v>
          </cell>
          <cell r="AP8281">
            <v>0.13777</v>
          </cell>
          <cell r="AR8281">
            <v>1.089</v>
          </cell>
          <cell r="AS8281">
            <v>0.89683999999999997</v>
          </cell>
          <cell r="AU8281">
            <v>0.79357</v>
          </cell>
          <cell r="AV8281">
            <v>0.82050000000000001</v>
          </cell>
          <cell r="AX8281">
            <v>0.72735000000000005</v>
          </cell>
          <cell r="AZ8281">
            <v>0.59258999999999995</v>
          </cell>
          <cell r="BA8281">
            <v>0.48371999999999998</v>
          </cell>
          <cell r="BB8281">
            <v>0.40433000000000002</v>
          </cell>
          <cell r="BC8281">
            <v>0.37896999999999997</v>
          </cell>
          <cell r="BE8281">
            <v>0.30073</v>
          </cell>
          <cell r="BH8281">
            <v>0.20446</v>
          </cell>
        </row>
        <row r="8282">
          <cell r="AR8282">
            <v>0.88553999999999999</v>
          </cell>
          <cell r="AT8282">
            <v>0.61450000000000005</v>
          </cell>
          <cell r="AU8282">
            <v>0.69576000000000005</v>
          </cell>
          <cell r="AV8282">
            <v>0.67610000000000003</v>
          </cell>
          <cell r="AZ8282">
            <v>0.50495999999999996</v>
          </cell>
          <cell r="BA8282">
            <v>0.42925000000000002</v>
          </cell>
          <cell r="BB8282">
            <v>0.54818999999999996</v>
          </cell>
          <cell r="BD8282">
            <v>0.60199999999999998</v>
          </cell>
          <cell r="BE8282">
            <v>0.69689999999999996</v>
          </cell>
          <cell r="BF8282">
            <v>0.49279000000000001</v>
          </cell>
        </row>
        <row r="8283">
          <cell r="AA8283">
            <v>0.73843999999999999</v>
          </cell>
          <cell r="AB8283">
            <v>0.89078999999999997</v>
          </cell>
          <cell r="AC8283">
            <v>1.2339</v>
          </cell>
          <cell r="AD8283">
            <v>1.0503</v>
          </cell>
          <cell r="AE8283">
            <v>0.74443999999999999</v>
          </cell>
          <cell r="AF8283">
            <v>0.56947999999999999</v>
          </cell>
          <cell r="AH8283">
            <v>0.92967</v>
          </cell>
          <cell r="AI8283">
            <v>0.86831000000000003</v>
          </cell>
          <cell r="AJ8283">
            <v>0.96926000000000001</v>
          </cell>
          <cell r="AK8283">
            <v>0.66624000000000005</v>
          </cell>
          <cell r="AL8283">
            <v>0.89476999999999995</v>
          </cell>
          <cell r="AN8283">
            <v>0.64629999999999999</v>
          </cell>
          <cell r="AO8283">
            <v>0.75205</v>
          </cell>
          <cell r="AP8283">
            <v>0.80476000000000003</v>
          </cell>
          <cell r="AQ8283">
            <v>0.73621000000000003</v>
          </cell>
          <cell r="AT8283">
            <v>0.87441000000000002</v>
          </cell>
          <cell r="AU8283">
            <v>1.6994</v>
          </cell>
          <cell r="AV8283">
            <v>1.5931</v>
          </cell>
          <cell r="AW8283">
            <v>0.88163999999999998</v>
          </cell>
          <cell r="AX8283">
            <v>1.0105999999999999</v>
          </cell>
          <cell r="AY8283">
            <v>1.2837000000000001</v>
          </cell>
          <cell r="AZ8283">
            <v>0.88693</v>
          </cell>
          <cell r="BA8283">
            <v>0.94835000000000003</v>
          </cell>
          <cell r="BD8283">
            <v>0.73289000000000004</v>
          </cell>
          <cell r="BE8283">
            <v>1.0607</v>
          </cell>
          <cell r="BF8283">
            <v>1.0271999999999999</v>
          </cell>
          <cell r="BG8283">
            <v>1.1448</v>
          </cell>
          <cell r="BH8283">
            <v>0.89071999999999996</v>
          </cell>
        </row>
        <row r="8284">
          <cell r="Y8284">
            <v>0.86875999999999998</v>
          </cell>
          <cell r="Z8284">
            <v>1.0172000000000001</v>
          </cell>
          <cell r="AA8284">
            <v>1.2282</v>
          </cell>
          <cell r="AB8284">
            <v>0.96560999999999997</v>
          </cell>
          <cell r="AC8284">
            <v>0.90330999999999995</v>
          </cell>
          <cell r="AD8284">
            <v>0.92747999999999997</v>
          </cell>
          <cell r="AE8284">
            <v>0.97774000000000005</v>
          </cell>
          <cell r="AF8284">
            <v>0.90283999999999998</v>
          </cell>
          <cell r="AG8284">
            <v>0.79410000000000003</v>
          </cell>
          <cell r="AH8284">
            <v>1.1673</v>
          </cell>
          <cell r="AI8284">
            <v>1.0586</v>
          </cell>
          <cell r="AJ8284">
            <v>1.0959000000000001</v>
          </cell>
          <cell r="AK8284">
            <v>0.85972000000000004</v>
          </cell>
          <cell r="AL8284">
            <v>0.50036999999999998</v>
          </cell>
          <cell r="AQ8284">
            <v>0.76688999999999996</v>
          </cell>
          <cell r="AR8284">
            <v>1.0924</v>
          </cell>
          <cell r="AS8284">
            <v>1.0333000000000001</v>
          </cell>
          <cell r="AT8284">
            <v>0.87048000000000003</v>
          </cell>
          <cell r="AU8284">
            <v>0.93706</v>
          </cell>
          <cell r="AW8284">
            <v>0.69457000000000002</v>
          </cell>
          <cell r="AX8284">
            <v>0.88127</v>
          </cell>
          <cell r="AY8284">
            <v>0.79422000000000004</v>
          </cell>
          <cell r="AZ8284">
            <v>0.92849999999999999</v>
          </cell>
          <cell r="BA8284">
            <v>0.78049999999999997</v>
          </cell>
          <cell r="BB8284">
            <v>0.47722999999999999</v>
          </cell>
          <cell r="BC8284">
            <v>0.59550999999999998</v>
          </cell>
          <cell r="BD8284">
            <v>0.41966999999999999</v>
          </cell>
          <cell r="BF8284">
            <v>0.29143000000000002</v>
          </cell>
          <cell r="BH8284">
            <v>0.24815999999999999</v>
          </cell>
        </row>
        <row r="8285">
          <cell r="Y8285">
            <v>1.3142</v>
          </cell>
          <cell r="Z8285">
            <v>0.94979000000000002</v>
          </cell>
          <cell r="AB8285">
            <v>0.70374000000000003</v>
          </cell>
          <cell r="AD8285">
            <v>0.50239</v>
          </cell>
          <cell r="AF8285">
            <v>0.29203000000000001</v>
          </cell>
          <cell r="AG8285">
            <v>0.32223000000000002</v>
          </cell>
          <cell r="AI8285">
            <v>0.11995</v>
          </cell>
          <cell r="AJ8285">
            <v>0.23694999999999999</v>
          </cell>
          <cell r="AK8285">
            <v>9.6806000000000003E-2</v>
          </cell>
        </row>
        <row r="8287">
          <cell r="AU8287">
            <v>1.4529000000000001</v>
          </cell>
        </row>
        <row r="8288">
          <cell r="Y8288">
            <v>0.82367000000000001</v>
          </cell>
          <cell r="Z8288">
            <v>1.2417</v>
          </cell>
          <cell r="AA8288">
            <v>1.2724</v>
          </cell>
          <cell r="AB8288">
            <v>1.49</v>
          </cell>
          <cell r="AC8288">
            <v>1.5634999999999999</v>
          </cell>
          <cell r="AF8288">
            <v>0.98414000000000001</v>
          </cell>
          <cell r="AG8288">
            <v>1.2807999999999999</v>
          </cell>
          <cell r="AH8288">
            <v>1.0002</v>
          </cell>
          <cell r="AK8288">
            <v>0.74304999999999999</v>
          </cell>
          <cell r="AL8288">
            <v>1.054</v>
          </cell>
          <cell r="AM8288">
            <v>0.88626000000000005</v>
          </cell>
          <cell r="AN8288">
            <v>0.57228999999999997</v>
          </cell>
          <cell r="AO8288">
            <v>0.48255999999999999</v>
          </cell>
          <cell r="AQ8288">
            <v>0.92889999999999995</v>
          </cell>
          <cell r="AR8288">
            <v>1.3472999999999999</v>
          </cell>
          <cell r="AS8288">
            <v>1.0295000000000001</v>
          </cell>
          <cell r="AT8288">
            <v>1.5204</v>
          </cell>
          <cell r="AV8288">
            <v>1.2966</v>
          </cell>
          <cell r="AW8288">
            <v>0.94323000000000001</v>
          </cell>
          <cell r="AX8288">
            <v>1.0318000000000001</v>
          </cell>
          <cell r="AY8288">
            <v>1.1308</v>
          </cell>
        </row>
        <row r="8289">
          <cell r="Y8289">
            <v>0.99226000000000003</v>
          </cell>
          <cell r="Z8289">
            <v>1.1003000000000001</v>
          </cell>
          <cell r="AA8289">
            <v>0.73677000000000004</v>
          </cell>
          <cell r="AD8289">
            <v>0.58384999999999998</v>
          </cell>
        </row>
        <row r="8290">
          <cell r="AQ8290">
            <v>0.74485000000000001</v>
          </cell>
          <cell r="AR8290">
            <v>1.3284</v>
          </cell>
          <cell r="AS8290">
            <v>0.91762999999999995</v>
          </cell>
          <cell r="AT8290">
            <v>0.92462</v>
          </cell>
          <cell r="AU8290">
            <v>0.48372999999999999</v>
          </cell>
        </row>
        <row r="8291">
          <cell r="Y8291">
            <v>0.8468</v>
          </cell>
          <cell r="Z8291">
            <v>1.0210999999999999</v>
          </cell>
          <cell r="AA8291">
            <v>1.0157</v>
          </cell>
          <cell r="AB8291">
            <v>1.0766</v>
          </cell>
          <cell r="AC8291">
            <v>1.1386000000000001</v>
          </cell>
          <cell r="AD8291">
            <v>1.0624</v>
          </cell>
          <cell r="AE8291">
            <v>0.97362000000000004</v>
          </cell>
          <cell r="AF8291">
            <v>0.88759999999999994</v>
          </cell>
          <cell r="AG8291">
            <v>0.93645999999999996</v>
          </cell>
          <cell r="AH8291">
            <v>0.96633000000000002</v>
          </cell>
          <cell r="AI8291">
            <v>1.0388999999999999</v>
          </cell>
          <cell r="AJ8291">
            <v>0.81537000000000004</v>
          </cell>
          <cell r="AK8291">
            <v>0.80798000000000003</v>
          </cell>
          <cell r="AL8291">
            <v>0.82567999999999997</v>
          </cell>
          <cell r="AM8291">
            <v>0.89617000000000002</v>
          </cell>
          <cell r="AN8291">
            <v>0.80122000000000004</v>
          </cell>
          <cell r="AO8291">
            <v>0.76058000000000003</v>
          </cell>
          <cell r="AP8291">
            <v>0.68411999999999995</v>
          </cell>
          <cell r="AQ8291">
            <v>0.81489999999999996</v>
          </cell>
          <cell r="AR8291">
            <v>1.1212</v>
          </cell>
          <cell r="AS8291">
            <v>1.1922999999999999</v>
          </cell>
          <cell r="AT8291">
            <v>1.03</v>
          </cell>
          <cell r="AU8291">
            <v>1.1204000000000001</v>
          </cell>
          <cell r="AV8291">
            <v>1.1196999999999999</v>
          </cell>
          <cell r="AW8291">
            <v>0.84682000000000002</v>
          </cell>
          <cell r="AX8291">
            <v>1.1007</v>
          </cell>
          <cell r="AY8291">
            <v>1.1445000000000001</v>
          </cell>
          <cell r="AZ8291">
            <v>1.0788</v>
          </cell>
          <cell r="BA8291">
            <v>0.94379999999999997</v>
          </cell>
          <cell r="BB8291">
            <v>0.91</v>
          </cell>
          <cell r="BC8291">
            <v>0.86404999999999998</v>
          </cell>
          <cell r="BD8291">
            <v>0.87368999999999997</v>
          </cell>
          <cell r="BE8291">
            <v>0.79539000000000004</v>
          </cell>
          <cell r="BF8291">
            <v>0.78969</v>
          </cell>
          <cell r="BG8291">
            <v>0.79157</v>
          </cell>
          <cell r="BH8291">
            <v>0.68274999999999997</v>
          </cell>
        </row>
        <row r="8293">
          <cell r="BG8293">
            <v>2.5497000000000001</v>
          </cell>
        </row>
        <row r="8294">
          <cell r="AD8294">
            <v>0.67886999999999997</v>
          </cell>
          <cell r="AF8294">
            <v>0.50480999999999998</v>
          </cell>
        </row>
        <row r="8295">
          <cell r="AD8295">
            <v>0.67886999999999997</v>
          </cell>
          <cell r="AF8295">
            <v>0.50480999999999998</v>
          </cell>
        </row>
        <row r="8298">
          <cell r="AC8298">
            <v>10.819000000000001</v>
          </cell>
          <cell r="AI8298">
            <v>10.315</v>
          </cell>
          <cell r="AK8298">
            <v>8.1424000000000003</v>
          </cell>
          <cell r="AN8298">
            <v>4.9032999999999998</v>
          </cell>
          <cell r="AP8298">
            <v>4.6691000000000003</v>
          </cell>
        </row>
        <row r="8299">
          <cell r="Y8299">
            <v>1.1616</v>
          </cell>
          <cell r="Z8299">
            <v>1.0829</v>
          </cell>
          <cell r="AA8299">
            <v>1.1721999999999999</v>
          </cell>
          <cell r="AB8299">
            <v>1.0016</v>
          </cell>
          <cell r="AC8299">
            <v>0.84180999999999995</v>
          </cell>
          <cell r="AD8299">
            <v>0.84902</v>
          </cell>
          <cell r="AE8299">
            <v>0.72826999999999997</v>
          </cell>
          <cell r="AI8299">
            <v>0.37622</v>
          </cell>
          <cell r="AQ8299">
            <v>0.88132999999999995</v>
          </cell>
          <cell r="AU8299">
            <v>0.98597000000000001</v>
          </cell>
          <cell r="AV8299">
            <v>0.57638999999999996</v>
          </cell>
          <cell r="AX8299">
            <v>0.66539999999999999</v>
          </cell>
        </row>
        <row r="8301">
          <cell r="AE8301">
            <v>0.89956000000000003</v>
          </cell>
          <cell r="AF8301">
            <v>0.88514999999999999</v>
          </cell>
          <cell r="AL8301">
            <v>0.69491999999999998</v>
          </cell>
          <cell r="AR8301">
            <v>1.1561999999999999</v>
          </cell>
          <cell r="BG8301">
            <v>0.61672000000000005</v>
          </cell>
        </row>
        <row r="8302">
          <cell r="AB8302">
            <v>0.97187000000000001</v>
          </cell>
          <cell r="AC8302">
            <v>0.93964000000000003</v>
          </cell>
          <cell r="AD8302">
            <v>0.89483999999999997</v>
          </cell>
          <cell r="AE8302">
            <v>0.82955999999999996</v>
          </cell>
          <cell r="AF8302">
            <v>0.62039</v>
          </cell>
          <cell r="AK8302">
            <v>0.47649000000000002</v>
          </cell>
          <cell r="AQ8302">
            <v>1.1079000000000001</v>
          </cell>
          <cell r="AR8302">
            <v>0.45651999999999998</v>
          </cell>
          <cell r="AT8302">
            <v>0.85604999999999998</v>
          </cell>
          <cell r="AV8302">
            <v>0.86575000000000002</v>
          </cell>
          <cell r="AX8302">
            <v>1.5513999999999999</v>
          </cell>
          <cell r="AY8302">
            <v>1.2122999999999999</v>
          </cell>
          <cell r="AZ8302">
            <v>0.57006999999999997</v>
          </cell>
          <cell r="BA8302">
            <v>0.45612000000000003</v>
          </cell>
          <cell r="BC8302">
            <v>0.95267999999999997</v>
          </cell>
          <cell r="BD8302">
            <v>0.76066999999999996</v>
          </cell>
        </row>
        <row r="8303">
          <cell r="AB8303">
            <v>0.97187000000000001</v>
          </cell>
          <cell r="AC8303">
            <v>0.93964000000000003</v>
          </cell>
          <cell r="AD8303">
            <v>0.89483999999999997</v>
          </cell>
          <cell r="AE8303">
            <v>0.82955999999999996</v>
          </cell>
          <cell r="AF8303">
            <v>0.62039</v>
          </cell>
          <cell r="AK8303">
            <v>0.47649000000000002</v>
          </cell>
          <cell r="AQ8303">
            <v>1.1079000000000001</v>
          </cell>
          <cell r="AR8303">
            <v>1.0591999999999999</v>
          </cell>
          <cell r="AT8303">
            <v>0.69804999999999995</v>
          </cell>
          <cell r="AV8303">
            <v>1.0571999999999999</v>
          </cell>
          <cell r="AX8303">
            <v>0.77175000000000005</v>
          </cell>
          <cell r="AY8303">
            <v>0.63190000000000002</v>
          </cell>
          <cell r="AZ8303">
            <v>0.57006999999999997</v>
          </cell>
          <cell r="BA8303">
            <v>0.45612000000000003</v>
          </cell>
        </row>
        <row r="8304">
          <cell r="AQ8304">
            <v>0.92556000000000005</v>
          </cell>
          <cell r="AR8304">
            <v>0.56323999999999996</v>
          </cell>
          <cell r="AT8304">
            <v>0.38775999999999999</v>
          </cell>
          <cell r="AU8304">
            <v>0.38482</v>
          </cell>
        </row>
        <row r="8307">
          <cell r="AQ8307">
            <v>1.012</v>
          </cell>
          <cell r="AR8307">
            <v>1.0510999999999999</v>
          </cell>
          <cell r="AV8307">
            <v>0.91798999999999997</v>
          </cell>
          <cell r="BF8307">
            <v>0.14249999999999999</v>
          </cell>
        </row>
        <row r="8308">
          <cell r="Z8308">
            <v>1.1377999999999999</v>
          </cell>
          <cell r="AL8308">
            <v>0.69726999999999995</v>
          </cell>
          <cell r="AT8308">
            <v>1.06</v>
          </cell>
        </row>
        <row r="8309">
          <cell r="AA8309">
            <v>0.98992999999999998</v>
          </cell>
          <cell r="AP8309">
            <v>0.15845999999999999</v>
          </cell>
        </row>
        <row r="8310">
          <cell r="AF8310">
            <v>1.1499999999999999</v>
          </cell>
          <cell r="AJ8310">
            <v>0.83330000000000004</v>
          </cell>
          <cell r="AX8310">
            <v>1.2237</v>
          </cell>
        </row>
        <row r="8318">
          <cell r="Y8318">
            <v>0.91122000000000003</v>
          </cell>
          <cell r="Z8318">
            <v>1.2715000000000001</v>
          </cell>
          <cell r="AA8318">
            <v>1.3681000000000001</v>
          </cell>
          <cell r="AB8318">
            <v>1.7837000000000001</v>
          </cell>
          <cell r="AC8318">
            <v>1.8817999999999999</v>
          </cell>
          <cell r="AD8318">
            <v>1.4719</v>
          </cell>
          <cell r="AE8318">
            <v>2.2831999999999999</v>
          </cell>
          <cell r="AF8318">
            <v>0.99853000000000003</v>
          </cell>
          <cell r="AG8318">
            <v>1.6694</v>
          </cell>
          <cell r="AH8318">
            <v>1.0273000000000001</v>
          </cell>
          <cell r="AI8318">
            <v>1.3303</v>
          </cell>
          <cell r="AL8318">
            <v>1.5712999999999999</v>
          </cell>
          <cell r="AM8318">
            <v>0.93105000000000004</v>
          </cell>
          <cell r="AN8318">
            <v>1.4832000000000001</v>
          </cell>
          <cell r="AO8318">
            <v>0.93013000000000001</v>
          </cell>
          <cell r="AP8318">
            <v>1.3718999999999999</v>
          </cell>
          <cell r="AQ8318">
            <v>0.98085999999999995</v>
          </cell>
          <cell r="AR8318">
            <v>1.5150999999999999</v>
          </cell>
          <cell r="AS8318">
            <v>1.2437</v>
          </cell>
          <cell r="AT8318">
            <v>1.2432000000000001</v>
          </cell>
          <cell r="AU8318">
            <v>1.4882</v>
          </cell>
          <cell r="AV8318">
            <v>0.95328000000000002</v>
          </cell>
          <cell r="AW8318">
            <v>1.2638</v>
          </cell>
          <cell r="AX8318">
            <v>1.3695999999999999</v>
          </cell>
          <cell r="AY8318">
            <v>1.4651000000000001</v>
          </cell>
          <cell r="AZ8318">
            <v>1.2794000000000001</v>
          </cell>
          <cell r="BA8318">
            <v>1.3169999999999999</v>
          </cell>
          <cell r="BB8318">
            <v>1.1842999999999999</v>
          </cell>
          <cell r="BC8318">
            <v>0.94845999999999997</v>
          </cell>
          <cell r="BD8318">
            <v>1.1364000000000001</v>
          </cell>
          <cell r="BE8318">
            <v>1.29</v>
          </cell>
          <cell r="BF8318">
            <v>1.0521</v>
          </cell>
          <cell r="BG8318">
            <v>1.292</v>
          </cell>
          <cell r="BH8318">
            <v>1.1712</v>
          </cell>
        </row>
        <row r="8321">
          <cell r="Y8321">
            <v>1.1603000000000001</v>
          </cell>
          <cell r="Z8321">
            <v>0.54244999999999999</v>
          </cell>
          <cell r="AD8321">
            <v>0.29881000000000002</v>
          </cell>
          <cell r="AH8321">
            <v>0.37608999999999998</v>
          </cell>
        </row>
        <row r="8322">
          <cell r="Z8322">
            <v>1.4429000000000001</v>
          </cell>
          <cell r="AD8322">
            <v>0.91313999999999995</v>
          </cell>
          <cell r="AN8322">
            <v>0.73150000000000004</v>
          </cell>
          <cell r="AO8322">
            <v>0.78722000000000003</v>
          </cell>
          <cell r="BF8322">
            <v>0.76322000000000001</v>
          </cell>
          <cell r="BG8322">
            <v>0.67873000000000006</v>
          </cell>
        </row>
        <row r="8323">
          <cell r="Y8323">
            <v>0.91491</v>
          </cell>
          <cell r="Z8323">
            <v>1.4429000000000001</v>
          </cell>
          <cell r="AA8323">
            <v>0.88624999999999998</v>
          </cell>
          <cell r="AB8323">
            <v>1.5315000000000001</v>
          </cell>
          <cell r="AC8323">
            <v>0.93554999999999999</v>
          </cell>
          <cell r="AD8323">
            <v>0.91313999999999995</v>
          </cell>
          <cell r="AE8323">
            <v>0.78822000000000003</v>
          </cell>
          <cell r="AF8323">
            <v>0.83150999999999997</v>
          </cell>
          <cell r="AG8323">
            <v>0.63485000000000003</v>
          </cell>
          <cell r="AH8323">
            <v>0.89236000000000004</v>
          </cell>
          <cell r="AI8323">
            <v>0.78459000000000001</v>
          </cell>
          <cell r="AJ8323">
            <v>0.86524000000000001</v>
          </cell>
          <cell r="AK8323">
            <v>0.72853000000000001</v>
          </cell>
          <cell r="AL8323">
            <v>0.78595000000000004</v>
          </cell>
          <cell r="AM8323">
            <v>0.99248000000000003</v>
          </cell>
          <cell r="AN8323">
            <v>0.73150000000000004</v>
          </cell>
          <cell r="AO8323">
            <v>0.78722000000000003</v>
          </cell>
          <cell r="AP8323">
            <v>0.82726</v>
          </cell>
          <cell r="AR8323">
            <v>0.68474999999999997</v>
          </cell>
          <cell r="AS8323">
            <v>0.76324000000000003</v>
          </cell>
          <cell r="AU8323">
            <v>0.92035999999999996</v>
          </cell>
          <cell r="AV8323">
            <v>0.28700999999999999</v>
          </cell>
          <cell r="AW8323">
            <v>0.44380999999999998</v>
          </cell>
          <cell r="AY8323">
            <v>0.97062999999999999</v>
          </cell>
          <cell r="AZ8323">
            <v>0.6341</v>
          </cell>
          <cell r="BB8323">
            <v>0.85855999999999999</v>
          </cell>
          <cell r="BC8323">
            <v>0.81503999999999999</v>
          </cell>
          <cell r="BD8323">
            <v>0.76814000000000004</v>
          </cell>
          <cell r="BE8323">
            <v>0.85958000000000001</v>
          </cell>
          <cell r="BF8323">
            <v>0.76322000000000001</v>
          </cell>
          <cell r="BG8323">
            <v>0.67873000000000006</v>
          </cell>
          <cell r="BH8323">
            <v>0.70850000000000002</v>
          </cell>
        </row>
        <row r="8324">
          <cell r="Y8324">
            <v>0.8649</v>
          </cell>
          <cell r="Z8324">
            <v>0.84131999999999996</v>
          </cell>
          <cell r="AA8324">
            <v>0.91813999999999996</v>
          </cell>
          <cell r="AB8324">
            <v>0.79859000000000002</v>
          </cell>
          <cell r="AC8324">
            <v>0.92534000000000005</v>
          </cell>
          <cell r="AD8324">
            <v>0.85763999999999996</v>
          </cell>
          <cell r="AE8324">
            <v>0.98612</v>
          </cell>
          <cell r="AF8324">
            <v>0.72019999999999995</v>
          </cell>
          <cell r="AG8324">
            <v>0.93262999999999996</v>
          </cell>
          <cell r="AH8324">
            <v>0.80994999999999995</v>
          </cell>
          <cell r="AI8324">
            <v>0.80149000000000004</v>
          </cell>
          <cell r="AJ8324">
            <v>0.83155999999999997</v>
          </cell>
          <cell r="AK8324">
            <v>0.80945999999999996</v>
          </cell>
          <cell r="AM8324">
            <v>0.85897999999999997</v>
          </cell>
          <cell r="AN8324">
            <v>0.84004000000000001</v>
          </cell>
          <cell r="AO8324">
            <v>0.68823000000000001</v>
          </cell>
          <cell r="AP8324">
            <v>0.80113999999999996</v>
          </cell>
          <cell r="BB8324">
            <v>1.0648</v>
          </cell>
          <cell r="BE8324">
            <v>0.78512999999999999</v>
          </cell>
          <cell r="BF8324">
            <v>0.67030000000000001</v>
          </cell>
          <cell r="BH8324">
            <v>0.80713999999999997</v>
          </cell>
        </row>
        <row r="8325">
          <cell r="Y8325">
            <v>0.88954999999999995</v>
          </cell>
          <cell r="Z8325">
            <v>0.84131999999999996</v>
          </cell>
          <cell r="AA8325">
            <v>0.88624999999999998</v>
          </cell>
          <cell r="AB8325">
            <v>1.1059000000000001</v>
          </cell>
          <cell r="AC8325">
            <v>0.93042999999999998</v>
          </cell>
          <cell r="AD8325">
            <v>0.85763999999999996</v>
          </cell>
          <cell r="AE8325">
            <v>0.88163999999999998</v>
          </cell>
          <cell r="AF8325">
            <v>0.77385999999999999</v>
          </cell>
          <cell r="AG8325">
            <v>0.76946999999999999</v>
          </cell>
          <cell r="AH8325">
            <v>0.85016000000000003</v>
          </cell>
          <cell r="AI8325">
            <v>0.79300000000000004</v>
          </cell>
          <cell r="AJ8325">
            <v>0.84823000000000004</v>
          </cell>
          <cell r="AK8325">
            <v>0.76793</v>
          </cell>
          <cell r="AL8325">
            <v>0.78595000000000004</v>
          </cell>
          <cell r="AM8325">
            <v>0.99248000000000003</v>
          </cell>
          <cell r="AN8325">
            <v>0.84004000000000001</v>
          </cell>
          <cell r="AO8325">
            <v>0.78722000000000003</v>
          </cell>
          <cell r="AP8325">
            <v>0.81410000000000005</v>
          </cell>
          <cell r="AR8325">
            <v>0.68474999999999997</v>
          </cell>
          <cell r="AS8325">
            <v>0.76324000000000003</v>
          </cell>
          <cell r="AU8325">
            <v>0.92035999999999996</v>
          </cell>
          <cell r="AV8325">
            <v>0.28700999999999999</v>
          </cell>
          <cell r="AW8325">
            <v>0.44380999999999998</v>
          </cell>
          <cell r="AY8325">
            <v>0.97062999999999999</v>
          </cell>
          <cell r="AZ8325">
            <v>0.6341</v>
          </cell>
          <cell r="BB8325">
            <v>0.85855999999999999</v>
          </cell>
          <cell r="BC8325">
            <v>0.81503999999999999</v>
          </cell>
          <cell r="BD8325">
            <v>0.76814000000000004</v>
          </cell>
          <cell r="BE8325">
            <v>0.85958000000000001</v>
          </cell>
          <cell r="BF8325">
            <v>0.67030000000000001</v>
          </cell>
          <cell r="BG8325">
            <v>0.68703000000000003</v>
          </cell>
          <cell r="BH8325">
            <v>0.75621000000000005</v>
          </cell>
        </row>
        <row r="8327">
          <cell r="Y8327">
            <v>0.68777999999999995</v>
          </cell>
          <cell r="Z8327">
            <v>0.79371999999999998</v>
          </cell>
          <cell r="AA8327">
            <v>0.78830999999999996</v>
          </cell>
          <cell r="AB8327">
            <v>0.65576000000000001</v>
          </cell>
          <cell r="AC8327">
            <v>0.74114999999999998</v>
          </cell>
          <cell r="AE8327">
            <v>0.65344000000000002</v>
          </cell>
          <cell r="AF8327">
            <v>0.67154999999999998</v>
          </cell>
          <cell r="AG8327">
            <v>0.78393000000000002</v>
          </cell>
          <cell r="AH8327">
            <v>0.94618999999999998</v>
          </cell>
          <cell r="AI8327">
            <v>0.74580000000000002</v>
          </cell>
          <cell r="AJ8327">
            <v>0.67773000000000005</v>
          </cell>
          <cell r="AK8327">
            <v>0.90353000000000006</v>
          </cell>
          <cell r="AL8327">
            <v>0.80549999999999999</v>
          </cell>
          <cell r="AM8327">
            <v>0.75539000000000001</v>
          </cell>
          <cell r="AN8327">
            <v>0.58389000000000002</v>
          </cell>
          <cell r="AO8327">
            <v>0.67376000000000003</v>
          </cell>
          <cell r="AP8327">
            <v>0.88158000000000003</v>
          </cell>
          <cell r="AQ8327">
            <v>0.86761999999999995</v>
          </cell>
          <cell r="AR8327">
            <v>0.54296999999999995</v>
          </cell>
          <cell r="AS8327">
            <v>0.63109999999999999</v>
          </cell>
          <cell r="AT8327">
            <v>0.62139999999999995</v>
          </cell>
          <cell r="AU8327">
            <v>0.63968000000000003</v>
          </cell>
          <cell r="AV8327">
            <v>0.64819000000000004</v>
          </cell>
          <cell r="AW8327">
            <v>0.52554000000000001</v>
          </cell>
          <cell r="AX8327">
            <v>0.75461999999999996</v>
          </cell>
          <cell r="AY8327">
            <v>0.59470999999999996</v>
          </cell>
          <cell r="AZ8327">
            <v>0.73602000000000001</v>
          </cell>
          <cell r="BA8327">
            <v>0.77759999999999996</v>
          </cell>
          <cell r="BB8327">
            <v>0.68971000000000005</v>
          </cell>
          <cell r="BC8327">
            <v>0.71838000000000002</v>
          </cell>
          <cell r="BD8327">
            <v>0.98390999999999995</v>
          </cell>
          <cell r="BE8327">
            <v>0.51687000000000005</v>
          </cell>
          <cell r="BF8327">
            <v>0.65164</v>
          </cell>
          <cell r="BG8327">
            <v>0.90405000000000002</v>
          </cell>
          <cell r="BH8327">
            <v>0.89131000000000005</v>
          </cell>
        </row>
        <row r="8328">
          <cell r="Y8328">
            <v>0.95552999999999999</v>
          </cell>
          <cell r="Z8328">
            <v>1.2087000000000001</v>
          </cell>
          <cell r="AA8328">
            <v>1.1035999999999999</v>
          </cell>
          <cell r="AB8328">
            <v>1.0840000000000001</v>
          </cell>
          <cell r="AC8328">
            <v>1.0958000000000001</v>
          </cell>
          <cell r="AD8328">
            <v>1.0031000000000001</v>
          </cell>
          <cell r="AE8328">
            <v>1.2538</v>
          </cell>
          <cell r="AF8328">
            <v>1.1189</v>
          </cell>
          <cell r="AG8328">
            <v>1.2048000000000001</v>
          </cell>
          <cell r="AH8328">
            <v>1.2383</v>
          </cell>
          <cell r="AI8328">
            <v>1.0464</v>
          </cell>
          <cell r="AJ8328">
            <v>1.0448</v>
          </cell>
          <cell r="AK8328">
            <v>1.1801999999999999</v>
          </cell>
          <cell r="AL8328">
            <v>1.1258999999999999</v>
          </cell>
          <cell r="AM8328">
            <v>1.3116000000000001</v>
          </cell>
          <cell r="AN8328">
            <v>1.1251</v>
          </cell>
          <cell r="AO8328">
            <v>0.94394</v>
          </cell>
          <cell r="AP8328">
            <v>1.0940000000000001</v>
          </cell>
          <cell r="AQ8328">
            <v>1.1174999999999999</v>
          </cell>
          <cell r="AR8328">
            <v>0.85392000000000001</v>
          </cell>
          <cell r="AS8328">
            <v>1.1155999999999999</v>
          </cell>
          <cell r="AT8328">
            <v>1.3853</v>
          </cell>
          <cell r="AU8328">
            <v>1.4924999999999999</v>
          </cell>
          <cell r="AV8328">
            <v>1.2836000000000001</v>
          </cell>
          <cell r="AW8328">
            <v>0.86375000000000002</v>
          </cell>
          <cell r="AX8328">
            <v>1.1505000000000001</v>
          </cell>
          <cell r="AY8328">
            <v>1.0584</v>
          </cell>
          <cell r="AZ8328">
            <v>0.87285000000000001</v>
          </cell>
          <cell r="BA8328">
            <v>1.6355999999999999</v>
          </cell>
          <cell r="BC8328">
            <v>1.2278</v>
          </cell>
          <cell r="BE8328">
            <v>1.2776000000000001</v>
          </cell>
          <cell r="BF8328">
            <v>0.94769000000000003</v>
          </cell>
          <cell r="BG8328">
            <v>1.2810999999999999</v>
          </cell>
        </row>
        <row r="8329">
          <cell r="AB8329">
            <v>1.3334999999999999</v>
          </cell>
          <cell r="AC8329">
            <v>0.82650999999999997</v>
          </cell>
          <cell r="AI8329">
            <v>1.3453999999999999</v>
          </cell>
          <cell r="AK8329">
            <v>1.0920000000000001</v>
          </cell>
          <cell r="AL8329">
            <v>1.3118000000000001</v>
          </cell>
          <cell r="AM8329">
            <v>1.4368000000000001</v>
          </cell>
          <cell r="AO8329">
            <v>0.68432000000000004</v>
          </cell>
          <cell r="AV8329">
            <v>1.5164</v>
          </cell>
          <cell r="AX8329">
            <v>1.3535999999999999</v>
          </cell>
          <cell r="AZ8329">
            <v>1.3756999999999999</v>
          </cell>
          <cell r="BD8329">
            <v>1.3102</v>
          </cell>
          <cell r="BE8329">
            <v>1.258</v>
          </cell>
          <cell r="BG8329">
            <v>1.2481</v>
          </cell>
          <cell r="BH8329">
            <v>1.431</v>
          </cell>
        </row>
        <row r="8332">
          <cell r="Z8332">
            <v>1.1713</v>
          </cell>
        </row>
        <row r="8333">
          <cell r="AQ8333">
            <v>0.96230000000000004</v>
          </cell>
          <cell r="AR8333">
            <v>1.0057</v>
          </cell>
          <cell r="AS8333">
            <v>0.96902999999999995</v>
          </cell>
          <cell r="AT8333">
            <v>1.1458999999999999</v>
          </cell>
          <cell r="AU8333">
            <v>1.0085999999999999</v>
          </cell>
          <cell r="AV8333">
            <v>1.4043000000000001</v>
          </cell>
          <cell r="AW8333">
            <v>0.67773000000000005</v>
          </cell>
          <cell r="AX8333">
            <v>1.2181</v>
          </cell>
          <cell r="AY8333">
            <v>1.2286999999999999</v>
          </cell>
          <cell r="AZ8333">
            <v>0.85543999999999998</v>
          </cell>
          <cell r="BB8333">
            <v>1.2822</v>
          </cell>
          <cell r="BC8333">
            <v>0.75932999999999995</v>
          </cell>
          <cell r="BD8333">
            <v>1.1335</v>
          </cell>
          <cell r="BF8333">
            <v>0.82923000000000002</v>
          </cell>
          <cell r="BG8333">
            <v>1.1692</v>
          </cell>
          <cell r="BH8333">
            <v>0.96552000000000004</v>
          </cell>
        </row>
        <row r="8337">
          <cell r="AK8337">
            <v>1.4207000000000001</v>
          </cell>
          <cell r="AP8337">
            <v>1.3722000000000001</v>
          </cell>
        </row>
        <row r="8338">
          <cell r="Y8338">
            <v>1.0269999999999999</v>
          </cell>
          <cell r="Z8338">
            <v>1.3605</v>
          </cell>
          <cell r="AA8338">
            <v>1.3071999999999999</v>
          </cell>
          <cell r="AB8338">
            <v>1.2954000000000001</v>
          </cell>
          <cell r="AC8338">
            <v>1.2918000000000001</v>
          </cell>
          <cell r="AD8338">
            <v>1.3107</v>
          </cell>
          <cell r="AE8338">
            <v>1.1512</v>
          </cell>
          <cell r="AF8338">
            <v>1.2175</v>
          </cell>
          <cell r="AG8338">
            <v>1.3104</v>
          </cell>
          <cell r="AH8338">
            <v>1.4827999999999999</v>
          </cell>
          <cell r="AI8338">
            <v>1.3459000000000001</v>
          </cell>
          <cell r="AJ8338">
            <v>1.3844000000000001</v>
          </cell>
          <cell r="AK8338">
            <v>1.5299</v>
          </cell>
          <cell r="AL8338">
            <v>1.1138999999999999</v>
          </cell>
          <cell r="AM8338">
            <v>1.4974000000000001</v>
          </cell>
          <cell r="AN8338">
            <v>1.173</v>
          </cell>
          <cell r="AO8338">
            <v>1.2757000000000001</v>
          </cell>
          <cell r="AP8338">
            <v>1.0402</v>
          </cell>
          <cell r="AQ8338">
            <v>0.83157999999999999</v>
          </cell>
          <cell r="AR8338">
            <v>1.3327</v>
          </cell>
          <cell r="AS8338">
            <v>1.4507000000000001</v>
          </cell>
          <cell r="AT8338">
            <v>1.1973</v>
          </cell>
          <cell r="AU8338">
            <v>1.1221000000000001</v>
          </cell>
          <cell r="AV8338">
            <v>1.4295</v>
          </cell>
          <cell r="AW8338">
            <v>1.0748</v>
          </cell>
          <cell r="AX8338">
            <v>1.4356</v>
          </cell>
          <cell r="AZ8338">
            <v>1.2059</v>
          </cell>
          <cell r="BA8338">
            <v>1.2743</v>
          </cell>
          <cell r="BB8338">
            <v>1.3072999999999999</v>
          </cell>
          <cell r="BC8338">
            <v>1.4005000000000001</v>
          </cell>
          <cell r="BD8338">
            <v>1.0725</v>
          </cell>
          <cell r="BE8338">
            <v>1.0123</v>
          </cell>
          <cell r="BF8338">
            <v>1.0966</v>
          </cell>
          <cell r="BG8338">
            <v>0.89149</v>
          </cell>
          <cell r="BH8338">
            <v>1.1134999999999999</v>
          </cell>
        </row>
        <row r="8339">
          <cell r="Y8339">
            <v>0.90661999999999998</v>
          </cell>
          <cell r="Z8339">
            <v>1.0032000000000001</v>
          </cell>
          <cell r="AC8339">
            <v>1.1184000000000001</v>
          </cell>
          <cell r="AD8339">
            <v>0.85550000000000004</v>
          </cell>
          <cell r="AF8339">
            <v>0.92732000000000003</v>
          </cell>
          <cell r="AG8339">
            <v>1.1507000000000001</v>
          </cell>
          <cell r="AI8339">
            <v>0.93335999999999997</v>
          </cell>
          <cell r="AJ8339">
            <v>0.85912999999999995</v>
          </cell>
          <cell r="AK8339">
            <v>0.86831000000000003</v>
          </cell>
          <cell r="AL8339">
            <v>0.77898999999999996</v>
          </cell>
          <cell r="AN8339">
            <v>0.18601999999999999</v>
          </cell>
          <cell r="AO8339">
            <v>0.52098</v>
          </cell>
          <cell r="AP8339">
            <v>0.41344999999999998</v>
          </cell>
          <cell r="AS8339">
            <v>1.1415</v>
          </cell>
          <cell r="AT8339">
            <v>0.88451000000000002</v>
          </cell>
          <cell r="AW8339">
            <v>0.66966999999999999</v>
          </cell>
          <cell r="AX8339">
            <v>0.75266</v>
          </cell>
          <cell r="AZ8339">
            <v>0.74666999999999994</v>
          </cell>
          <cell r="BA8339">
            <v>0.67381999999999997</v>
          </cell>
          <cell r="BB8339">
            <v>0.53491999999999995</v>
          </cell>
          <cell r="BE8339">
            <v>0.25568000000000002</v>
          </cell>
        </row>
        <row r="8340">
          <cell r="AL8340">
            <v>0.35468</v>
          </cell>
          <cell r="AN8340">
            <v>0.18601999999999999</v>
          </cell>
          <cell r="AW8340">
            <v>0.5756</v>
          </cell>
        </row>
        <row r="8342">
          <cell r="Z8342">
            <v>1.0032000000000001</v>
          </cell>
          <cell r="AD8342">
            <v>0.85550000000000004</v>
          </cell>
          <cell r="AG8342">
            <v>1.4970000000000001</v>
          </cell>
          <cell r="AI8342">
            <v>0.61778</v>
          </cell>
          <cell r="AJ8342">
            <v>1.7770999999999999</v>
          </cell>
          <cell r="AK8342">
            <v>0.41993000000000003</v>
          </cell>
          <cell r="AL8342">
            <v>0.35468</v>
          </cell>
          <cell r="AM8342">
            <v>0.37812000000000001</v>
          </cell>
          <cell r="AN8342">
            <v>1.4904999999999999</v>
          </cell>
          <cell r="AO8342">
            <v>0.15637000000000001</v>
          </cell>
          <cell r="AP8342">
            <v>1.8529</v>
          </cell>
          <cell r="AQ8342">
            <v>0.95392999999999994</v>
          </cell>
          <cell r="AS8342">
            <v>1.1415</v>
          </cell>
          <cell r="AT8342">
            <v>0.86736999999999997</v>
          </cell>
          <cell r="AU8342">
            <v>0.74604999999999999</v>
          </cell>
          <cell r="AV8342">
            <v>1.046</v>
          </cell>
          <cell r="AW8342">
            <v>0.62085999999999997</v>
          </cell>
          <cell r="AX8342">
            <v>0.79900000000000004</v>
          </cell>
          <cell r="AY8342">
            <v>0.71226999999999996</v>
          </cell>
          <cell r="AZ8342">
            <v>0.74666999999999994</v>
          </cell>
          <cell r="BA8342">
            <v>0.69657000000000002</v>
          </cell>
          <cell r="BB8342">
            <v>0.52742999999999995</v>
          </cell>
          <cell r="BD8342">
            <v>0.43503999999999998</v>
          </cell>
          <cell r="BE8342">
            <v>0.25568000000000002</v>
          </cell>
          <cell r="BF8342">
            <v>0.23200999999999999</v>
          </cell>
          <cell r="BG8342">
            <v>0.15572</v>
          </cell>
          <cell r="BH8342">
            <v>0.12071</v>
          </cell>
        </row>
        <row r="8346">
          <cell r="AC8346">
            <v>1.0472999999999999</v>
          </cell>
          <cell r="AF8346">
            <v>0.84574000000000005</v>
          </cell>
          <cell r="AH8346">
            <v>0.92003000000000001</v>
          </cell>
          <cell r="AI8346">
            <v>1.0452999999999999</v>
          </cell>
          <cell r="AJ8346">
            <v>1.0502</v>
          </cell>
          <cell r="AO8346">
            <v>1.2531000000000001</v>
          </cell>
          <cell r="AU8346">
            <v>1.3673999999999999</v>
          </cell>
        </row>
        <row r="8347">
          <cell r="Z8347">
            <v>1.0612999999999999</v>
          </cell>
          <cell r="AA8347">
            <v>1.1302000000000001</v>
          </cell>
          <cell r="AE8347">
            <v>1.1549</v>
          </cell>
          <cell r="AG8347">
            <v>0.96311999999999998</v>
          </cell>
          <cell r="AJ8347">
            <v>1.0502</v>
          </cell>
          <cell r="AM8347">
            <v>1.1851</v>
          </cell>
          <cell r="AN8347">
            <v>1.2035</v>
          </cell>
          <cell r="AP8347">
            <v>1.2523</v>
          </cell>
          <cell r="AR8347">
            <v>1.1509</v>
          </cell>
          <cell r="AW8347">
            <v>0.89307000000000003</v>
          </cell>
          <cell r="AX8347">
            <v>1.1531</v>
          </cell>
          <cell r="AY8347">
            <v>1.1392</v>
          </cell>
          <cell r="AZ8347">
            <v>1.0374000000000001</v>
          </cell>
          <cell r="BG8347">
            <v>0.91032999999999997</v>
          </cell>
        </row>
        <row r="8350">
          <cell r="Y8350">
            <v>0.7147</v>
          </cell>
          <cell r="AC8350">
            <v>1.3425</v>
          </cell>
          <cell r="AD8350">
            <v>1.0611999999999999</v>
          </cell>
          <cell r="AE8350">
            <v>0.78717000000000004</v>
          </cell>
          <cell r="AG8350">
            <v>0.74436000000000002</v>
          </cell>
          <cell r="AI8350">
            <v>0.59065000000000001</v>
          </cell>
          <cell r="AK8350">
            <v>0.61851</v>
          </cell>
          <cell r="AL8350">
            <v>0.73682000000000003</v>
          </cell>
          <cell r="AM8350">
            <v>0.80803000000000003</v>
          </cell>
          <cell r="AN8350">
            <v>0.29498000000000002</v>
          </cell>
          <cell r="AO8350">
            <v>0.97777000000000003</v>
          </cell>
          <cell r="AP8350">
            <v>1.1001000000000001</v>
          </cell>
        </row>
        <row r="8351">
          <cell r="Y8351">
            <v>0.7147</v>
          </cell>
          <cell r="Z8351">
            <v>1.3573</v>
          </cell>
          <cell r="AB8351">
            <v>1.2525999999999999</v>
          </cell>
          <cell r="AC8351">
            <v>1.0891999999999999</v>
          </cell>
          <cell r="AD8351">
            <v>1.0611999999999999</v>
          </cell>
          <cell r="AE8351">
            <v>0.87568000000000001</v>
          </cell>
          <cell r="AF8351">
            <v>0.71397999999999995</v>
          </cell>
          <cell r="AG8351">
            <v>0.82477</v>
          </cell>
          <cell r="AH8351">
            <v>0.41969000000000001</v>
          </cell>
          <cell r="AI8351">
            <v>0.63256999999999997</v>
          </cell>
          <cell r="AJ8351">
            <v>1.0973999999999999</v>
          </cell>
          <cell r="AK8351">
            <v>0.59931999999999996</v>
          </cell>
          <cell r="AL8351">
            <v>0.73429</v>
          </cell>
          <cell r="AM8351">
            <v>0.90380000000000005</v>
          </cell>
          <cell r="AN8351">
            <v>0.29498000000000002</v>
          </cell>
          <cell r="AO8351">
            <v>0.97777000000000003</v>
          </cell>
          <cell r="AP8351">
            <v>1.1001000000000001</v>
          </cell>
        </row>
        <row r="8352">
          <cell r="Y8352">
            <v>0.85799999999999998</v>
          </cell>
          <cell r="Z8352">
            <v>1.0770999999999999</v>
          </cell>
          <cell r="AA8352">
            <v>1.0876999999999999</v>
          </cell>
          <cell r="AB8352">
            <v>1.0177</v>
          </cell>
          <cell r="AC8352">
            <v>1.1523000000000001</v>
          </cell>
          <cell r="AD8352">
            <v>1.0984</v>
          </cell>
          <cell r="AE8352">
            <v>1.1527000000000001</v>
          </cell>
          <cell r="AF8352">
            <v>1.0001</v>
          </cell>
          <cell r="AG8352">
            <v>1.0846</v>
          </cell>
          <cell r="AH8352">
            <v>0.99334999999999996</v>
          </cell>
          <cell r="AJ8352">
            <v>1.1124000000000001</v>
          </cell>
          <cell r="AL8352">
            <v>1.1200000000000001</v>
          </cell>
          <cell r="AM8352">
            <v>1.1569</v>
          </cell>
          <cell r="AN8352">
            <v>0.96001000000000003</v>
          </cell>
          <cell r="AO8352">
            <v>0.93262999999999996</v>
          </cell>
          <cell r="AP8352">
            <v>1.0612999999999999</v>
          </cell>
          <cell r="AQ8352">
            <v>0.96087</v>
          </cell>
          <cell r="AR8352">
            <v>1.2401</v>
          </cell>
          <cell r="AS8352">
            <v>1.1808000000000001</v>
          </cell>
          <cell r="AT8352">
            <v>1.1177999999999999</v>
          </cell>
          <cell r="AU8352">
            <v>1.2295</v>
          </cell>
          <cell r="AV8352">
            <v>1.2246999999999999</v>
          </cell>
          <cell r="AW8352">
            <v>0.92964999999999998</v>
          </cell>
          <cell r="AX8352">
            <v>1.1182000000000001</v>
          </cell>
          <cell r="AY8352">
            <v>1.1628000000000001</v>
          </cell>
          <cell r="AZ8352">
            <v>1.1385000000000001</v>
          </cell>
          <cell r="BA8352">
            <v>1.1087</v>
          </cell>
          <cell r="BB8352">
            <v>1.0640000000000001</v>
          </cell>
          <cell r="BC8352">
            <v>1.1373</v>
          </cell>
          <cell r="BD8352">
            <v>1.2056</v>
          </cell>
          <cell r="BE8352">
            <v>1.2261</v>
          </cell>
          <cell r="BF8352">
            <v>1.1157999999999999</v>
          </cell>
          <cell r="BG8352">
            <v>1.1012</v>
          </cell>
          <cell r="BH8352">
            <v>1.1513</v>
          </cell>
        </row>
        <row r="8353">
          <cell r="AL8353">
            <v>1.1200000000000001</v>
          </cell>
          <cell r="AS8353">
            <v>1.1814</v>
          </cell>
          <cell r="AU8353">
            <v>1.1631</v>
          </cell>
        </row>
        <row r="8355">
          <cell r="AT8355">
            <v>1.0295000000000001</v>
          </cell>
          <cell r="AV8355">
            <v>1.0699000000000001</v>
          </cell>
          <cell r="BA8355">
            <v>1.0580000000000001</v>
          </cell>
          <cell r="BE8355">
            <v>1.0967</v>
          </cell>
          <cell r="BF8355">
            <v>1.2605</v>
          </cell>
          <cell r="BH8355">
            <v>1.3473999999999999</v>
          </cell>
        </row>
        <row r="8356">
          <cell r="Y8356">
            <v>0.98555000000000004</v>
          </cell>
          <cell r="Z8356">
            <v>1.1120000000000001</v>
          </cell>
          <cell r="AA8356">
            <v>1.2201</v>
          </cell>
          <cell r="AB8356">
            <v>1.4723999999999999</v>
          </cell>
          <cell r="AC8356">
            <v>1.0497000000000001</v>
          </cell>
          <cell r="AD8356">
            <v>1.1263000000000001</v>
          </cell>
          <cell r="AE8356">
            <v>1.1835</v>
          </cell>
          <cell r="AF8356">
            <v>1.4366000000000001</v>
          </cell>
          <cell r="AG8356">
            <v>1.3086</v>
          </cell>
          <cell r="AH8356">
            <v>1.198</v>
          </cell>
          <cell r="AI8356">
            <v>0.63997000000000004</v>
          </cell>
          <cell r="AJ8356">
            <v>0.93798999999999999</v>
          </cell>
          <cell r="AK8356">
            <v>1.0708</v>
          </cell>
          <cell r="AL8356">
            <v>0.90315999999999996</v>
          </cell>
          <cell r="AN8356">
            <v>0.78459999999999996</v>
          </cell>
          <cell r="AO8356">
            <v>0.82030000000000003</v>
          </cell>
          <cell r="AP8356">
            <v>1.1332</v>
          </cell>
        </row>
        <row r="8357">
          <cell r="AR8357">
            <v>1.218</v>
          </cell>
        </row>
        <row r="8358">
          <cell r="AZ8358">
            <v>1.0091000000000001</v>
          </cell>
          <cell r="BA8358">
            <v>1.1485000000000001</v>
          </cell>
        </row>
        <row r="8359">
          <cell r="Z8359">
            <v>1.1189</v>
          </cell>
          <cell r="AA8359">
            <v>1.1194</v>
          </cell>
          <cell r="AB8359">
            <v>0.98699000000000003</v>
          </cell>
          <cell r="AC8359">
            <v>1.1767000000000001</v>
          </cell>
          <cell r="AD8359">
            <v>1.1937</v>
          </cell>
          <cell r="AF8359">
            <v>1.0266</v>
          </cell>
          <cell r="AG8359">
            <v>1.3446</v>
          </cell>
          <cell r="AH8359">
            <v>1.2225999999999999</v>
          </cell>
          <cell r="AI8359">
            <v>1.2410000000000001</v>
          </cell>
          <cell r="AJ8359">
            <v>1.0991</v>
          </cell>
          <cell r="AK8359">
            <v>0.96816000000000002</v>
          </cell>
          <cell r="AL8359">
            <v>1.3848</v>
          </cell>
          <cell r="AN8359">
            <v>1.0361</v>
          </cell>
          <cell r="AP8359">
            <v>1.0009999999999999</v>
          </cell>
          <cell r="BE8359">
            <v>1.0192000000000001</v>
          </cell>
        </row>
        <row r="8360">
          <cell r="AD8360">
            <v>1.0409999999999999</v>
          </cell>
          <cell r="AL8360">
            <v>1.1238999999999999</v>
          </cell>
          <cell r="AR8360">
            <v>1.2179</v>
          </cell>
          <cell r="AS8360">
            <v>0.93157999999999996</v>
          </cell>
          <cell r="AV8360">
            <v>0.85128999999999999</v>
          </cell>
          <cell r="AW8360">
            <v>0.79139999999999999</v>
          </cell>
          <cell r="AX8360">
            <v>1.2287999999999999</v>
          </cell>
          <cell r="AY8360">
            <v>1.288</v>
          </cell>
          <cell r="BB8360">
            <v>0.95128000000000001</v>
          </cell>
          <cell r="BD8360">
            <v>1.2758</v>
          </cell>
          <cell r="BE8360">
            <v>1.169</v>
          </cell>
          <cell r="BF8360">
            <v>1.3843000000000001</v>
          </cell>
          <cell r="BH8360">
            <v>1.3145</v>
          </cell>
        </row>
        <row r="8362">
          <cell r="AA8362">
            <v>1.2337</v>
          </cell>
          <cell r="AD8362">
            <v>1.0325</v>
          </cell>
          <cell r="AE8362">
            <v>0.82916000000000001</v>
          </cell>
          <cell r="AF8362">
            <v>0.73965999999999998</v>
          </cell>
          <cell r="AG8362">
            <v>0.73426999999999998</v>
          </cell>
          <cell r="AH8362">
            <v>1.1904999999999999</v>
          </cell>
          <cell r="AI8362">
            <v>1.3281000000000001</v>
          </cell>
          <cell r="AM8362">
            <v>1.5250999999999999</v>
          </cell>
          <cell r="AN8362">
            <v>1.1633</v>
          </cell>
          <cell r="AO8362">
            <v>1.3118000000000001</v>
          </cell>
        </row>
        <row r="8363">
          <cell r="Y8363">
            <v>0.88707000000000003</v>
          </cell>
          <cell r="AB8363">
            <v>0.83214999999999995</v>
          </cell>
        </row>
        <row r="8366">
          <cell r="AB8366">
            <v>0.96879999999999999</v>
          </cell>
          <cell r="AF8366">
            <v>0.73965999999999998</v>
          </cell>
        </row>
        <row r="8367">
          <cell r="Z8367">
            <v>1.1609</v>
          </cell>
          <cell r="AA8367">
            <v>1.3142</v>
          </cell>
          <cell r="AB8367">
            <v>0.99253000000000002</v>
          </cell>
          <cell r="AC8367">
            <v>1.0324</v>
          </cell>
          <cell r="AD8367">
            <v>1.0539000000000001</v>
          </cell>
          <cell r="AE8367">
            <v>0.95743999999999996</v>
          </cell>
          <cell r="AF8367">
            <v>0.75824000000000003</v>
          </cell>
          <cell r="AG8367">
            <v>0.76261999999999996</v>
          </cell>
          <cell r="AH8367">
            <v>0.62858000000000003</v>
          </cell>
          <cell r="AI8367">
            <v>0.51073999999999997</v>
          </cell>
          <cell r="AJ8367">
            <v>0.51758999999999999</v>
          </cell>
          <cell r="AK8367">
            <v>0.44102999999999998</v>
          </cell>
          <cell r="AL8367">
            <v>0.33956999999999998</v>
          </cell>
          <cell r="AM8367">
            <v>0.2984</v>
          </cell>
          <cell r="AP8367">
            <v>7.8987000000000002E-2</v>
          </cell>
          <cell r="AQ8367">
            <v>0.94989000000000001</v>
          </cell>
          <cell r="AR8367">
            <v>1.1183000000000001</v>
          </cell>
          <cell r="AS8367">
            <v>1.1064000000000001</v>
          </cell>
          <cell r="AT8367">
            <v>0.93167</v>
          </cell>
          <cell r="AU8367">
            <v>1.0059</v>
          </cell>
          <cell r="AV8367">
            <v>1.0474000000000001</v>
          </cell>
          <cell r="AW8367">
            <v>0.70904999999999996</v>
          </cell>
          <cell r="AX8367">
            <v>0.90639000000000003</v>
          </cell>
          <cell r="AY8367">
            <v>0.72163999999999995</v>
          </cell>
          <cell r="AZ8367">
            <v>0.65149999999999997</v>
          </cell>
          <cell r="BA8367">
            <v>0.67742000000000002</v>
          </cell>
          <cell r="BB8367">
            <v>0.43990000000000001</v>
          </cell>
          <cell r="BC8367">
            <v>0.42569000000000001</v>
          </cell>
          <cell r="BE8367">
            <v>0.40254000000000001</v>
          </cell>
          <cell r="BF8367">
            <v>0.29433999999999999</v>
          </cell>
          <cell r="BG8367">
            <v>0.21046999999999999</v>
          </cell>
          <cell r="BH8367">
            <v>0.25807999999999998</v>
          </cell>
        </row>
        <row r="8368">
          <cell r="Y8368">
            <v>0.98851999999999995</v>
          </cell>
          <cell r="Z8368">
            <v>1.3042</v>
          </cell>
          <cell r="AA8368">
            <v>1.5498000000000001</v>
          </cell>
          <cell r="AB8368">
            <v>1.3389</v>
          </cell>
          <cell r="AC8368">
            <v>1.2508999999999999</v>
          </cell>
          <cell r="AD8368">
            <v>1.3454999999999999</v>
          </cell>
          <cell r="AE8368">
            <v>1.1973</v>
          </cell>
          <cell r="AF8368">
            <v>1.1168</v>
          </cell>
          <cell r="AG8368">
            <v>1.2443</v>
          </cell>
          <cell r="AH8368">
            <v>1.0464</v>
          </cell>
          <cell r="AI8368">
            <v>1.2076</v>
          </cell>
          <cell r="AJ8368">
            <v>1.0264</v>
          </cell>
          <cell r="AK8368">
            <v>1.1904999999999999</v>
          </cell>
          <cell r="AL8368">
            <v>1.1066</v>
          </cell>
          <cell r="AM8368">
            <v>1.2055</v>
          </cell>
          <cell r="AN8368">
            <v>0.99480999999999997</v>
          </cell>
          <cell r="AO8368">
            <v>1.0893999999999999</v>
          </cell>
          <cell r="AP8368">
            <v>1.1235999999999999</v>
          </cell>
          <cell r="AQ8368">
            <v>1.0621</v>
          </cell>
          <cell r="AR8368">
            <v>1.5512999999999999</v>
          </cell>
          <cell r="AS8368">
            <v>1.3646</v>
          </cell>
          <cell r="AT8368">
            <v>1.2915000000000001</v>
          </cell>
          <cell r="AU8368">
            <v>1.3937999999999999</v>
          </cell>
          <cell r="AV8368">
            <v>1.3978999999999999</v>
          </cell>
          <cell r="AW8368">
            <v>1.1293</v>
          </cell>
          <cell r="AX8368">
            <v>1.2668999999999999</v>
          </cell>
          <cell r="AY8368">
            <v>1.2378</v>
          </cell>
          <cell r="AZ8368">
            <v>1.1956</v>
          </cell>
          <cell r="BA8368">
            <v>1.1753</v>
          </cell>
          <cell r="BB8368">
            <v>1.319</v>
          </cell>
          <cell r="BC8368">
            <v>1.2039</v>
          </cell>
          <cell r="BD8368">
            <v>1.1141000000000001</v>
          </cell>
          <cell r="BE8368">
            <v>1.2081</v>
          </cell>
          <cell r="BF8368">
            <v>1.1624000000000001</v>
          </cell>
          <cell r="BG8368">
            <v>1.1424000000000001</v>
          </cell>
          <cell r="BH8368">
            <v>1.0403</v>
          </cell>
        </row>
        <row r="8369">
          <cell r="Z8369">
            <v>1.2141999999999999</v>
          </cell>
          <cell r="AA8369">
            <v>1.4971000000000001</v>
          </cell>
          <cell r="AB8369">
            <v>1.1023000000000001</v>
          </cell>
          <cell r="AC8369">
            <v>1.0642</v>
          </cell>
          <cell r="AD8369">
            <v>1.1277999999999999</v>
          </cell>
          <cell r="AE8369">
            <v>1.2381</v>
          </cell>
          <cell r="AF8369">
            <v>1.0129999999999999</v>
          </cell>
          <cell r="AG8369">
            <v>1.0968</v>
          </cell>
          <cell r="AH8369">
            <v>1.0750999999999999</v>
          </cell>
          <cell r="AI8369">
            <v>1.0983000000000001</v>
          </cell>
          <cell r="AJ8369">
            <v>0.88061999999999996</v>
          </cell>
          <cell r="AK8369">
            <v>0.91976000000000002</v>
          </cell>
          <cell r="AL8369">
            <v>0.87248000000000003</v>
          </cell>
          <cell r="AM8369">
            <v>0.92849000000000004</v>
          </cell>
          <cell r="AN8369">
            <v>0.87417999999999996</v>
          </cell>
          <cell r="AO8369">
            <v>0.73133000000000004</v>
          </cell>
          <cell r="AP8369">
            <v>0.78727999999999998</v>
          </cell>
          <cell r="AQ8369">
            <v>1.0488</v>
          </cell>
          <cell r="AR8369">
            <v>1.319</v>
          </cell>
          <cell r="AS8369">
            <v>1.0951</v>
          </cell>
          <cell r="AT8369">
            <v>1.1840999999999999</v>
          </cell>
          <cell r="AU8369">
            <v>1.2571000000000001</v>
          </cell>
          <cell r="AV8369">
            <v>1.222</v>
          </cell>
          <cell r="AW8369">
            <v>0.92354000000000003</v>
          </cell>
          <cell r="AX8369">
            <v>1.1036999999999999</v>
          </cell>
          <cell r="AY8369">
            <v>1.0895999999999999</v>
          </cell>
          <cell r="AZ8369">
            <v>1.0266999999999999</v>
          </cell>
          <cell r="BA8369">
            <v>1.0042</v>
          </cell>
          <cell r="BB8369">
            <v>1.1720999999999999</v>
          </cell>
          <cell r="BC8369">
            <v>0.87753000000000003</v>
          </cell>
          <cell r="BD8369">
            <v>0.87187000000000003</v>
          </cell>
          <cell r="BF8369">
            <v>0.89268000000000003</v>
          </cell>
          <cell r="BG8369">
            <v>0.77871999999999997</v>
          </cell>
          <cell r="BH8369">
            <v>0.87258000000000002</v>
          </cell>
        </row>
        <row r="8370">
          <cell r="Y8370">
            <v>1.0273000000000001</v>
          </cell>
          <cell r="Z8370">
            <v>1.1286</v>
          </cell>
          <cell r="AA8370">
            <v>1.3099000000000001</v>
          </cell>
          <cell r="AB8370">
            <v>1.0431999999999999</v>
          </cell>
          <cell r="AC8370">
            <v>1.1147</v>
          </cell>
          <cell r="AD8370">
            <v>1.5024999999999999</v>
          </cell>
          <cell r="AE8370">
            <v>1.1111</v>
          </cell>
          <cell r="AF8370">
            <v>0.81330999999999998</v>
          </cell>
          <cell r="AG8370">
            <v>1.0943000000000001</v>
          </cell>
          <cell r="AH8370">
            <v>1.1729000000000001</v>
          </cell>
          <cell r="AJ8370">
            <v>1.1863999999999999</v>
          </cell>
          <cell r="AK8370">
            <v>1.0409999999999999</v>
          </cell>
          <cell r="AL8370">
            <v>0.98007999999999995</v>
          </cell>
          <cell r="AM8370">
            <v>1.2619</v>
          </cell>
          <cell r="AO8370">
            <v>1.0731999999999999</v>
          </cell>
          <cell r="AP8370">
            <v>0.90632999999999997</v>
          </cell>
          <cell r="AQ8370">
            <v>1.0911999999999999</v>
          </cell>
          <cell r="AR8370">
            <v>1.4153</v>
          </cell>
          <cell r="AS8370">
            <v>1.2578</v>
          </cell>
          <cell r="AT8370">
            <v>1.3002</v>
          </cell>
          <cell r="AU8370">
            <v>1.2819</v>
          </cell>
          <cell r="AW8370">
            <v>0.99092999999999998</v>
          </cell>
          <cell r="AX8370">
            <v>1.2118</v>
          </cell>
          <cell r="AZ8370">
            <v>1.1922999999999999</v>
          </cell>
          <cell r="BA8370">
            <v>1.2661</v>
          </cell>
          <cell r="BB8370">
            <v>1.2036</v>
          </cell>
          <cell r="BD8370">
            <v>1.0889</v>
          </cell>
          <cell r="BE8370">
            <v>1.2093</v>
          </cell>
          <cell r="BF8370">
            <v>1.0971</v>
          </cell>
          <cell r="BG8370">
            <v>1.0508999999999999</v>
          </cell>
          <cell r="BH8370">
            <v>1.1894</v>
          </cell>
        </row>
        <row r="8371">
          <cell r="Y8371">
            <v>0.97394999999999998</v>
          </cell>
          <cell r="AA8371">
            <v>1.0318000000000001</v>
          </cell>
          <cell r="AB8371">
            <v>0.77863000000000004</v>
          </cell>
          <cell r="AD8371">
            <v>0.70279000000000003</v>
          </cell>
          <cell r="AQ8371">
            <v>1.0186999999999999</v>
          </cell>
          <cell r="AS8371">
            <v>0.78800999999999999</v>
          </cell>
          <cell r="AT8371">
            <v>0.66900000000000004</v>
          </cell>
          <cell r="AU8371">
            <v>0.69020000000000004</v>
          </cell>
          <cell r="AW8371">
            <v>0.31907999999999997</v>
          </cell>
          <cell r="AX8371">
            <v>0.37054999999999999</v>
          </cell>
          <cell r="AY8371">
            <v>0.31473000000000001</v>
          </cell>
          <cell r="AZ8371">
            <v>0.23707</v>
          </cell>
          <cell r="BA8371">
            <v>0.17782999999999999</v>
          </cell>
          <cell r="BB8371">
            <v>0.15340000000000001</v>
          </cell>
        </row>
        <row r="8373">
          <cell r="AV8373">
            <v>1.1185</v>
          </cell>
        </row>
        <row r="8374">
          <cell r="Z8374">
            <v>1.1979</v>
          </cell>
          <cell r="AA8374">
            <v>1.1376999999999999</v>
          </cell>
          <cell r="AJ8374">
            <v>1.1635</v>
          </cell>
        </row>
        <row r="8375">
          <cell r="AF8375">
            <v>0.81284000000000001</v>
          </cell>
          <cell r="AI8375">
            <v>1.0653999999999999</v>
          </cell>
        </row>
        <row r="8376">
          <cell r="AC8376">
            <v>0.78574999999999995</v>
          </cell>
          <cell r="AE8376">
            <v>0.48623</v>
          </cell>
          <cell r="AF8376">
            <v>0.35759999999999997</v>
          </cell>
          <cell r="AG8376">
            <v>0.32995000000000002</v>
          </cell>
          <cell r="AQ8376">
            <v>1.0186999999999999</v>
          </cell>
          <cell r="AS8376">
            <v>0.78800999999999999</v>
          </cell>
          <cell r="AV8376">
            <v>0.60258</v>
          </cell>
          <cell r="AX8376">
            <v>0.37054999999999999</v>
          </cell>
        </row>
        <row r="8377">
          <cell r="Y8377">
            <v>0.92645999999999995</v>
          </cell>
          <cell r="AA8377">
            <v>0.56242999999999999</v>
          </cell>
          <cell r="AC8377">
            <v>0.96196999999999999</v>
          </cell>
          <cell r="AD8377">
            <v>0.61268999999999996</v>
          </cell>
          <cell r="AE8377">
            <v>0.64754</v>
          </cell>
          <cell r="AF8377">
            <v>0.37917000000000001</v>
          </cell>
          <cell r="AG8377">
            <v>0.47595999999999999</v>
          </cell>
          <cell r="AH8377">
            <v>0.45172000000000001</v>
          </cell>
          <cell r="AI8377">
            <v>0.50563999999999998</v>
          </cell>
          <cell r="AJ8377">
            <v>0.32818999999999998</v>
          </cell>
          <cell r="AL8377">
            <v>0.44235000000000002</v>
          </cell>
          <cell r="AQ8377">
            <v>1.1341000000000001</v>
          </cell>
          <cell r="AR8377">
            <v>0.51668000000000003</v>
          </cell>
          <cell r="AT8377">
            <v>0.35886000000000001</v>
          </cell>
          <cell r="AU8377">
            <v>0.45178000000000001</v>
          </cell>
          <cell r="AV8377">
            <v>0.45534999999999998</v>
          </cell>
          <cell r="AW8377">
            <v>0.26489000000000001</v>
          </cell>
          <cell r="AZ8377">
            <v>0.30973000000000001</v>
          </cell>
          <cell r="BB8377">
            <v>0.34172000000000002</v>
          </cell>
        </row>
        <row r="8378">
          <cell r="Y8378">
            <v>0.92645999999999995</v>
          </cell>
          <cell r="AA8378">
            <v>0.56242999999999999</v>
          </cell>
          <cell r="AC8378">
            <v>0.96196999999999999</v>
          </cell>
          <cell r="AD8378">
            <v>0.61268999999999996</v>
          </cell>
          <cell r="AE8378">
            <v>0.64754</v>
          </cell>
          <cell r="AF8378">
            <v>0.37917000000000001</v>
          </cell>
          <cell r="AG8378">
            <v>0.47595999999999999</v>
          </cell>
          <cell r="AH8378">
            <v>0.45172000000000001</v>
          </cell>
          <cell r="AI8378">
            <v>0.50563999999999998</v>
          </cell>
          <cell r="AJ8378">
            <v>0.32818999999999998</v>
          </cell>
          <cell r="AL8378">
            <v>0.44235000000000002</v>
          </cell>
          <cell r="AQ8378">
            <v>1.1341000000000001</v>
          </cell>
          <cell r="AR8378">
            <v>0.51668000000000003</v>
          </cell>
          <cell r="AT8378">
            <v>0.35886000000000001</v>
          </cell>
          <cell r="AU8378">
            <v>0.45178000000000001</v>
          </cell>
          <cell r="AV8378">
            <v>0.45534999999999998</v>
          </cell>
          <cell r="AW8378">
            <v>0.26489000000000001</v>
          </cell>
          <cell r="AZ8378">
            <v>0.30973000000000001</v>
          </cell>
          <cell r="BB8378">
            <v>0.34172000000000002</v>
          </cell>
        </row>
        <row r="8380">
          <cell r="Z8380">
            <v>0.49711</v>
          </cell>
          <cell r="AI8380">
            <v>0.19006999999999999</v>
          </cell>
          <cell r="AU8380">
            <v>0.34823999999999999</v>
          </cell>
          <cell r="AW8380">
            <v>0.37544</v>
          </cell>
          <cell r="BB8380">
            <v>0.15337999999999999</v>
          </cell>
        </row>
        <row r="8381">
          <cell r="Y8381">
            <v>0.89073999999999998</v>
          </cell>
          <cell r="Z8381">
            <v>0.49711</v>
          </cell>
          <cell r="AB8381">
            <v>0.51478999999999997</v>
          </cell>
          <cell r="AC8381">
            <v>0.4622</v>
          </cell>
          <cell r="AD8381">
            <v>0.47685</v>
          </cell>
          <cell r="AE8381">
            <v>0.38214999999999999</v>
          </cell>
          <cell r="AG8381">
            <v>0.27123000000000003</v>
          </cell>
          <cell r="AI8381">
            <v>0.19006999999999999</v>
          </cell>
          <cell r="AJ8381">
            <v>0.19447999999999999</v>
          </cell>
          <cell r="AK8381">
            <v>0.11027000000000001</v>
          </cell>
          <cell r="AS8381">
            <v>0.51731000000000005</v>
          </cell>
          <cell r="AU8381">
            <v>0.34823999999999999</v>
          </cell>
          <cell r="AV8381">
            <v>0.42979000000000001</v>
          </cell>
          <cell r="AW8381">
            <v>0.37544</v>
          </cell>
          <cell r="BB8381">
            <v>0.15337999999999999</v>
          </cell>
          <cell r="BE8381">
            <v>6.9120000000000001E-2</v>
          </cell>
        </row>
        <row r="8382">
          <cell r="Y8382">
            <v>0.86960000000000004</v>
          </cell>
          <cell r="Z8382">
            <v>0.91320000000000001</v>
          </cell>
          <cell r="AA8382">
            <v>0.88393999999999995</v>
          </cell>
          <cell r="AB8382">
            <v>0.96636999999999995</v>
          </cell>
          <cell r="AD8382">
            <v>0.81938</v>
          </cell>
          <cell r="AE8382">
            <v>0.55933999999999995</v>
          </cell>
          <cell r="AG8382">
            <v>0.46578999999999998</v>
          </cell>
          <cell r="AH8382">
            <v>0.34311999999999998</v>
          </cell>
        </row>
        <row r="8383">
          <cell r="Y8383">
            <v>0.86960000000000004</v>
          </cell>
          <cell r="Z8383">
            <v>0.91320000000000001</v>
          </cell>
          <cell r="AB8383">
            <v>0.80447999999999997</v>
          </cell>
          <cell r="AD8383">
            <v>0.88063999999999998</v>
          </cell>
          <cell r="AE8383">
            <v>0.55933999999999995</v>
          </cell>
          <cell r="AF8383">
            <v>0.48019000000000001</v>
          </cell>
          <cell r="AG8383">
            <v>0.46578999999999998</v>
          </cell>
          <cell r="AH8383">
            <v>0.34311999999999998</v>
          </cell>
          <cell r="AR8383">
            <v>1.1813</v>
          </cell>
          <cell r="AS8383">
            <v>0.98096000000000005</v>
          </cell>
          <cell r="AT8383">
            <v>0.74746000000000001</v>
          </cell>
          <cell r="AY8383">
            <v>0.66349000000000002</v>
          </cell>
        </row>
        <row r="8384">
          <cell r="Y8384">
            <v>1.0031000000000001</v>
          </cell>
          <cell r="Z8384">
            <v>1.0207999999999999</v>
          </cell>
          <cell r="AA8384">
            <v>0.95206000000000002</v>
          </cell>
          <cell r="AB8384">
            <v>0.81172999999999995</v>
          </cell>
          <cell r="AD8384">
            <v>0.80435000000000001</v>
          </cell>
          <cell r="AE8384">
            <v>0.83086000000000004</v>
          </cell>
          <cell r="AF8384">
            <v>0.84165000000000001</v>
          </cell>
          <cell r="AG8384">
            <v>0.89236000000000004</v>
          </cell>
          <cell r="AH8384">
            <v>0.72541999999999995</v>
          </cell>
          <cell r="AI8384">
            <v>0.97887999999999997</v>
          </cell>
          <cell r="AJ8384">
            <v>1.0857000000000001</v>
          </cell>
          <cell r="AK8384">
            <v>0.80201</v>
          </cell>
          <cell r="AM8384">
            <v>1.0822000000000001</v>
          </cell>
          <cell r="AN8384">
            <v>0.82625999999999999</v>
          </cell>
          <cell r="AO8384">
            <v>0.87129000000000001</v>
          </cell>
          <cell r="AP8384">
            <v>0.73102</v>
          </cell>
          <cell r="AQ8384">
            <v>0.75270000000000004</v>
          </cell>
          <cell r="AR8384">
            <v>1.2910999999999999</v>
          </cell>
          <cell r="AS8384">
            <v>0.91549999999999998</v>
          </cell>
          <cell r="AT8384">
            <v>0.94306999999999996</v>
          </cell>
          <cell r="AU8384">
            <v>1.2725</v>
          </cell>
          <cell r="AV8384">
            <v>1.0416000000000001</v>
          </cell>
          <cell r="AW8384">
            <v>0.85994999999999999</v>
          </cell>
          <cell r="AX8384">
            <v>0.90981999999999996</v>
          </cell>
          <cell r="AY8384">
            <v>0.78346000000000005</v>
          </cell>
          <cell r="AZ8384">
            <v>1.1221000000000001</v>
          </cell>
          <cell r="BA8384">
            <v>1.0047999999999999</v>
          </cell>
          <cell r="BB8384">
            <v>1.0797000000000001</v>
          </cell>
          <cell r="BC8384">
            <v>0.93337999999999999</v>
          </cell>
          <cell r="BD8384">
            <v>0.80981000000000003</v>
          </cell>
          <cell r="BE8384">
            <v>0.86553999999999998</v>
          </cell>
          <cell r="BF8384">
            <v>0.81566000000000005</v>
          </cell>
          <cell r="BG8384">
            <v>0.96489999999999998</v>
          </cell>
          <cell r="BH8384">
            <v>1.0239</v>
          </cell>
        </row>
        <row r="8385">
          <cell r="Y8385">
            <v>1.0922000000000001</v>
          </cell>
          <cell r="Z8385">
            <v>1.2619</v>
          </cell>
          <cell r="AB8385">
            <v>1.2176</v>
          </cell>
          <cell r="AC8385">
            <v>1.0206999999999999</v>
          </cell>
          <cell r="AD8385">
            <v>1.2478</v>
          </cell>
          <cell r="AE8385">
            <v>1.0976999999999999</v>
          </cell>
          <cell r="AF8385">
            <v>1.3502000000000001</v>
          </cell>
          <cell r="AG8385">
            <v>1.286</v>
          </cell>
          <cell r="AH8385">
            <v>1.022</v>
          </cell>
          <cell r="AJ8385">
            <v>1.2144999999999999</v>
          </cell>
          <cell r="AK8385">
            <v>1.3062</v>
          </cell>
          <cell r="AM8385">
            <v>1.2011000000000001</v>
          </cell>
          <cell r="AN8385">
            <v>0.98085</v>
          </cell>
          <cell r="AP8385">
            <v>0.88116000000000005</v>
          </cell>
          <cell r="AS8385">
            <v>1.2890999999999999</v>
          </cell>
          <cell r="AX8385">
            <v>1.0264</v>
          </cell>
          <cell r="AY8385">
            <v>1.0275000000000001</v>
          </cell>
          <cell r="AZ8385">
            <v>1.0146999999999999</v>
          </cell>
          <cell r="BB8385">
            <v>1.0912999999999999</v>
          </cell>
          <cell r="BC8385">
            <v>1.3681000000000001</v>
          </cell>
          <cell r="BD8385">
            <v>1.1942999999999999</v>
          </cell>
          <cell r="BE8385">
            <v>0.86978</v>
          </cell>
          <cell r="BF8385">
            <v>1.4162999999999999</v>
          </cell>
          <cell r="BG8385">
            <v>1.2037</v>
          </cell>
        </row>
        <row r="8386">
          <cell r="Y8386">
            <v>0.92381999999999997</v>
          </cell>
          <cell r="Z8386">
            <v>0.90873999999999999</v>
          </cell>
          <cell r="AA8386">
            <v>1.0973999999999999</v>
          </cell>
          <cell r="AB8386">
            <v>0.89656999999999998</v>
          </cell>
          <cell r="AC8386">
            <v>1.0783</v>
          </cell>
          <cell r="AD8386">
            <v>1.0402</v>
          </cell>
          <cell r="AE8386">
            <v>0.86482000000000003</v>
          </cell>
          <cell r="AF8386">
            <v>1.0417000000000001</v>
          </cell>
          <cell r="AG8386">
            <v>0.93015999999999999</v>
          </cell>
          <cell r="AH8386">
            <v>0.88532999999999995</v>
          </cell>
          <cell r="AI8386">
            <v>0.92347000000000001</v>
          </cell>
          <cell r="AJ8386">
            <v>0.99170999999999998</v>
          </cell>
          <cell r="AK8386">
            <v>0.76015999999999995</v>
          </cell>
          <cell r="AL8386">
            <v>0.90913999999999995</v>
          </cell>
          <cell r="AM8386">
            <v>0.97126999999999997</v>
          </cell>
          <cell r="AN8386">
            <v>0.69608999999999999</v>
          </cell>
          <cell r="AO8386">
            <v>0.68806999999999996</v>
          </cell>
          <cell r="AP8386">
            <v>0.66027000000000002</v>
          </cell>
          <cell r="AQ8386">
            <v>0.85428000000000004</v>
          </cell>
          <cell r="AR8386">
            <v>1.2292000000000001</v>
          </cell>
          <cell r="AS8386">
            <v>1.0315000000000001</v>
          </cell>
          <cell r="AT8386">
            <v>1.0204</v>
          </cell>
          <cell r="AU8386">
            <v>1.0547</v>
          </cell>
          <cell r="AV8386">
            <v>1.1152</v>
          </cell>
          <cell r="AW8386">
            <v>0.79781000000000002</v>
          </cell>
          <cell r="AX8386">
            <v>0.98924999999999996</v>
          </cell>
          <cell r="AY8386">
            <v>1.0982000000000001</v>
          </cell>
          <cell r="AZ8386">
            <v>1.038</v>
          </cell>
          <cell r="BA8386">
            <v>1.1462000000000001</v>
          </cell>
          <cell r="BB8386">
            <v>1.0216000000000001</v>
          </cell>
          <cell r="BC8386">
            <v>0.88773999999999997</v>
          </cell>
          <cell r="BD8386">
            <v>1.0924</v>
          </cell>
          <cell r="BE8386">
            <v>0.81662000000000001</v>
          </cell>
          <cell r="BF8386">
            <v>0.78325999999999996</v>
          </cell>
          <cell r="BG8386">
            <v>0.91578000000000004</v>
          </cell>
          <cell r="BH8386">
            <v>1.071</v>
          </cell>
        </row>
        <row r="8387">
          <cell r="AG8387">
            <v>0.95025000000000004</v>
          </cell>
          <cell r="AR8387">
            <v>1.1073</v>
          </cell>
          <cell r="BD8387">
            <v>1.0239</v>
          </cell>
        </row>
        <row r="8390">
          <cell r="Y8390">
            <v>0.82374999999999998</v>
          </cell>
          <cell r="Z8390">
            <v>0.51563000000000003</v>
          </cell>
          <cell r="AD8390">
            <v>0.48693999999999998</v>
          </cell>
          <cell r="AE8390">
            <v>0.62028000000000005</v>
          </cell>
          <cell r="AF8390">
            <v>0.40538000000000002</v>
          </cell>
          <cell r="AG8390">
            <v>0.48724000000000001</v>
          </cell>
          <cell r="AI8390">
            <v>0.53176999999999996</v>
          </cell>
          <cell r="AJ8390">
            <v>0.53415999999999997</v>
          </cell>
          <cell r="AK8390">
            <v>0.42004999999999998</v>
          </cell>
        </row>
        <row r="8391">
          <cell r="Y8391">
            <v>0.82374999999999998</v>
          </cell>
          <cell r="Z8391">
            <v>0.51563000000000003</v>
          </cell>
          <cell r="AD8391">
            <v>0.48693999999999998</v>
          </cell>
          <cell r="AE8391">
            <v>0.62028000000000005</v>
          </cell>
          <cell r="AF8391">
            <v>0.40538000000000002</v>
          </cell>
          <cell r="AG8391">
            <v>0.48724000000000001</v>
          </cell>
          <cell r="AI8391">
            <v>0.53176999999999996</v>
          </cell>
          <cell r="AJ8391">
            <v>0.53415999999999997</v>
          </cell>
          <cell r="AK8391">
            <v>0.42004999999999998</v>
          </cell>
        </row>
        <row r="8392">
          <cell r="Y8392">
            <v>0.91932999999999998</v>
          </cell>
          <cell r="AA8392">
            <v>1.1724000000000001</v>
          </cell>
          <cell r="AB8392">
            <v>0.94198000000000004</v>
          </cell>
          <cell r="AC8392">
            <v>1.3401000000000001</v>
          </cell>
          <cell r="AD8392">
            <v>1.2766</v>
          </cell>
          <cell r="AE8392">
            <v>1.1329</v>
          </cell>
          <cell r="AF8392">
            <v>1.0425</v>
          </cell>
          <cell r="AG8392">
            <v>1.0219</v>
          </cell>
          <cell r="AH8392">
            <v>0.94725000000000004</v>
          </cell>
          <cell r="AI8392">
            <v>0.89014000000000004</v>
          </cell>
          <cell r="AJ8392">
            <v>0.98172000000000004</v>
          </cell>
          <cell r="AK8392">
            <v>0.998</v>
          </cell>
          <cell r="AL8392">
            <v>1.0277000000000001</v>
          </cell>
          <cell r="AM8392">
            <v>1.0075000000000001</v>
          </cell>
          <cell r="AN8392">
            <v>0.74526999999999999</v>
          </cell>
          <cell r="AO8392">
            <v>0.81237999999999999</v>
          </cell>
          <cell r="AP8392">
            <v>0.61367000000000005</v>
          </cell>
          <cell r="AQ8392">
            <v>1.0716000000000001</v>
          </cell>
          <cell r="AR8392">
            <v>1.0906</v>
          </cell>
          <cell r="AS8392">
            <v>1.0618000000000001</v>
          </cell>
          <cell r="AT8392">
            <v>1.0769</v>
          </cell>
          <cell r="AU8392">
            <v>1.0114000000000001</v>
          </cell>
          <cell r="AV8392">
            <v>0.92390000000000005</v>
          </cell>
          <cell r="AW8392">
            <v>0.75482000000000005</v>
          </cell>
          <cell r="AX8392">
            <v>1.25</v>
          </cell>
          <cell r="AY8392">
            <v>0.97506000000000004</v>
          </cell>
          <cell r="AZ8392">
            <v>0.84669000000000005</v>
          </cell>
          <cell r="BA8392">
            <v>0.91588999999999998</v>
          </cell>
          <cell r="BB8392">
            <v>0.95550000000000002</v>
          </cell>
          <cell r="BC8392">
            <v>1.0123</v>
          </cell>
          <cell r="BD8392">
            <v>1.1474</v>
          </cell>
          <cell r="BE8392">
            <v>0.70187999999999995</v>
          </cell>
          <cell r="BF8392">
            <v>0.86400999999999994</v>
          </cell>
          <cell r="BG8392">
            <v>0.95611999999999997</v>
          </cell>
          <cell r="BH8392">
            <v>0.65054000000000001</v>
          </cell>
        </row>
        <row r="8393">
          <cell r="Y8393">
            <v>0.90058000000000005</v>
          </cell>
          <cell r="Z8393">
            <v>1.3341000000000001</v>
          </cell>
          <cell r="AA8393">
            <v>1.2567999999999999</v>
          </cell>
          <cell r="AB8393">
            <v>0.94599</v>
          </cell>
          <cell r="AC8393">
            <v>1.21</v>
          </cell>
          <cell r="AD8393">
            <v>1.1019000000000001</v>
          </cell>
          <cell r="AE8393">
            <v>1.0222</v>
          </cell>
          <cell r="AF8393">
            <v>1.0226999999999999</v>
          </cell>
          <cell r="AG8393">
            <v>1.0867</v>
          </cell>
          <cell r="AH8393">
            <v>1.1013999999999999</v>
          </cell>
          <cell r="AI8393">
            <v>1.0067999999999999</v>
          </cell>
          <cell r="AJ8393">
            <v>1.0526</v>
          </cell>
          <cell r="AK8393">
            <v>0.83648</v>
          </cell>
          <cell r="AL8393">
            <v>0.87553999999999998</v>
          </cell>
          <cell r="AM8393">
            <v>1.1865000000000001</v>
          </cell>
          <cell r="AN8393">
            <v>0.98497000000000001</v>
          </cell>
          <cell r="AO8393">
            <v>0.78807000000000005</v>
          </cell>
          <cell r="AP8393">
            <v>0.72840000000000005</v>
          </cell>
          <cell r="AQ8393">
            <v>0.79744999999999999</v>
          </cell>
          <cell r="AR8393">
            <v>1.2033</v>
          </cell>
          <cell r="AS8393">
            <v>1.2137</v>
          </cell>
          <cell r="AT8393">
            <v>1.0761000000000001</v>
          </cell>
          <cell r="AU8393">
            <v>1.1705000000000001</v>
          </cell>
          <cell r="AV8393">
            <v>1.1307</v>
          </cell>
          <cell r="AW8393">
            <v>1.0346</v>
          </cell>
          <cell r="AX8393">
            <v>1.1175999999999999</v>
          </cell>
          <cell r="AY8393">
            <v>0.98658999999999997</v>
          </cell>
          <cell r="AZ8393">
            <v>1.3021</v>
          </cell>
          <cell r="BA8393">
            <v>1.1072</v>
          </cell>
          <cell r="BB8393">
            <v>1.1084000000000001</v>
          </cell>
          <cell r="BC8393">
            <v>0.93918999999999997</v>
          </cell>
          <cell r="BD8393">
            <v>1.1029</v>
          </cell>
          <cell r="BE8393">
            <v>1.0371999999999999</v>
          </cell>
          <cell r="BF8393">
            <v>1.1286</v>
          </cell>
          <cell r="BG8393">
            <v>0.83560999999999996</v>
          </cell>
          <cell r="BH8393">
            <v>0.86848999999999998</v>
          </cell>
        </row>
        <row r="8396">
          <cell r="AB8396">
            <v>1.1095999999999999</v>
          </cell>
          <cell r="AE8396">
            <v>1.1045</v>
          </cell>
          <cell r="AF8396">
            <v>0.84863999999999995</v>
          </cell>
          <cell r="AG8396">
            <v>1.0161</v>
          </cell>
          <cell r="AJ8396">
            <v>1.0328999999999999</v>
          </cell>
          <cell r="AK8396">
            <v>0.88192000000000004</v>
          </cell>
          <cell r="AL8396">
            <v>1.1064000000000001</v>
          </cell>
          <cell r="AM8396">
            <v>1.0705</v>
          </cell>
          <cell r="AO8396">
            <v>0.92852999999999997</v>
          </cell>
          <cell r="AU8396">
            <v>1.3749</v>
          </cell>
          <cell r="AX8396">
            <v>1.1839</v>
          </cell>
          <cell r="AY8396">
            <v>1.1875</v>
          </cell>
          <cell r="AZ8396">
            <v>1.048</v>
          </cell>
          <cell r="BB8396">
            <v>1.1203000000000001</v>
          </cell>
          <cell r="BD8396">
            <v>1.2305999999999999</v>
          </cell>
          <cell r="BF8396">
            <v>1.1140000000000001</v>
          </cell>
          <cell r="BH8396">
            <v>1.0381</v>
          </cell>
        </row>
        <row r="8397">
          <cell r="AD8397">
            <v>0.93181999999999998</v>
          </cell>
          <cell r="AT8397">
            <v>1.0078</v>
          </cell>
        </row>
        <row r="8401">
          <cell r="Y8401">
            <v>0.98451999999999995</v>
          </cell>
          <cell r="Z8401">
            <v>1.1142000000000001</v>
          </cell>
          <cell r="AA8401">
            <v>1.0048999999999999</v>
          </cell>
          <cell r="AB8401">
            <v>1.0057</v>
          </cell>
          <cell r="AC8401">
            <v>1.0449999999999999</v>
          </cell>
          <cell r="AD8401">
            <v>0.98763999999999996</v>
          </cell>
          <cell r="AE8401">
            <v>1.1027</v>
          </cell>
          <cell r="AF8401">
            <v>1.0248999999999999</v>
          </cell>
          <cell r="AG8401">
            <v>1.1362000000000001</v>
          </cell>
          <cell r="AH8401">
            <v>1.0875999999999999</v>
          </cell>
          <cell r="AI8401">
            <v>1.1748000000000001</v>
          </cell>
          <cell r="AJ8401">
            <v>0.81874000000000002</v>
          </cell>
          <cell r="AK8401">
            <v>1.0788</v>
          </cell>
          <cell r="AL8401">
            <v>1.0466</v>
          </cell>
          <cell r="AM8401">
            <v>0.81096999999999997</v>
          </cell>
          <cell r="AN8401">
            <v>1.0758000000000001</v>
          </cell>
          <cell r="AO8401">
            <v>1.1093</v>
          </cell>
          <cell r="AP8401">
            <v>1.1858</v>
          </cell>
          <cell r="AQ8401">
            <v>1.0127999999999999</v>
          </cell>
          <cell r="AR8401">
            <v>1.0908</v>
          </cell>
          <cell r="AS8401">
            <v>1.1137999999999999</v>
          </cell>
          <cell r="AT8401">
            <v>0.91368000000000005</v>
          </cell>
          <cell r="AU8401">
            <v>1.0636000000000001</v>
          </cell>
          <cell r="AV8401">
            <v>1.1665000000000001</v>
          </cell>
          <cell r="AW8401">
            <v>1.1103000000000001</v>
          </cell>
          <cell r="AX8401">
            <v>0.85221999999999998</v>
          </cell>
          <cell r="AY8401">
            <v>1.1207</v>
          </cell>
          <cell r="AZ8401">
            <v>1.1972</v>
          </cell>
          <cell r="BA8401">
            <v>1.1319999999999999</v>
          </cell>
          <cell r="BB8401">
            <v>1.2541</v>
          </cell>
          <cell r="BC8401">
            <v>1.3065</v>
          </cell>
          <cell r="BD8401">
            <v>1.2615000000000001</v>
          </cell>
          <cell r="BE8401">
            <v>0.73890999999999996</v>
          </cell>
          <cell r="BF8401">
            <v>0.74660000000000004</v>
          </cell>
          <cell r="BG8401">
            <v>1.3774999999999999</v>
          </cell>
          <cell r="BH8401">
            <v>1.3144</v>
          </cell>
        </row>
        <row r="8402">
          <cell r="Z8402">
            <v>0.93601999999999996</v>
          </cell>
          <cell r="AA8402">
            <v>1.0048999999999999</v>
          </cell>
          <cell r="AB8402">
            <v>1.0057</v>
          </cell>
          <cell r="AC8402">
            <v>1.0449999999999999</v>
          </cell>
          <cell r="AD8402">
            <v>0.98763999999999996</v>
          </cell>
          <cell r="AE8402">
            <v>1.1027</v>
          </cell>
          <cell r="AG8402">
            <v>1.1362000000000001</v>
          </cell>
          <cell r="AJ8402">
            <v>1.1279999999999999</v>
          </cell>
          <cell r="AM8402">
            <v>1.2372000000000001</v>
          </cell>
          <cell r="AN8402">
            <v>1.0758000000000001</v>
          </cell>
          <cell r="AR8402">
            <v>1.2957000000000001</v>
          </cell>
          <cell r="AS8402">
            <v>1.1137999999999999</v>
          </cell>
          <cell r="AT8402">
            <v>1.1109</v>
          </cell>
          <cell r="AU8402">
            <v>1.1761999999999999</v>
          </cell>
          <cell r="AV8402">
            <v>1.1665000000000001</v>
          </cell>
          <cell r="AW8402">
            <v>1.1103000000000001</v>
          </cell>
          <cell r="AX8402">
            <v>1.117</v>
          </cell>
          <cell r="AY8402">
            <v>1.2081</v>
          </cell>
          <cell r="BA8402">
            <v>0.92969000000000002</v>
          </cell>
          <cell r="BB8402">
            <v>1.2541</v>
          </cell>
          <cell r="BD8402">
            <v>1.2615000000000001</v>
          </cell>
          <cell r="BE8402">
            <v>1.2924</v>
          </cell>
          <cell r="BF8402">
            <v>1.3182</v>
          </cell>
          <cell r="BH8402">
            <v>0.66922000000000004</v>
          </cell>
        </row>
        <row r="8403">
          <cell r="Y8403">
            <v>1.0955999999999999</v>
          </cell>
          <cell r="Z8403">
            <v>0.98946999999999996</v>
          </cell>
          <cell r="AA8403">
            <v>0.93172999999999995</v>
          </cell>
          <cell r="AB8403">
            <v>1.0174000000000001</v>
          </cell>
          <cell r="AC8403">
            <v>1.0588</v>
          </cell>
          <cell r="AD8403">
            <v>0.97199000000000002</v>
          </cell>
          <cell r="AE8403">
            <v>0.92723999999999995</v>
          </cell>
          <cell r="AF8403">
            <v>0.86434999999999995</v>
          </cell>
          <cell r="AG8403">
            <v>0.91252</v>
          </cell>
          <cell r="AH8403">
            <v>0.87212999999999996</v>
          </cell>
          <cell r="AI8403">
            <v>0.87185000000000001</v>
          </cell>
          <cell r="AJ8403">
            <v>0.81874000000000002</v>
          </cell>
          <cell r="AK8403">
            <v>0.79693000000000003</v>
          </cell>
          <cell r="AL8403">
            <v>0.81462999999999997</v>
          </cell>
          <cell r="AM8403">
            <v>0.82506000000000002</v>
          </cell>
          <cell r="AN8403">
            <v>0.68603999999999998</v>
          </cell>
          <cell r="AO8403">
            <v>0.64066999999999996</v>
          </cell>
          <cell r="AP8403">
            <v>0.61565000000000003</v>
          </cell>
          <cell r="AQ8403">
            <v>1.1213</v>
          </cell>
          <cell r="AR8403">
            <v>1.0908</v>
          </cell>
          <cell r="AS8403">
            <v>1.4837</v>
          </cell>
          <cell r="AT8403">
            <v>1.0193000000000001</v>
          </cell>
          <cell r="AU8403">
            <v>1.0636000000000001</v>
          </cell>
          <cell r="AV8403">
            <v>0.93996999999999997</v>
          </cell>
          <cell r="AW8403">
            <v>1.1845000000000001</v>
          </cell>
          <cell r="AX8403">
            <v>1.5919000000000001</v>
          </cell>
          <cell r="AY8403">
            <v>0.80908999999999998</v>
          </cell>
          <cell r="AZ8403">
            <v>1.3668</v>
          </cell>
          <cell r="BA8403">
            <v>0.81501999999999997</v>
          </cell>
          <cell r="BB8403">
            <v>0.80557000000000001</v>
          </cell>
          <cell r="BC8403">
            <v>1.3381000000000001</v>
          </cell>
          <cell r="BD8403">
            <v>0.76397999999999999</v>
          </cell>
          <cell r="BE8403">
            <v>1.6008</v>
          </cell>
          <cell r="BF8403">
            <v>0.74660000000000004</v>
          </cell>
          <cell r="BG8403">
            <v>1.3660000000000001</v>
          </cell>
          <cell r="BH8403">
            <v>1.0608</v>
          </cell>
        </row>
        <row r="8404">
          <cell r="AA8404">
            <v>0.91712000000000005</v>
          </cell>
          <cell r="AD8404">
            <v>0.90410999999999997</v>
          </cell>
          <cell r="AE8404">
            <v>0.86102000000000001</v>
          </cell>
          <cell r="AF8404">
            <v>0.83777999999999997</v>
          </cell>
          <cell r="AG8404">
            <v>1.0681</v>
          </cell>
          <cell r="AI8404">
            <v>0.98075000000000001</v>
          </cell>
          <cell r="AJ8404">
            <v>0.94364000000000003</v>
          </cell>
          <cell r="AK8404">
            <v>0.94228000000000001</v>
          </cell>
          <cell r="AL8404">
            <v>1.1566000000000001</v>
          </cell>
          <cell r="AM8404">
            <v>0.77649000000000001</v>
          </cell>
          <cell r="AN8404">
            <v>0.82684999999999997</v>
          </cell>
          <cell r="AO8404">
            <v>0.70237000000000005</v>
          </cell>
          <cell r="AP8404">
            <v>0.91644999999999999</v>
          </cell>
        </row>
        <row r="8405">
          <cell r="Y8405">
            <v>0.95104</v>
          </cell>
          <cell r="Z8405">
            <v>1.0190999999999999</v>
          </cell>
          <cell r="AA8405">
            <v>1.026</v>
          </cell>
          <cell r="AB8405">
            <v>1.0604</v>
          </cell>
          <cell r="AC8405">
            <v>1.0969</v>
          </cell>
          <cell r="AD8405">
            <v>1.0659000000000001</v>
          </cell>
          <cell r="AE8405">
            <v>1.0643</v>
          </cell>
          <cell r="AF8405">
            <v>0.73868999999999996</v>
          </cell>
          <cell r="AG8405">
            <v>1.0230999999999999</v>
          </cell>
          <cell r="AH8405">
            <v>1.1676</v>
          </cell>
          <cell r="AI8405">
            <v>0.98409999999999997</v>
          </cell>
          <cell r="AJ8405">
            <v>0.89934999999999998</v>
          </cell>
          <cell r="AK8405">
            <v>0.83282</v>
          </cell>
          <cell r="AL8405">
            <v>0.89649000000000001</v>
          </cell>
          <cell r="AM8405">
            <v>0.66310999999999998</v>
          </cell>
          <cell r="AN8405">
            <v>1.0118</v>
          </cell>
          <cell r="AO8405">
            <v>0.72946</v>
          </cell>
          <cell r="AP8405">
            <v>0.84724999999999995</v>
          </cell>
          <cell r="AQ8405">
            <v>0.90698999999999996</v>
          </cell>
          <cell r="AR8405">
            <v>1.0228999999999999</v>
          </cell>
          <cell r="AS8405">
            <v>0.88963999999999999</v>
          </cell>
          <cell r="AT8405">
            <v>0.88292999999999999</v>
          </cell>
          <cell r="AU8405">
            <v>1.0576000000000001</v>
          </cell>
          <cell r="AV8405">
            <v>0.90229000000000004</v>
          </cell>
          <cell r="AW8405">
            <v>0.92508999999999997</v>
          </cell>
          <cell r="AX8405">
            <v>0.76219000000000003</v>
          </cell>
          <cell r="AY8405">
            <v>1.0643</v>
          </cell>
          <cell r="AZ8405">
            <v>0.97838000000000003</v>
          </cell>
          <cell r="BA8405">
            <v>0.86397999999999997</v>
          </cell>
          <cell r="BB8405">
            <v>0.98509000000000002</v>
          </cell>
          <cell r="BC8405">
            <v>1.2076</v>
          </cell>
          <cell r="BD8405">
            <v>1.0024999999999999</v>
          </cell>
          <cell r="BE8405">
            <v>0.89100000000000001</v>
          </cell>
          <cell r="BF8405">
            <v>0.84614</v>
          </cell>
          <cell r="BG8405">
            <v>0.90766999999999998</v>
          </cell>
          <cell r="BH8405">
            <v>1.0397000000000001</v>
          </cell>
        </row>
        <row r="8406">
          <cell r="Y8406">
            <v>0.88678000000000001</v>
          </cell>
          <cell r="Z8406">
            <v>0.96453999999999995</v>
          </cell>
          <cell r="AA8406">
            <v>0.81122000000000005</v>
          </cell>
          <cell r="AB8406">
            <v>0.81089999999999995</v>
          </cell>
          <cell r="AC8406">
            <v>1.0812999999999999</v>
          </cell>
          <cell r="AE8406">
            <v>0.94262999999999997</v>
          </cell>
          <cell r="AF8406">
            <v>0.73041</v>
          </cell>
          <cell r="AG8406">
            <v>1.1336999999999999</v>
          </cell>
          <cell r="AH8406">
            <v>0.99283999999999994</v>
          </cell>
          <cell r="AI8406">
            <v>0.90332000000000001</v>
          </cell>
          <cell r="AJ8406">
            <v>0.83853999999999995</v>
          </cell>
          <cell r="AK8406">
            <v>0.91410000000000002</v>
          </cell>
          <cell r="AL8406">
            <v>0.98460999999999999</v>
          </cell>
          <cell r="AM8406">
            <v>0.66508999999999996</v>
          </cell>
          <cell r="AN8406">
            <v>1.0285</v>
          </cell>
          <cell r="AO8406">
            <v>0.72635000000000005</v>
          </cell>
          <cell r="AP8406">
            <v>0.99678</v>
          </cell>
          <cell r="AQ8406">
            <v>0.93135999999999997</v>
          </cell>
          <cell r="AR8406">
            <v>0.84765999999999997</v>
          </cell>
          <cell r="AS8406">
            <v>0.84089000000000003</v>
          </cell>
          <cell r="AT8406">
            <v>0.88238000000000005</v>
          </cell>
          <cell r="AU8406">
            <v>0.95694000000000001</v>
          </cell>
          <cell r="AV8406">
            <v>0.70830000000000004</v>
          </cell>
          <cell r="AW8406">
            <v>0.68366000000000005</v>
          </cell>
          <cell r="AY8406">
            <v>0.94723999999999997</v>
          </cell>
          <cell r="AZ8406">
            <v>0.90700999999999998</v>
          </cell>
          <cell r="BB8406">
            <v>0.89864999999999995</v>
          </cell>
          <cell r="BC8406">
            <v>0.88868999999999998</v>
          </cell>
          <cell r="BD8406">
            <v>0.86404999999999998</v>
          </cell>
          <cell r="BE8406">
            <v>0.87570999999999999</v>
          </cell>
          <cell r="BF8406">
            <v>0.76090999999999998</v>
          </cell>
          <cell r="BG8406">
            <v>0.91820999999999997</v>
          </cell>
          <cell r="BH8406">
            <v>0.85375000000000001</v>
          </cell>
        </row>
        <row r="8407">
          <cell r="AX8407">
            <v>0.81023000000000001</v>
          </cell>
          <cell r="BA8407">
            <v>0.78527000000000002</v>
          </cell>
        </row>
        <row r="8408">
          <cell r="Y8408">
            <v>0.91105000000000003</v>
          </cell>
          <cell r="Z8408">
            <v>0.97111999999999998</v>
          </cell>
          <cell r="AA8408">
            <v>0.82704999999999995</v>
          </cell>
          <cell r="AB8408">
            <v>0.77893999999999997</v>
          </cell>
          <cell r="AC8408">
            <v>0.87934999999999997</v>
          </cell>
          <cell r="AD8408">
            <v>0.95052000000000003</v>
          </cell>
          <cell r="AE8408">
            <v>0.85219</v>
          </cell>
          <cell r="AG8408">
            <v>0.61495</v>
          </cell>
          <cell r="AH8408">
            <v>0.58972999999999998</v>
          </cell>
          <cell r="AI8408">
            <v>0.46744999999999998</v>
          </cell>
          <cell r="AJ8408">
            <v>0.36525999999999997</v>
          </cell>
          <cell r="AK8408">
            <v>0.23047999999999999</v>
          </cell>
          <cell r="AL8408">
            <v>0.21845000000000001</v>
          </cell>
          <cell r="AM8408">
            <v>0.17843000000000001</v>
          </cell>
          <cell r="AN8408">
            <v>0.11946</v>
          </cell>
          <cell r="AO8408">
            <v>8.0311999999999995E-2</v>
          </cell>
          <cell r="AQ8408">
            <v>1.0296000000000001</v>
          </cell>
          <cell r="AR8408">
            <v>1.0091000000000001</v>
          </cell>
          <cell r="AS8408">
            <v>0.92086000000000001</v>
          </cell>
          <cell r="AT8408">
            <v>0.81291999999999998</v>
          </cell>
          <cell r="AU8408">
            <v>0.84382999999999997</v>
          </cell>
          <cell r="AV8408">
            <v>0.81313999999999997</v>
          </cell>
          <cell r="AW8408">
            <v>0.60211999999999999</v>
          </cell>
          <cell r="AX8408">
            <v>0.58357000000000003</v>
          </cell>
          <cell r="AY8408">
            <v>0.55323999999999995</v>
          </cell>
          <cell r="AZ8408">
            <v>0.49708000000000002</v>
          </cell>
          <cell r="BA8408">
            <v>0.51832</v>
          </cell>
          <cell r="BB8408">
            <v>0.35547000000000001</v>
          </cell>
          <cell r="BC8408">
            <v>0.33583000000000002</v>
          </cell>
          <cell r="BD8408">
            <v>0.33806000000000003</v>
          </cell>
          <cell r="BE8408">
            <v>0.18797</v>
          </cell>
          <cell r="BF8408">
            <v>0.12576999999999999</v>
          </cell>
        </row>
        <row r="8409">
          <cell r="Z8409">
            <v>1.1773</v>
          </cell>
          <cell r="AB8409">
            <v>0.99956</v>
          </cell>
          <cell r="AC8409">
            <v>0.78720000000000001</v>
          </cell>
          <cell r="AD8409">
            <v>0.81669999999999998</v>
          </cell>
          <cell r="AE8409">
            <v>0.86090999999999995</v>
          </cell>
          <cell r="AF8409">
            <v>0.63310999999999995</v>
          </cell>
          <cell r="AG8409">
            <v>0.92642000000000002</v>
          </cell>
          <cell r="AI8409">
            <v>0.71309</v>
          </cell>
          <cell r="AJ8409">
            <v>0.36525999999999997</v>
          </cell>
          <cell r="AK8409">
            <v>0.23047999999999999</v>
          </cell>
          <cell r="AQ8409">
            <v>1.0296000000000001</v>
          </cell>
          <cell r="AR8409">
            <v>1.0058</v>
          </cell>
          <cell r="AS8409">
            <v>0.80400000000000005</v>
          </cell>
          <cell r="AU8409">
            <v>0.80484999999999995</v>
          </cell>
          <cell r="AW8409">
            <v>0.60211999999999999</v>
          </cell>
          <cell r="AX8409">
            <v>0.58357000000000003</v>
          </cell>
          <cell r="AY8409">
            <v>0.55323999999999995</v>
          </cell>
          <cell r="AZ8409">
            <v>0.73158999999999996</v>
          </cell>
          <cell r="BB8409">
            <v>0.35547000000000001</v>
          </cell>
          <cell r="BE8409">
            <v>0.16785</v>
          </cell>
          <cell r="BH8409">
            <v>0.17413000000000001</v>
          </cell>
        </row>
        <row r="8410">
          <cell r="Y8410">
            <v>1.0475000000000001</v>
          </cell>
          <cell r="Z8410">
            <v>1.0114000000000001</v>
          </cell>
          <cell r="AA8410">
            <v>1.3669</v>
          </cell>
          <cell r="AB8410">
            <v>0.99519000000000002</v>
          </cell>
          <cell r="AC8410">
            <v>1.1628000000000001</v>
          </cell>
          <cell r="AD8410">
            <v>1.163</v>
          </cell>
          <cell r="AE8410">
            <v>1.0568</v>
          </cell>
          <cell r="AF8410">
            <v>0.87780999999999998</v>
          </cell>
          <cell r="AG8410">
            <v>0.94054000000000004</v>
          </cell>
          <cell r="AH8410">
            <v>0.82894999999999996</v>
          </cell>
          <cell r="AI8410">
            <v>0.63985000000000003</v>
          </cell>
          <cell r="AJ8410">
            <v>0.54271000000000003</v>
          </cell>
          <cell r="AK8410">
            <v>0.32185999999999998</v>
          </cell>
          <cell r="AL8410">
            <v>0.28169</v>
          </cell>
          <cell r="AM8410">
            <v>0.22327</v>
          </cell>
          <cell r="AN8410">
            <v>0.16791</v>
          </cell>
          <cell r="AO8410">
            <v>8.0311999999999995E-2</v>
          </cell>
          <cell r="AQ8410">
            <v>0.77600999999999998</v>
          </cell>
          <cell r="AR8410">
            <v>1.159</v>
          </cell>
          <cell r="AS8410">
            <v>0.90737000000000001</v>
          </cell>
          <cell r="AT8410">
            <v>0.93352000000000002</v>
          </cell>
          <cell r="AU8410">
            <v>0.97460999999999998</v>
          </cell>
          <cell r="AV8410">
            <v>0.93630999999999998</v>
          </cell>
          <cell r="AW8410">
            <v>0.80135999999999996</v>
          </cell>
          <cell r="AX8410">
            <v>1.0537000000000001</v>
          </cell>
          <cell r="AY8410">
            <v>0.75317000000000001</v>
          </cell>
          <cell r="BA8410">
            <v>0.59408000000000005</v>
          </cell>
          <cell r="BB8410">
            <v>0.42482999999999999</v>
          </cell>
          <cell r="BC8410">
            <v>0.34759000000000001</v>
          </cell>
          <cell r="BD8410">
            <v>0.30608999999999997</v>
          </cell>
          <cell r="BE8410">
            <v>0.24126</v>
          </cell>
          <cell r="BF8410">
            <v>0.19056000000000001</v>
          </cell>
          <cell r="BG8410">
            <v>0.14480999999999999</v>
          </cell>
          <cell r="BH8410">
            <v>0.12595000000000001</v>
          </cell>
        </row>
        <row r="8412">
          <cell r="AA8412">
            <v>1.3008999999999999</v>
          </cell>
          <cell r="AQ8412">
            <v>0.90839999999999999</v>
          </cell>
          <cell r="AR8412">
            <v>1.5881000000000001</v>
          </cell>
          <cell r="AS8412">
            <v>1.2089000000000001</v>
          </cell>
          <cell r="AT8412">
            <v>0.99814000000000003</v>
          </cell>
          <cell r="AV8412">
            <v>1.2817000000000001</v>
          </cell>
          <cell r="AW8412">
            <v>0.86207</v>
          </cell>
          <cell r="AY8412">
            <v>1.0318000000000001</v>
          </cell>
          <cell r="AZ8412">
            <v>1.1084000000000001</v>
          </cell>
          <cell r="BA8412">
            <v>1.2172000000000001</v>
          </cell>
          <cell r="BB8412">
            <v>1.2688999999999999</v>
          </cell>
          <cell r="BC8412">
            <v>1.1416999999999999</v>
          </cell>
          <cell r="BD8412">
            <v>1.4298</v>
          </cell>
          <cell r="BE8412">
            <v>1.1035999999999999</v>
          </cell>
          <cell r="BF8412">
            <v>1.2841</v>
          </cell>
          <cell r="BG8412">
            <v>1.1123000000000001</v>
          </cell>
          <cell r="BH8412">
            <v>1.0912999999999999</v>
          </cell>
        </row>
        <row r="8413">
          <cell r="Y8413">
            <v>1.2363</v>
          </cell>
          <cell r="Z8413">
            <v>1.4065000000000001</v>
          </cell>
          <cell r="AA8413">
            <v>1.3008999999999999</v>
          </cell>
          <cell r="AB8413">
            <v>1.3198000000000001</v>
          </cell>
          <cell r="AC8413">
            <v>0.90974999999999995</v>
          </cell>
          <cell r="AE8413">
            <v>1.0454000000000001</v>
          </cell>
          <cell r="AF8413">
            <v>1.4017999999999999</v>
          </cell>
          <cell r="AG8413">
            <v>1.3257000000000001</v>
          </cell>
          <cell r="AH8413">
            <v>1.1315999999999999</v>
          </cell>
          <cell r="AI8413">
            <v>1.3319000000000001</v>
          </cell>
          <cell r="AJ8413">
            <v>1.3729</v>
          </cell>
          <cell r="AK8413">
            <v>1.1014999999999999</v>
          </cell>
          <cell r="AL8413">
            <v>1.1404000000000001</v>
          </cell>
          <cell r="AM8413">
            <v>1.2270000000000001</v>
          </cell>
          <cell r="AN8413">
            <v>1.115</v>
          </cell>
          <cell r="AO8413">
            <v>1.2089000000000001</v>
          </cell>
          <cell r="AP8413">
            <v>1.0481</v>
          </cell>
          <cell r="AR8413">
            <v>1.5881000000000001</v>
          </cell>
          <cell r="AT8413">
            <v>0.99814000000000003</v>
          </cell>
          <cell r="AU8413">
            <v>1.2869999999999999</v>
          </cell>
          <cell r="AV8413">
            <v>1.2817000000000001</v>
          </cell>
          <cell r="AW8413">
            <v>0.86207</v>
          </cell>
          <cell r="AX8413">
            <v>1.1323000000000001</v>
          </cell>
          <cell r="AY8413">
            <v>1.0318000000000001</v>
          </cell>
          <cell r="BA8413">
            <v>1.2172000000000001</v>
          </cell>
          <cell r="BB8413">
            <v>1.2688999999999999</v>
          </cell>
          <cell r="BF8413">
            <v>1.2841</v>
          </cell>
          <cell r="BG8413">
            <v>1.1123000000000001</v>
          </cell>
          <cell r="BH8413">
            <v>1.0912999999999999</v>
          </cell>
        </row>
        <row r="8414">
          <cell r="Y8414">
            <v>0.99268999999999996</v>
          </cell>
          <cell r="Z8414">
            <v>0.59699999999999998</v>
          </cell>
          <cell r="AA8414">
            <v>1.0092000000000001</v>
          </cell>
          <cell r="AB8414">
            <v>0.48958000000000002</v>
          </cell>
          <cell r="AC8414">
            <v>0.50163999999999997</v>
          </cell>
          <cell r="AD8414">
            <v>0.87785000000000002</v>
          </cell>
          <cell r="AE8414">
            <v>0.85962000000000005</v>
          </cell>
          <cell r="AF8414">
            <v>0.72768999999999995</v>
          </cell>
          <cell r="AG8414">
            <v>0.68239000000000005</v>
          </cell>
          <cell r="AH8414">
            <v>0.50175000000000003</v>
          </cell>
          <cell r="AI8414">
            <v>0.45324999999999999</v>
          </cell>
          <cell r="AJ8414">
            <v>0.32601000000000002</v>
          </cell>
          <cell r="AK8414">
            <v>0.24424999999999999</v>
          </cell>
          <cell r="AL8414">
            <v>0.19406999999999999</v>
          </cell>
          <cell r="AM8414">
            <v>0.17135</v>
          </cell>
          <cell r="AN8414">
            <v>9.9834999999999993E-2</v>
          </cell>
          <cell r="AO8414">
            <v>8.0870999999999998E-2</v>
          </cell>
          <cell r="AQ8414">
            <v>0.93998999999999999</v>
          </cell>
          <cell r="AR8414">
            <v>1.0422</v>
          </cell>
          <cell r="AS8414">
            <v>0.89663999999999999</v>
          </cell>
          <cell r="AT8414">
            <v>0.96443000000000001</v>
          </cell>
          <cell r="AU8414">
            <v>1.0769</v>
          </cell>
          <cell r="AV8414">
            <v>0.86421999999999999</v>
          </cell>
          <cell r="AW8414">
            <v>0.76404000000000005</v>
          </cell>
          <cell r="AX8414">
            <v>0.74014999999999997</v>
          </cell>
          <cell r="AY8414">
            <v>0.58033999999999997</v>
          </cell>
          <cell r="AZ8414">
            <v>0.70584999999999998</v>
          </cell>
          <cell r="BA8414">
            <v>0.50100999999999996</v>
          </cell>
          <cell r="BB8414">
            <v>0.40509000000000001</v>
          </cell>
          <cell r="BD8414">
            <v>0.23125000000000001</v>
          </cell>
          <cell r="BE8414">
            <v>0.18251000000000001</v>
          </cell>
          <cell r="BF8414">
            <v>0.14244999999999999</v>
          </cell>
          <cell r="BG8414">
            <v>0.11527999999999999</v>
          </cell>
          <cell r="BH8414">
            <v>0.10292999999999999</v>
          </cell>
        </row>
        <row r="8416">
          <cell r="Y8416">
            <v>0.97965999999999998</v>
          </cell>
          <cell r="Z8416">
            <v>1.0834999999999999</v>
          </cell>
          <cell r="AA8416">
            <v>0.88505</v>
          </cell>
          <cell r="AB8416">
            <v>1.0449999999999999</v>
          </cell>
          <cell r="AC8416">
            <v>0.82269999999999999</v>
          </cell>
          <cell r="AD8416">
            <v>0.81830999999999998</v>
          </cell>
          <cell r="AF8416">
            <v>0.61878</v>
          </cell>
          <cell r="AG8416">
            <v>0.47154000000000001</v>
          </cell>
          <cell r="AJ8416">
            <v>0.32652999999999999</v>
          </cell>
          <cell r="AM8416">
            <v>0.32979999999999998</v>
          </cell>
          <cell r="AQ8416">
            <v>1.1819999999999999</v>
          </cell>
          <cell r="AR8416">
            <v>1.1205000000000001</v>
          </cell>
        </row>
        <row r="8417">
          <cell r="AB8417">
            <v>0.90054999999999996</v>
          </cell>
          <cell r="AV8417">
            <v>1.2388999999999999</v>
          </cell>
        </row>
        <row r="8418">
          <cell r="Y8418">
            <v>0.95172999999999996</v>
          </cell>
          <cell r="Z8418">
            <v>1.0719000000000001</v>
          </cell>
          <cell r="AA8418">
            <v>1.17</v>
          </cell>
          <cell r="AC8418">
            <v>1.2183999999999999</v>
          </cell>
          <cell r="AD8418">
            <v>1.2834000000000001</v>
          </cell>
          <cell r="AE8418">
            <v>1.1273</v>
          </cell>
          <cell r="AF8418">
            <v>1.1861999999999999</v>
          </cell>
          <cell r="AG8418">
            <v>1.2015</v>
          </cell>
          <cell r="AH8418">
            <v>1.1976</v>
          </cell>
          <cell r="AI8418">
            <v>1.1213</v>
          </cell>
          <cell r="AJ8418">
            <v>1.1327</v>
          </cell>
          <cell r="AK8418">
            <v>1.2601</v>
          </cell>
          <cell r="AL8418">
            <v>1.2722</v>
          </cell>
          <cell r="AM8418">
            <v>1.4472</v>
          </cell>
          <cell r="AN8418">
            <v>1.173</v>
          </cell>
          <cell r="AO8418">
            <v>1.1634</v>
          </cell>
          <cell r="AP8418">
            <v>1.2766</v>
          </cell>
          <cell r="AR8418">
            <v>1.1319999999999999</v>
          </cell>
          <cell r="AS8418">
            <v>1.282</v>
          </cell>
          <cell r="AT8418">
            <v>1.1758999999999999</v>
          </cell>
          <cell r="AU8418">
            <v>1.2827999999999999</v>
          </cell>
          <cell r="BA8418">
            <v>1.3729</v>
          </cell>
          <cell r="BC8418">
            <v>1.3495999999999999</v>
          </cell>
          <cell r="BE8418">
            <v>1.4160999999999999</v>
          </cell>
          <cell r="BF8418">
            <v>1.3620000000000001</v>
          </cell>
        </row>
        <row r="8419">
          <cell r="Y8419">
            <v>1.1091</v>
          </cell>
          <cell r="Z8419">
            <v>1.0427999999999999</v>
          </cell>
          <cell r="AA8419">
            <v>1.0840000000000001</v>
          </cell>
          <cell r="AB8419">
            <v>0.95840999999999998</v>
          </cell>
          <cell r="AC8419">
            <v>1.1003000000000001</v>
          </cell>
          <cell r="AD8419">
            <v>1.1022000000000001</v>
          </cell>
          <cell r="AE8419">
            <v>1.0781000000000001</v>
          </cell>
          <cell r="AF8419">
            <v>1.0676000000000001</v>
          </cell>
          <cell r="AG8419">
            <v>1.0044</v>
          </cell>
          <cell r="AH8419">
            <v>1.0392999999999999</v>
          </cell>
          <cell r="AI8419">
            <v>0.97326999999999997</v>
          </cell>
          <cell r="AJ8419">
            <v>0.97053</v>
          </cell>
          <cell r="AK8419">
            <v>0.96645000000000003</v>
          </cell>
          <cell r="AL8419">
            <v>1.0633999999999999</v>
          </cell>
          <cell r="AM8419">
            <v>1.1548</v>
          </cell>
          <cell r="AN8419">
            <v>1.0011000000000001</v>
          </cell>
          <cell r="AO8419">
            <v>0.99177999999999999</v>
          </cell>
          <cell r="AP8419">
            <v>1.0044999999999999</v>
          </cell>
          <cell r="AQ8419">
            <v>1.0072000000000001</v>
          </cell>
          <cell r="AR8419">
            <v>1.2061999999999999</v>
          </cell>
          <cell r="AS8419">
            <v>1.0539000000000001</v>
          </cell>
          <cell r="AT8419">
            <v>1.1003000000000001</v>
          </cell>
          <cell r="AU8419">
            <v>1.0145</v>
          </cell>
          <cell r="AV8419">
            <v>0.96986000000000006</v>
          </cell>
          <cell r="AW8419">
            <v>0.78408</v>
          </cell>
          <cell r="AX8419">
            <v>1.3185</v>
          </cell>
          <cell r="AY8419">
            <v>1.1244000000000001</v>
          </cell>
          <cell r="AZ8419">
            <v>1.0004</v>
          </cell>
          <cell r="BA8419">
            <v>1.0958000000000001</v>
          </cell>
          <cell r="BB8419">
            <v>1.0018</v>
          </cell>
          <cell r="BC8419">
            <v>1.0924</v>
          </cell>
          <cell r="BD8419">
            <v>1.2652000000000001</v>
          </cell>
          <cell r="BE8419">
            <v>0.95326</v>
          </cell>
          <cell r="BF8419">
            <v>1.0929</v>
          </cell>
          <cell r="BG8419">
            <v>0.98456999999999995</v>
          </cell>
          <cell r="BH8419">
            <v>1.0494000000000001</v>
          </cell>
        </row>
        <row r="8421">
          <cell r="Z8421">
            <v>0.86038999999999999</v>
          </cell>
          <cell r="AA8421">
            <v>1.9576</v>
          </cell>
          <cell r="AB8421">
            <v>1.1813</v>
          </cell>
          <cell r="AC8421">
            <v>0.91456999999999999</v>
          </cell>
          <cell r="AD8421">
            <v>1.4722</v>
          </cell>
          <cell r="AF8421">
            <v>0.93028</v>
          </cell>
          <cell r="AJ8421">
            <v>0.63878999999999997</v>
          </cell>
          <cell r="AK8421">
            <v>0.87524000000000002</v>
          </cell>
          <cell r="AN8421">
            <v>0.52363000000000004</v>
          </cell>
          <cell r="AP8421">
            <v>1.1333</v>
          </cell>
          <cell r="AQ8421">
            <v>0.93637000000000004</v>
          </cell>
          <cell r="AR8421">
            <v>1.0533999999999999</v>
          </cell>
          <cell r="AS8421">
            <v>1.2090000000000001</v>
          </cell>
          <cell r="AU8421">
            <v>0.98255000000000003</v>
          </cell>
          <cell r="AV8421">
            <v>0.88653000000000004</v>
          </cell>
          <cell r="AW8421">
            <v>0.86151999999999995</v>
          </cell>
          <cell r="AX8421">
            <v>1.085</v>
          </cell>
          <cell r="AY8421">
            <v>1.1160000000000001</v>
          </cell>
          <cell r="AZ8421">
            <v>1.0484</v>
          </cell>
        </row>
        <row r="8423">
          <cell r="Y8423">
            <v>1.1065</v>
          </cell>
          <cell r="Z8423">
            <v>1.1813</v>
          </cell>
          <cell r="AA8423">
            <v>1.0873999999999999</v>
          </cell>
          <cell r="AB8423">
            <v>0.93254999999999999</v>
          </cell>
          <cell r="AE8423">
            <v>1.3420000000000001</v>
          </cell>
          <cell r="AF8423">
            <v>0.91971999999999998</v>
          </cell>
          <cell r="AJ8423">
            <v>1.1623000000000001</v>
          </cell>
          <cell r="AL8423">
            <v>0.68840000000000001</v>
          </cell>
          <cell r="AM8423">
            <v>0.77286999999999995</v>
          </cell>
          <cell r="AN8423">
            <v>1.3767</v>
          </cell>
          <cell r="AO8423">
            <v>0.87134</v>
          </cell>
          <cell r="AP8423">
            <v>0.96355000000000002</v>
          </cell>
          <cell r="AR8423">
            <v>1.7222999999999999</v>
          </cell>
        </row>
        <row r="8425">
          <cell r="AC8425">
            <v>1.3605</v>
          </cell>
        </row>
        <row r="8426">
          <cell r="Z8426">
            <v>1.1065</v>
          </cell>
          <cell r="AA8426">
            <v>0.88263000000000003</v>
          </cell>
          <cell r="AB8426">
            <v>1.1558999999999999</v>
          </cell>
          <cell r="AE8426">
            <v>1.2043999999999999</v>
          </cell>
          <cell r="AH8426">
            <v>0.98333000000000004</v>
          </cell>
          <cell r="AK8426">
            <v>0.59968999999999995</v>
          </cell>
          <cell r="AL8426">
            <v>0.36385000000000001</v>
          </cell>
          <cell r="AM8426">
            <v>0.40129999999999999</v>
          </cell>
          <cell r="AQ8426">
            <v>1.1926000000000001</v>
          </cell>
          <cell r="AS8426">
            <v>1.2322</v>
          </cell>
          <cell r="AU8426">
            <v>1.4216</v>
          </cell>
          <cell r="AV8426">
            <v>1.5690999999999999</v>
          </cell>
          <cell r="AX8426">
            <v>1.4560999999999999</v>
          </cell>
          <cell r="AY8426">
            <v>1.3667</v>
          </cell>
          <cell r="AZ8426">
            <v>1.3446</v>
          </cell>
          <cell r="BA8426">
            <v>1.0780000000000001</v>
          </cell>
          <cell r="BB8426">
            <v>0.89036000000000004</v>
          </cell>
          <cell r="BD8426">
            <v>0.55140999999999996</v>
          </cell>
          <cell r="BE8426">
            <v>0.43581999999999999</v>
          </cell>
        </row>
        <row r="8428">
          <cell r="Y8428">
            <v>1.1111</v>
          </cell>
          <cell r="Z8428">
            <v>0.71333999999999997</v>
          </cell>
          <cell r="AA8428">
            <v>0.89588000000000001</v>
          </cell>
          <cell r="AB8428">
            <v>0.88931000000000004</v>
          </cell>
          <cell r="AC8428">
            <v>0.96677999999999997</v>
          </cell>
          <cell r="AD8428">
            <v>0.85812999999999995</v>
          </cell>
          <cell r="AE8428">
            <v>0.78012000000000004</v>
          </cell>
          <cell r="AG8428">
            <v>0.89971000000000001</v>
          </cell>
          <cell r="AH8428">
            <v>0.71435000000000004</v>
          </cell>
          <cell r="AI8428">
            <v>0.69720000000000004</v>
          </cell>
          <cell r="AJ8428">
            <v>0.55466000000000004</v>
          </cell>
          <cell r="AK8428">
            <v>0.49212</v>
          </cell>
          <cell r="AM8428">
            <v>0.53844000000000003</v>
          </cell>
          <cell r="AO8428">
            <v>0.41752</v>
          </cell>
          <cell r="AP8428">
            <v>0.31624000000000002</v>
          </cell>
          <cell r="AQ8428">
            <v>0.93710000000000004</v>
          </cell>
          <cell r="AS8428">
            <v>0.99883999999999995</v>
          </cell>
          <cell r="AT8428">
            <v>1.0383</v>
          </cell>
          <cell r="AU8428">
            <v>0.94374000000000002</v>
          </cell>
          <cell r="AV8428">
            <v>0.96548</v>
          </cell>
          <cell r="AW8428">
            <v>0.72767000000000004</v>
          </cell>
          <cell r="AY8428">
            <v>0.79157999999999995</v>
          </cell>
          <cell r="BB8428">
            <v>0.62165999999999999</v>
          </cell>
          <cell r="BC8428">
            <v>0.55964999999999998</v>
          </cell>
          <cell r="BF8428">
            <v>0.35859000000000002</v>
          </cell>
          <cell r="BG8428">
            <v>0.29442000000000002</v>
          </cell>
        </row>
        <row r="8429">
          <cell r="Y8429">
            <v>0.91851000000000005</v>
          </cell>
          <cell r="Z8429">
            <v>1.1541999999999999</v>
          </cell>
          <cell r="AA8429">
            <v>0.99751999999999996</v>
          </cell>
          <cell r="AB8429">
            <v>0.84994999999999998</v>
          </cell>
          <cell r="AC8429">
            <v>1.0074000000000001</v>
          </cell>
          <cell r="AD8429">
            <v>1.0928</v>
          </cell>
          <cell r="AE8429">
            <v>0.91835999999999995</v>
          </cell>
          <cell r="AF8429">
            <v>0.84963999999999995</v>
          </cell>
          <cell r="AG8429">
            <v>0.90046000000000004</v>
          </cell>
          <cell r="AH8429">
            <v>1.0469999999999999</v>
          </cell>
          <cell r="AI8429">
            <v>0.91425000000000001</v>
          </cell>
          <cell r="AJ8429">
            <v>0.92408999999999997</v>
          </cell>
          <cell r="AK8429">
            <v>0.87314000000000003</v>
          </cell>
          <cell r="AL8429">
            <v>0.74177000000000004</v>
          </cell>
          <cell r="AM8429">
            <v>0.81464999999999999</v>
          </cell>
          <cell r="AN8429">
            <v>0.60984000000000005</v>
          </cell>
          <cell r="AO8429">
            <v>0.83087999999999995</v>
          </cell>
          <cell r="AP8429">
            <v>0.77630999999999994</v>
          </cell>
          <cell r="AR8429">
            <v>1.2769999999999999</v>
          </cell>
          <cell r="AS8429">
            <v>0.97199000000000002</v>
          </cell>
          <cell r="AT8429">
            <v>1.4468000000000001</v>
          </cell>
          <cell r="AU8429">
            <v>1.0941000000000001</v>
          </cell>
          <cell r="AV8429">
            <v>1.3418000000000001</v>
          </cell>
          <cell r="AW8429">
            <v>0.98975999999999997</v>
          </cell>
          <cell r="AY8429">
            <v>0.95116999999999996</v>
          </cell>
          <cell r="AZ8429">
            <v>1.1597</v>
          </cell>
          <cell r="BB8429">
            <v>0.78307000000000004</v>
          </cell>
          <cell r="BC8429">
            <v>0.87851000000000001</v>
          </cell>
          <cell r="BD8429">
            <v>0.76741999999999999</v>
          </cell>
          <cell r="BE8429">
            <v>0.76773000000000002</v>
          </cell>
          <cell r="BF8429">
            <v>0.8458</v>
          </cell>
          <cell r="BG8429">
            <v>0.66476000000000002</v>
          </cell>
        </row>
        <row r="8430">
          <cell r="AQ8430">
            <v>0.92964999999999998</v>
          </cell>
        </row>
        <row r="8431">
          <cell r="AC8431">
            <v>0.82523000000000002</v>
          </cell>
        </row>
        <row r="8432">
          <cell r="Y8432">
            <v>1.2243999999999999</v>
          </cell>
          <cell r="Z8432">
            <v>0.83464000000000005</v>
          </cell>
          <cell r="AA8432">
            <v>0.96582999999999997</v>
          </cell>
          <cell r="AC8432">
            <v>0.82550000000000001</v>
          </cell>
          <cell r="AF8432">
            <v>0.52719000000000005</v>
          </cell>
          <cell r="AG8432">
            <v>0.61328000000000005</v>
          </cell>
          <cell r="AZ8432">
            <v>0.42806</v>
          </cell>
        </row>
        <row r="8433">
          <cell r="Y8433">
            <v>1.2243999999999999</v>
          </cell>
          <cell r="Z8433">
            <v>0.83464000000000005</v>
          </cell>
          <cell r="AC8433">
            <v>0.82550000000000001</v>
          </cell>
          <cell r="AD8433">
            <v>0.76715999999999995</v>
          </cell>
          <cell r="AF8433">
            <v>0.52719000000000005</v>
          </cell>
          <cell r="AG8433">
            <v>0.61328000000000005</v>
          </cell>
          <cell r="AP8433">
            <v>0.24768999999999999</v>
          </cell>
          <cell r="AZ8433">
            <v>0.42806</v>
          </cell>
          <cell r="BA8433">
            <v>0.39694000000000002</v>
          </cell>
          <cell r="BG8433">
            <v>0.16306000000000001</v>
          </cell>
        </row>
        <row r="8435">
          <cell r="AG8435">
            <v>1.2321</v>
          </cell>
          <cell r="AI8435">
            <v>1.2495000000000001</v>
          </cell>
          <cell r="AK8435">
            <v>0.76505000000000001</v>
          </cell>
        </row>
        <row r="8439">
          <cell r="AQ8439">
            <v>1.0780000000000001</v>
          </cell>
          <cell r="AS8439">
            <v>0.61950000000000005</v>
          </cell>
          <cell r="AU8439">
            <v>1.2559</v>
          </cell>
          <cell r="AV8439">
            <v>1.3288</v>
          </cell>
          <cell r="AX8439">
            <v>1.4476</v>
          </cell>
          <cell r="BD8439">
            <v>1.9097</v>
          </cell>
          <cell r="BG8439">
            <v>1.4021999999999999</v>
          </cell>
        </row>
        <row r="8440">
          <cell r="AQ8440">
            <v>0.99038000000000004</v>
          </cell>
          <cell r="AR8440">
            <v>1.0105999999999999</v>
          </cell>
          <cell r="AS8440">
            <v>1.4947999999999999</v>
          </cell>
          <cell r="AT8440">
            <v>1.3720000000000001</v>
          </cell>
          <cell r="AW8440">
            <v>0.55937999999999999</v>
          </cell>
          <cell r="AX8440">
            <v>1.1526000000000001</v>
          </cell>
          <cell r="AZ8440">
            <v>0.82454000000000005</v>
          </cell>
          <cell r="BA8440">
            <v>1.0775999999999999</v>
          </cell>
          <cell r="BB8440">
            <v>1.1748000000000001</v>
          </cell>
          <cell r="BC8440">
            <v>0.72406000000000004</v>
          </cell>
          <cell r="BD8440">
            <v>0.97070000000000001</v>
          </cell>
          <cell r="BF8440">
            <v>0.61190999999999995</v>
          </cell>
          <cell r="BG8440">
            <v>0.95643999999999996</v>
          </cell>
          <cell r="BH8440">
            <v>0.68005000000000004</v>
          </cell>
        </row>
        <row r="8441">
          <cell r="Y8441">
            <v>1.8666</v>
          </cell>
          <cell r="Z8441">
            <v>2.6825999999999999</v>
          </cell>
          <cell r="AC8441">
            <v>1.7626999999999999</v>
          </cell>
          <cell r="AE8441">
            <v>2.3407</v>
          </cell>
          <cell r="AI8441">
            <v>3.3774999999999999</v>
          </cell>
        </row>
        <row r="8442">
          <cell r="Y8442">
            <v>1.8666</v>
          </cell>
          <cell r="AQ8442">
            <v>1.1143000000000001</v>
          </cell>
        </row>
        <row r="8443">
          <cell r="AN8443">
            <v>0.37146000000000001</v>
          </cell>
          <cell r="AW8443">
            <v>0.91080000000000005</v>
          </cell>
          <cell r="AX8443">
            <v>1.1456999999999999</v>
          </cell>
          <cell r="BB8443">
            <v>0.86036999999999997</v>
          </cell>
        </row>
        <row r="8444">
          <cell r="Y8444">
            <v>0.97099000000000002</v>
          </cell>
          <cell r="Z8444">
            <v>1.0448999999999999</v>
          </cell>
          <cell r="AA8444">
            <v>0.61748999999999998</v>
          </cell>
          <cell r="AB8444">
            <v>0.47238000000000002</v>
          </cell>
          <cell r="AC8444">
            <v>0.59279999999999999</v>
          </cell>
          <cell r="AD8444">
            <v>0.47963</v>
          </cell>
          <cell r="AE8444">
            <v>0.37644</v>
          </cell>
          <cell r="AF8444">
            <v>1.0724</v>
          </cell>
          <cell r="AG8444">
            <v>0.26162999999999997</v>
          </cell>
          <cell r="AH8444">
            <v>0.21958</v>
          </cell>
          <cell r="AI8444">
            <v>0.99368999999999996</v>
          </cell>
          <cell r="AJ8444">
            <v>0.70286000000000004</v>
          </cell>
          <cell r="AL8444">
            <v>0.56564000000000003</v>
          </cell>
          <cell r="AM8444">
            <v>0.52756000000000003</v>
          </cell>
          <cell r="AN8444">
            <v>0.40090999999999999</v>
          </cell>
          <cell r="AO8444">
            <v>0.30668000000000001</v>
          </cell>
          <cell r="AP8444">
            <v>0.25869999999999999</v>
          </cell>
          <cell r="AQ8444">
            <v>1.0013000000000001</v>
          </cell>
          <cell r="AR8444">
            <v>1.3166</v>
          </cell>
          <cell r="AS8444">
            <v>1.1343000000000001</v>
          </cell>
          <cell r="AT8444">
            <v>1.2835000000000001</v>
          </cell>
          <cell r="AU8444">
            <v>1.1732</v>
          </cell>
          <cell r="AV8444">
            <v>1.0118</v>
          </cell>
          <cell r="AW8444">
            <v>0.76931000000000005</v>
          </cell>
          <cell r="AX8444">
            <v>0.79703000000000002</v>
          </cell>
          <cell r="AY8444">
            <v>1.1588000000000001</v>
          </cell>
          <cell r="AZ8444">
            <v>1.022</v>
          </cell>
          <cell r="BA8444">
            <v>0.92107000000000006</v>
          </cell>
          <cell r="BB8444">
            <v>0.18737000000000001</v>
          </cell>
          <cell r="BC8444">
            <v>0.75477000000000005</v>
          </cell>
          <cell r="BD8444">
            <v>0.66995000000000005</v>
          </cell>
          <cell r="BE8444">
            <v>0.52183000000000002</v>
          </cell>
          <cell r="BF8444">
            <v>0.39863999999999999</v>
          </cell>
          <cell r="BG8444">
            <v>0.37009999999999998</v>
          </cell>
          <cell r="BH8444">
            <v>0.23593</v>
          </cell>
        </row>
        <row r="8447">
          <cell r="Y8447">
            <v>1.3192999999999999</v>
          </cell>
          <cell r="AA8447">
            <v>1.1619999999999999</v>
          </cell>
          <cell r="AD8447">
            <v>1.1537999999999999</v>
          </cell>
          <cell r="AF8447">
            <v>0.94928999999999997</v>
          </cell>
          <cell r="AG8447">
            <v>1.1722999999999999</v>
          </cell>
          <cell r="AH8447">
            <v>1.2910999999999999</v>
          </cell>
          <cell r="AI8447">
            <v>1.0911999999999999</v>
          </cell>
          <cell r="AK8447">
            <v>1.0894999999999999</v>
          </cell>
          <cell r="AM8447">
            <v>1.3234999999999999</v>
          </cell>
          <cell r="AN8447">
            <v>1.2767999999999999</v>
          </cell>
          <cell r="AO8447">
            <v>1.0274000000000001</v>
          </cell>
          <cell r="AP8447">
            <v>1.2686999999999999</v>
          </cell>
          <cell r="AX8447">
            <v>1.1363000000000001</v>
          </cell>
          <cell r="BC8447">
            <v>1.3236000000000001</v>
          </cell>
        </row>
        <row r="8448">
          <cell r="Y8448">
            <v>0.89832000000000001</v>
          </cell>
          <cell r="Z8448">
            <v>1.2552000000000001</v>
          </cell>
          <cell r="AA8448">
            <v>1.079</v>
          </cell>
          <cell r="AB8448">
            <v>1.1332</v>
          </cell>
          <cell r="AC8448">
            <v>1.2432000000000001</v>
          </cell>
          <cell r="AD8448">
            <v>1.1498999999999999</v>
          </cell>
          <cell r="AE8448">
            <v>1.1438999999999999</v>
          </cell>
          <cell r="AF8448">
            <v>1.0896999999999999</v>
          </cell>
          <cell r="AG8448">
            <v>1.2804</v>
          </cell>
          <cell r="AH8448">
            <v>1.2875000000000001</v>
          </cell>
          <cell r="AI8448">
            <v>1.1767000000000001</v>
          </cell>
          <cell r="AJ8448">
            <v>1.1737</v>
          </cell>
          <cell r="AK8448">
            <v>1.1308</v>
          </cell>
          <cell r="AL8448">
            <v>1.1775</v>
          </cell>
          <cell r="AM8448">
            <v>1.2769999999999999</v>
          </cell>
          <cell r="AN8448">
            <v>1.0760000000000001</v>
          </cell>
          <cell r="AO8448">
            <v>1.0567</v>
          </cell>
          <cell r="AP8448">
            <v>1.0663</v>
          </cell>
          <cell r="AQ8448">
            <v>1.0765</v>
          </cell>
          <cell r="AR8448">
            <v>1.2927999999999999</v>
          </cell>
          <cell r="AS8448">
            <v>1.2322</v>
          </cell>
          <cell r="AT8448">
            <v>1.1425000000000001</v>
          </cell>
          <cell r="AU8448">
            <v>1.2473000000000001</v>
          </cell>
          <cell r="AV8448">
            <v>1.1713</v>
          </cell>
          <cell r="AW8448">
            <v>0.86906000000000005</v>
          </cell>
          <cell r="AX8448">
            <v>1.1405000000000001</v>
          </cell>
          <cell r="AY8448">
            <v>1.0593999999999999</v>
          </cell>
          <cell r="AZ8448">
            <v>1.0529999999999999</v>
          </cell>
          <cell r="BA8448">
            <v>1.2190000000000001</v>
          </cell>
          <cell r="BB8448">
            <v>1.1760999999999999</v>
          </cell>
          <cell r="BC8448">
            <v>1.2303999999999999</v>
          </cell>
          <cell r="BD8448">
            <v>1.2230000000000001</v>
          </cell>
          <cell r="BE8448">
            <v>1.1202000000000001</v>
          </cell>
          <cell r="BF8448">
            <v>1.2342</v>
          </cell>
          <cell r="BG8448">
            <v>1.1437999999999999</v>
          </cell>
          <cell r="BH8448">
            <v>1.1871</v>
          </cell>
        </row>
        <row r="8449">
          <cell r="Y8449">
            <v>0.75397000000000003</v>
          </cell>
          <cell r="Z8449">
            <v>0.72363999999999995</v>
          </cell>
          <cell r="AG8449">
            <v>0.26162999999999997</v>
          </cell>
          <cell r="AI8449">
            <v>0.18990000000000001</v>
          </cell>
          <cell r="AZ8449">
            <v>0.35104999999999997</v>
          </cell>
        </row>
        <row r="8453">
          <cell r="Y8453">
            <v>0.83374999999999999</v>
          </cell>
          <cell r="Z8453">
            <v>0.87844999999999995</v>
          </cell>
          <cell r="AA8453">
            <v>0.91181999999999996</v>
          </cell>
          <cell r="AB8453">
            <v>0.81203999999999998</v>
          </cell>
          <cell r="AC8453">
            <v>0.97877000000000003</v>
          </cell>
          <cell r="AD8453">
            <v>0.90064999999999995</v>
          </cell>
          <cell r="AE8453">
            <v>0.72579000000000005</v>
          </cell>
          <cell r="AF8453">
            <v>0.73614999999999997</v>
          </cell>
          <cell r="AG8453">
            <v>0.73953999999999998</v>
          </cell>
          <cell r="AH8453">
            <v>0.61387000000000003</v>
          </cell>
          <cell r="AI8453">
            <v>0.56903000000000004</v>
          </cell>
          <cell r="AJ8453">
            <v>0.49690000000000001</v>
          </cell>
          <cell r="AK8453">
            <v>0.42216999999999999</v>
          </cell>
          <cell r="AL8453">
            <v>0.33855000000000002</v>
          </cell>
          <cell r="AM8453">
            <v>0.35333999999999999</v>
          </cell>
          <cell r="AN8453">
            <v>0.24895</v>
          </cell>
          <cell r="AP8453">
            <v>0.22475999999999999</v>
          </cell>
          <cell r="AQ8453">
            <v>1.1972</v>
          </cell>
          <cell r="AR8453">
            <v>1.0089999999999999</v>
          </cell>
          <cell r="AS8453">
            <v>1.0633999999999999</v>
          </cell>
          <cell r="AT8453">
            <v>0.90115999999999996</v>
          </cell>
          <cell r="AU8453">
            <v>0.95513000000000003</v>
          </cell>
          <cell r="AV8453">
            <v>1.0212000000000001</v>
          </cell>
          <cell r="AW8453">
            <v>0.60967000000000005</v>
          </cell>
          <cell r="AX8453">
            <v>0.75114999999999998</v>
          </cell>
          <cell r="AY8453">
            <v>0.75497000000000003</v>
          </cell>
          <cell r="AZ8453">
            <v>0.76837999999999995</v>
          </cell>
          <cell r="BA8453">
            <v>0.64139000000000002</v>
          </cell>
          <cell r="BB8453">
            <v>0.61373999999999995</v>
          </cell>
          <cell r="BC8453">
            <v>0.54908999999999997</v>
          </cell>
          <cell r="BD8453">
            <v>0.36820000000000003</v>
          </cell>
          <cell r="BE8453">
            <v>0.34189000000000003</v>
          </cell>
          <cell r="BF8453">
            <v>0.24725</v>
          </cell>
          <cell r="BG8453">
            <v>0.21512999999999999</v>
          </cell>
        </row>
        <row r="8454">
          <cell r="Z8454">
            <v>1.0235000000000001</v>
          </cell>
          <cell r="AA8454">
            <v>1.0781000000000001</v>
          </cell>
          <cell r="AB8454">
            <v>0.98701000000000005</v>
          </cell>
          <cell r="AC8454">
            <v>1.137</v>
          </cell>
          <cell r="AD8454">
            <v>1.0699000000000001</v>
          </cell>
          <cell r="AE8454">
            <v>0.95216999999999996</v>
          </cell>
          <cell r="AG8454">
            <v>1.0295000000000001</v>
          </cell>
          <cell r="AH8454">
            <v>0.82564000000000004</v>
          </cell>
          <cell r="AJ8454">
            <v>0.96823000000000004</v>
          </cell>
          <cell r="AO8454">
            <v>1.0663</v>
          </cell>
          <cell r="AP8454">
            <v>1.0161</v>
          </cell>
          <cell r="AQ8454">
            <v>0.95260999999999996</v>
          </cell>
          <cell r="AR8454">
            <v>1.2745</v>
          </cell>
          <cell r="AV8454">
            <v>1.2805</v>
          </cell>
          <cell r="AX8454">
            <v>1.2895000000000001</v>
          </cell>
          <cell r="AY8454">
            <v>1.2016</v>
          </cell>
          <cell r="BC8454">
            <v>1.1897</v>
          </cell>
          <cell r="BD8454">
            <v>1.0646</v>
          </cell>
          <cell r="BE8454">
            <v>1.1113</v>
          </cell>
          <cell r="BF8454">
            <v>1.2344999999999999</v>
          </cell>
          <cell r="BG8454">
            <v>1.0198</v>
          </cell>
          <cell r="BH8454">
            <v>1.0477000000000001</v>
          </cell>
        </row>
        <row r="8455">
          <cell r="Y8455">
            <v>0.81427000000000005</v>
          </cell>
          <cell r="Z8455">
            <v>0.96541999999999994</v>
          </cell>
          <cell r="AA8455">
            <v>0.97555000000000003</v>
          </cell>
          <cell r="AB8455">
            <v>0.93323</v>
          </cell>
          <cell r="AC8455">
            <v>0.82318999999999998</v>
          </cell>
          <cell r="AD8455">
            <v>1.0301</v>
          </cell>
          <cell r="AE8455">
            <v>0.85299000000000003</v>
          </cell>
          <cell r="AF8455">
            <v>0.71460000000000001</v>
          </cell>
          <cell r="AG8455">
            <v>0.70094999999999996</v>
          </cell>
          <cell r="AH8455">
            <v>0.59797999999999996</v>
          </cell>
          <cell r="AI8455">
            <v>0.94074000000000002</v>
          </cell>
          <cell r="AJ8455">
            <v>0.60804000000000002</v>
          </cell>
          <cell r="AK8455">
            <v>0.54813000000000001</v>
          </cell>
          <cell r="AL8455">
            <v>0.58040999999999998</v>
          </cell>
          <cell r="AM8455">
            <v>0.54393999999999998</v>
          </cell>
          <cell r="AN8455">
            <v>0.38457999999999998</v>
          </cell>
          <cell r="AO8455">
            <v>0.43014999999999998</v>
          </cell>
          <cell r="AP8455">
            <v>0.29765000000000003</v>
          </cell>
          <cell r="AQ8455">
            <v>1.0907</v>
          </cell>
          <cell r="AR8455">
            <v>1.1547000000000001</v>
          </cell>
          <cell r="AS8455">
            <v>1.0841000000000001</v>
          </cell>
          <cell r="AT8455">
            <v>1.0782</v>
          </cell>
          <cell r="AU8455">
            <v>0.94711000000000001</v>
          </cell>
          <cell r="AV8455">
            <v>1.135</v>
          </cell>
          <cell r="AW8455">
            <v>0.84447000000000005</v>
          </cell>
          <cell r="AX8455">
            <v>0.98272999999999999</v>
          </cell>
          <cell r="AY8455">
            <v>0.95972000000000002</v>
          </cell>
          <cell r="AZ8455">
            <v>0.87136999999999998</v>
          </cell>
          <cell r="BA8455">
            <v>0.91268000000000005</v>
          </cell>
          <cell r="BB8455">
            <v>0.68667</v>
          </cell>
          <cell r="BC8455">
            <v>0.71875</v>
          </cell>
          <cell r="BD8455">
            <v>0.61282999999999999</v>
          </cell>
          <cell r="BE8455">
            <v>0.53668000000000005</v>
          </cell>
          <cell r="BF8455">
            <v>0.40250000000000002</v>
          </cell>
          <cell r="BG8455">
            <v>0.29654999999999998</v>
          </cell>
          <cell r="BH8455">
            <v>0.32924999999999999</v>
          </cell>
        </row>
        <row r="8458">
          <cell r="Y8458">
            <v>1.0782</v>
          </cell>
          <cell r="Z8458">
            <v>1.0571999999999999</v>
          </cell>
          <cell r="AA8458">
            <v>0.97779000000000005</v>
          </cell>
          <cell r="AB8458">
            <v>0.93423</v>
          </cell>
          <cell r="AC8458">
            <v>0.80186000000000002</v>
          </cell>
          <cell r="AD8458">
            <v>1.0725</v>
          </cell>
          <cell r="AE8458">
            <v>0.92869000000000002</v>
          </cell>
          <cell r="AF8458">
            <v>0.83969000000000005</v>
          </cell>
          <cell r="AG8458">
            <v>0.74609999999999999</v>
          </cell>
          <cell r="AH8458">
            <v>0.70128999999999997</v>
          </cell>
          <cell r="AI8458">
            <v>0.54047000000000001</v>
          </cell>
          <cell r="AJ8458">
            <v>0.45639000000000002</v>
          </cell>
          <cell r="AK8458">
            <v>0.32294</v>
          </cell>
          <cell r="AL8458">
            <v>0.32805000000000001</v>
          </cell>
          <cell r="AM8458">
            <v>0.26001999999999997</v>
          </cell>
          <cell r="AN8458">
            <v>0.15414</v>
          </cell>
          <cell r="AO8458">
            <v>0.14745</v>
          </cell>
          <cell r="AP8458">
            <v>0.11038000000000001</v>
          </cell>
          <cell r="AQ8458">
            <v>0.95257999999999998</v>
          </cell>
          <cell r="AR8458">
            <v>1.2466999999999999</v>
          </cell>
          <cell r="AS8458">
            <v>1.0347999999999999</v>
          </cell>
          <cell r="AT8458">
            <v>0.98299999999999998</v>
          </cell>
          <cell r="AU8458">
            <v>1.0550999999999999</v>
          </cell>
          <cell r="AV8458">
            <v>1.0584</v>
          </cell>
          <cell r="AW8458">
            <v>0.70901000000000003</v>
          </cell>
          <cell r="AX8458">
            <v>0.90966999999999998</v>
          </cell>
          <cell r="AY8458">
            <v>0.76124000000000003</v>
          </cell>
          <cell r="AZ8458">
            <v>0.69979000000000002</v>
          </cell>
          <cell r="BA8458">
            <v>0.65571999999999997</v>
          </cell>
          <cell r="BB8458">
            <v>0.59619999999999995</v>
          </cell>
          <cell r="BC8458">
            <v>0.47286</v>
          </cell>
          <cell r="BD8458">
            <v>0.40245999999999998</v>
          </cell>
          <cell r="BE8458">
            <v>0.22911000000000001</v>
          </cell>
          <cell r="BF8458">
            <v>0.21768999999999999</v>
          </cell>
          <cell r="BG8458">
            <v>0.15890000000000001</v>
          </cell>
          <cell r="BH8458">
            <v>0.12923999999999999</v>
          </cell>
        </row>
        <row r="8459">
          <cell r="Y8459">
            <v>0.89166000000000001</v>
          </cell>
          <cell r="Z8459">
            <v>0.96455999999999997</v>
          </cell>
          <cell r="AB8459">
            <v>0.68786999999999998</v>
          </cell>
          <cell r="AC8459">
            <v>0.69828000000000001</v>
          </cell>
          <cell r="AG8459">
            <v>0.34753000000000001</v>
          </cell>
          <cell r="AH8459">
            <v>0.18536</v>
          </cell>
          <cell r="AJ8459">
            <v>9.3861E-2</v>
          </cell>
        </row>
        <row r="8460">
          <cell r="AA8460">
            <v>1.0091000000000001</v>
          </cell>
          <cell r="AE8460">
            <v>0.96447000000000005</v>
          </cell>
        </row>
        <row r="8461">
          <cell r="Y8461">
            <v>0.69799999999999995</v>
          </cell>
          <cell r="AA8461">
            <v>0.93388000000000004</v>
          </cell>
          <cell r="AB8461">
            <v>0.93523999999999996</v>
          </cell>
          <cell r="AC8461">
            <v>1.1688000000000001</v>
          </cell>
          <cell r="AD8461">
            <v>0.75976999999999995</v>
          </cell>
          <cell r="AE8461">
            <v>0.76909000000000005</v>
          </cell>
          <cell r="AF8461">
            <v>0.91759000000000002</v>
          </cell>
          <cell r="AG8461">
            <v>0.79966999999999999</v>
          </cell>
          <cell r="AH8461">
            <v>0.77503999999999995</v>
          </cell>
          <cell r="AI8461">
            <v>0.51370000000000005</v>
          </cell>
          <cell r="AJ8461">
            <v>0.52514000000000005</v>
          </cell>
        </row>
        <row r="8462">
          <cell r="Y8462">
            <v>0.78690000000000004</v>
          </cell>
          <cell r="AB8462">
            <v>0.73448999999999998</v>
          </cell>
          <cell r="AC8462">
            <v>0.76856000000000002</v>
          </cell>
          <cell r="AE8462">
            <v>0.66225999999999996</v>
          </cell>
          <cell r="AF8462">
            <v>0.77239000000000002</v>
          </cell>
          <cell r="AG8462">
            <v>0.66542999999999997</v>
          </cell>
          <cell r="AH8462">
            <v>0.54720999999999997</v>
          </cell>
          <cell r="AI8462">
            <v>0.50651000000000002</v>
          </cell>
          <cell r="AL8462">
            <v>0.35661999999999999</v>
          </cell>
          <cell r="AM8462">
            <v>0.28743000000000002</v>
          </cell>
          <cell r="AP8462">
            <v>0.10503999999999999</v>
          </cell>
          <cell r="AQ8462">
            <v>1.0049999999999999</v>
          </cell>
          <cell r="AR8462">
            <v>1.1891</v>
          </cell>
          <cell r="AS8462">
            <v>0.95931</v>
          </cell>
          <cell r="AT8462">
            <v>1.0005999999999999</v>
          </cell>
          <cell r="AU8462">
            <v>0.92530000000000001</v>
          </cell>
          <cell r="AV8462">
            <v>0.93117000000000005</v>
          </cell>
          <cell r="AX8462">
            <v>0.86807000000000001</v>
          </cell>
          <cell r="AY8462">
            <v>0.76329000000000002</v>
          </cell>
          <cell r="AZ8462">
            <v>0.71179000000000003</v>
          </cell>
          <cell r="BA8462">
            <v>0.70394999999999996</v>
          </cell>
          <cell r="BH8462">
            <v>0.13134999999999999</v>
          </cell>
        </row>
        <row r="8466">
          <cell r="Z8466">
            <v>0.84960999999999998</v>
          </cell>
        </row>
        <row r="8467">
          <cell r="Y8467">
            <v>0.89380000000000004</v>
          </cell>
          <cell r="Z8467">
            <v>1.0615000000000001</v>
          </cell>
          <cell r="AA8467">
            <v>1.0829</v>
          </cell>
          <cell r="AB8467">
            <v>0.99914999999999998</v>
          </cell>
          <cell r="AC8467">
            <v>1.2009000000000001</v>
          </cell>
          <cell r="AD8467">
            <v>1.1828000000000001</v>
          </cell>
          <cell r="AE8467">
            <v>0.93977999999999995</v>
          </cell>
          <cell r="AF8467">
            <v>1.0313000000000001</v>
          </cell>
          <cell r="AG8467">
            <v>0.95943000000000001</v>
          </cell>
          <cell r="AH8467">
            <v>1.0048999999999999</v>
          </cell>
          <cell r="AI8467">
            <v>1.0081</v>
          </cell>
          <cell r="AJ8467">
            <v>0.92551000000000005</v>
          </cell>
          <cell r="AK8467">
            <v>0.92730999999999997</v>
          </cell>
          <cell r="AL8467">
            <v>0.94547000000000003</v>
          </cell>
          <cell r="AM8467">
            <v>0.97702999999999995</v>
          </cell>
          <cell r="AN8467">
            <v>0.79657999999999995</v>
          </cell>
          <cell r="AO8467">
            <v>0.73311999999999999</v>
          </cell>
          <cell r="AP8467">
            <v>0.86224999999999996</v>
          </cell>
          <cell r="AR8467">
            <v>1.3638999999999999</v>
          </cell>
          <cell r="AS8467">
            <v>1.214</v>
          </cell>
          <cell r="AT8467">
            <v>1.2053</v>
          </cell>
          <cell r="AV8467">
            <v>1.2813000000000001</v>
          </cell>
          <cell r="AW8467">
            <v>0.97346999999999995</v>
          </cell>
          <cell r="AX8467">
            <v>1.1315</v>
          </cell>
          <cell r="AY8467">
            <v>1.1155999999999999</v>
          </cell>
          <cell r="BB8467">
            <v>1.0807</v>
          </cell>
          <cell r="BC8467">
            <v>1.1218999999999999</v>
          </cell>
          <cell r="BD8467">
            <v>1.0455000000000001</v>
          </cell>
          <cell r="BE8467">
            <v>1.0274000000000001</v>
          </cell>
          <cell r="BG8467">
            <v>0.86653000000000002</v>
          </cell>
          <cell r="BH8467">
            <v>0.85655999999999999</v>
          </cell>
        </row>
        <row r="8468">
          <cell r="Z8468">
            <v>0.81081000000000003</v>
          </cell>
          <cell r="AB8468">
            <v>0.81028999999999995</v>
          </cell>
          <cell r="AC8468">
            <v>0.89209000000000005</v>
          </cell>
          <cell r="AF8468">
            <v>0.86182999999999998</v>
          </cell>
          <cell r="AG8468">
            <v>1.1820999999999999</v>
          </cell>
          <cell r="AH8468">
            <v>0.73565999999999998</v>
          </cell>
          <cell r="AI8468">
            <v>0.94394999999999996</v>
          </cell>
          <cell r="AK8468">
            <v>0.97426000000000001</v>
          </cell>
          <cell r="AL8468">
            <v>0.96577999999999997</v>
          </cell>
          <cell r="AN8468">
            <v>0.84787000000000001</v>
          </cell>
          <cell r="AP8468">
            <v>0.86224999999999996</v>
          </cell>
          <cell r="AT8468">
            <v>0.77744999999999997</v>
          </cell>
          <cell r="AU8468">
            <v>0.81655999999999995</v>
          </cell>
          <cell r="AV8468">
            <v>0.93403999999999998</v>
          </cell>
          <cell r="AW8468">
            <v>0.57342000000000004</v>
          </cell>
          <cell r="AX8468">
            <v>0.78076999999999996</v>
          </cell>
          <cell r="AY8468">
            <v>0.70898000000000005</v>
          </cell>
          <cell r="AZ8468">
            <v>0.70130999999999999</v>
          </cell>
          <cell r="BA8468">
            <v>0.70525000000000004</v>
          </cell>
          <cell r="BB8468">
            <v>0.54688999999999999</v>
          </cell>
          <cell r="BC8468">
            <v>0.51734999999999998</v>
          </cell>
          <cell r="BD8468">
            <v>0.41726999999999997</v>
          </cell>
          <cell r="BE8468">
            <v>0.37537999999999999</v>
          </cell>
          <cell r="BF8468">
            <v>0.30238999999999999</v>
          </cell>
          <cell r="BG8468">
            <v>0.26705000000000001</v>
          </cell>
          <cell r="BH8468">
            <v>0.20241999999999999</v>
          </cell>
        </row>
        <row r="8469">
          <cell r="BE8469">
            <v>0.91923999999999995</v>
          </cell>
        </row>
        <row r="8470">
          <cell r="Y8470">
            <v>0.94159999999999999</v>
          </cell>
          <cell r="Z8470">
            <v>0.66925999999999997</v>
          </cell>
          <cell r="AB8470">
            <v>0.80586000000000002</v>
          </cell>
          <cell r="AC8470">
            <v>0.54503999999999997</v>
          </cell>
          <cell r="AD8470">
            <v>0.43606</v>
          </cell>
          <cell r="AE8470">
            <v>0.53513999999999995</v>
          </cell>
          <cell r="AF8470">
            <v>0.42370000000000002</v>
          </cell>
          <cell r="AG8470">
            <v>0.55289999999999995</v>
          </cell>
          <cell r="AH8470">
            <v>0.59460000000000002</v>
          </cell>
          <cell r="AI8470">
            <v>0.46132000000000001</v>
          </cell>
          <cell r="AJ8470">
            <v>0.47765000000000002</v>
          </cell>
          <cell r="AK8470">
            <v>0.50055000000000005</v>
          </cell>
          <cell r="AM8470">
            <v>0.39839999999999998</v>
          </cell>
          <cell r="AN8470">
            <v>0.69711999999999996</v>
          </cell>
          <cell r="AO8470">
            <v>0.61995</v>
          </cell>
          <cell r="AP8470">
            <v>0.86492999999999998</v>
          </cell>
          <cell r="AQ8470">
            <v>0.97099999999999997</v>
          </cell>
          <cell r="AR8470">
            <v>0.91708000000000001</v>
          </cell>
          <cell r="AS8470">
            <v>0.80413000000000001</v>
          </cell>
          <cell r="AT8470">
            <v>0.64226000000000005</v>
          </cell>
          <cell r="AU8470">
            <v>0.76592000000000005</v>
          </cell>
          <cell r="AW8470">
            <v>0.58113999999999999</v>
          </cell>
          <cell r="AX8470">
            <v>0.61173999999999995</v>
          </cell>
          <cell r="AY8470">
            <v>0.67862</v>
          </cell>
          <cell r="AZ8470">
            <v>0.68833</v>
          </cell>
          <cell r="BA8470">
            <v>0.66161000000000003</v>
          </cell>
          <cell r="BB8470">
            <v>0.82621</v>
          </cell>
          <cell r="BC8470">
            <v>0.86104999999999998</v>
          </cell>
          <cell r="BD8470">
            <v>0.88839000000000001</v>
          </cell>
          <cell r="BE8470">
            <v>1.0456000000000001</v>
          </cell>
          <cell r="BF8470">
            <v>1.2386999999999999</v>
          </cell>
          <cell r="BG8470">
            <v>1.3919999999999999</v>
          </cell>
          <cell r="BH8470">
            <v>1.6042000000000001</v>
          </cell>
        </row>
        <row r="8471">
          <cell r="AT8471">
            <v>1.1001000000000001</v>
          </cell>
          <cell r="AV8471">
            <v>1.0206</v>
          </cell>
          <cell r="BC8471">
            <v>0.61146999999999996</v>
          </cell>
          <cell r="BG8471">
            <v>0.23794999999999999</v>
          </cell>
        </row>
        <row r="8472">
          <cell r="Y8472">
            <v>1.0048999999999999</v>
          </cell>
          <cell r="Z8472">
            <v>0.90129999999999999</v>
          </cell>
          <cell r="AA8472">
            <v>0.95947000000000005</v>
          </cell>
          <cell r="AB8472">
            <v>1.0463</v>
          </cell>
          <cell r="AC8472">
            <v>1.1258999999999999</v>
          </cell>
          <cell r="AD8472">
            <v>0.75061</v>
          </cell>
          <cell r="AE8472">
            <v>0.94157000000000002</v>
          </cell>
          <cell r="AF8472">
            <v>0.78841000000000006</v>
          </cell>
          <cell r="AG8472">
            <v>0.88114999999999999</v>
          </cell>
          <cell r="AH8472">
            <v>0.91627000000000003</v>
          </cell>
          <cell r="AI8472">
            <v>0.78505999999999998</v>
          </cell>
          <cell r="AJ8472">
            <v>0.74814000000000003</v>
          </cell>
          <cell r="AK8472">
            <v>0.53591999999999995</v>
          </cell>
          <cell r="AL8472">
            <v>0.54100999999999999</v>
          </cell>
          <cell r="AM8472">
            <v>0.25076999999999999</v>
          </cell>
          <cell r="AQ8472">
            <v>0.93766000000000005</v>
          </cell>
          <cell r="AR8472">
            <v>1.2067000000000001</v>
          </cell>
          <cell r="AS8472">
            <v>1.2010000000000001</v>
          </cell>
          <cell r="AU8472">
            <v>1.2545999999999999</v>
          </cell>
          <cell r="AW8472">
            <v>0.87680000000000002</v>
          </cell>
          <cell r="AX8472">
            <v>0.92023999999999995</v>
          </cell>
          <cell r="AY8472">
            <v>0.95840999999999998</v>
          </cell>
          <cell r="AZ8472">
            <v>0.94435999999999998</v>
          </cell>
          <cell r="BA8472">
            <v>0.89187000000000005</v>
          </cell>
          <cell r="BB8472">
            <v>0.76222000000000001</v>
          </cell>
          <cell r="BD8472">
            <v>0.57230999999999999</v>
          </cell>
          <cell r="BE8472">
            <v>0.41926999999999998</v>
          </cell>
          <cell r="BF8472">
            <v>0.29975000000000002</v>
          </cell>
        </row>
        <row r="8473">
          <cell r="Y8473">
            <v>0.98629</v>
          </cell>
          <cell r="Z8473">
            <v>1.0684</v>
          </cell>
          <cell r="AA8473">
            <v>1.0964</v>
          </cell>
          <cell r="AB8473">
            <v>1.2471000000000001</v>
          </cell>
          <cell r="AC8473">
            <v>1.4249000000000001</v>
          </cell>
          <cell r="AD8473">
            <v>0.91232999999999997</v>
          </cell>
          <cell r="AE8473">
            <v>1.2376</v>
          </cell>
          <cell r="AF8473">
            <v>1.0086999999999999</v>
          </cell>
          <cell r="AG8473">
            <v>1.4518</v>
          </cell>
          <cell r="AH8473">
            <v>1.4238999999999999</v>
          </cell>
          <cell r="AI8473">
            <v>0.98799999999999999</v>
          </cell>
          <cell r="AJ8473">
            <v>1.0414000000000001</v>
          </cell>
          <cell r="AK8473">
            <v>1.2611000000000001</v>
          </cell>
          <cell r="AL8473">
            <v>1.4523999999999999</v>
          </cell>
          <cell r="AM8473">
            <v>0.84755999999999998</v>
          </cell>
          <cell r="AN8473">
            <v>1.5264</v>
          </cell>
          <cell r="AO8473">
            <v>0.97848999999999997</v>
          </cell>
          <cell r="AP8473">
            <v>1.1144000000000001</v>
          </cell>
          <cell r="AQ8473">
            <v>1.0326</v>
          </cell>
          <cell r="AR8473">
            <v>1.8491</v>
          </cell>
          <cell r="AS8473">
            <v>1.8769</v>
          </cell>
          <cell r="AT8473">
            <v>1.5287999999999999</v>
          </cell>
          <cell r="AU8473">
            <v>1.8171999999999999</v>
          </cell>
          <cell r="AV8473">
            <v>1.5430999999999999</v>
          </cell>
          <cell r="AW8473">
            <v>1.4917</v>
          </cell>
          <cell r="AX8473">
            <v>1.7624</v>
          </cell>
          <cell r="AY8473">
            <v>1.7175</v>
          </cell>
          <cell r="AZ8473">
            <v>1.6447000000000001</v>
          </cell>
          <cell r="BA8473">
            <v>1.8023</v>
          </cell>
          <cell r="BB8473">
            <v>1.881</v>
          </cell>
          <cell r="BC8473">
            <v>1.5243</v>
          </cell>
          <cell r="BD8473">
            <v>1.9328000000000001</v>
          </cell>
          <cell r="BE8473">
            <v>1.7082999999999999</v>
          </cell>
          <cell r="BF8473">
            <v>1.3586</v>
          </cell>
          <cell r="BG8473">
            <v>1.8766</v>
          </cell>
          <cell r="BH8473">
            <v>1.4180999999999999</v>
          </cell>
        </row>
        <row r="8474">
          <cell r="Y8474">
            <v>1.0592999999999999</v>
          </cell>
          <cell r="Z8474">
            <v>0.69625000000000004</v>
          </cell>
          <cell r="AA8474">
            <v>0.66488000000000003</v>
          </cell>
          <cell r="AB8474">
            <v>0.79061999999999999</v>
          </cell>
          <cell r="AC8474">
            <v>0.71950999999999998</v>
          </cell>
          <cell r="AD8474">
            <v>0.48176000000000002</v>
          </cell>
          <cell r="AE8474">
            <v>0.62190999999999996</v>
          </cell>
          <cell r="AH8474">
            <v>0.77393999999999996</v>
          </cell>
          <cell r="AI8474">
            <v>0.39162999999999998</v>
          </cell>
          <cell r="AJ8474">
            <v>0.29814000000000002</v>
          </cell>
          <cell r="AK8474">
            <v>0.19474</v>
          </cell>
          <cell r="AL8474">
            <v>0.27107999999999999</v>
          </cell>
          <cell r="AO8474">
            <v>0.1608</v>
          </cell>
          <cell r="AQ8474">
            <v>0.95072999999999996</v>
          </cell>
          <cell r="AR8474">
            <v>0.90669</v>
          </cell>
          <cell r="AS8474">
            <v>0.85612999999999995</v>
          </cell>
          <cell r="AT8474">
            <v>0.75649</v>
          </cell>
          <cell r="AU8474">
            <v>0.84779000000000004</v>
          </cell>
          <cell r="AV8474">
            <v>0.67544000000000004</v>
          </cell>
          <cell r="AW8474">
            <v>0.49965999999999999</v>
          </cell>
          <cell r="AX8474">
            <v>0.53820000000000001</v>
          </cell>
          <cell r="AZ8474">
            <v>0.57276000000000005</v>
          </cell>
          <cell r="BB8474">
            <v>0.43339</v>
          </cell>
          <cell r="BD8474">
            <v>0.94945000000000002</v>
          </cell>
          <cell r="BE8474">
            <v>0.14366000000000001</v>
          </cell>
          <cell r="BH8474">
            <v>7.0070999999999994E-2</v>
          </cell>
        </row>
        <row r="8475">
          <cell r="Y8475">
            <v>0.92115000000000002</v>
          </cell>
          <cell r="Z8475">
            <v>0.91618999999999995</v>
          </cell>
          <cell r="AA8475">
            <v>0.87212999999999996</v>
          </cell>
          <cell r="AB8475">
            <v>0.98916000000000004</v>
          </cell>
          <cell r="AC8475">
            <v>1.2677</v>
          </cell>
          <cell r="AD8475">
            <v>0.88322999999999996</v>
          </cell>
          <cell r="AE8475">
            <v>1.0922000000000001</v>
          </cell>
          <cell r="AF8475">
            <v>0.83091999999999999</v>
          </cell>
          <cell r="AG8475">
            <v>1.0217000000000001</v>
          </cell>
          <cell r="AH8475">
            <v>1.0411999999999999</v>
          </cell>
          <cell r="AI8475">
            <v>0.82008999999999999</v>
          </cell>
          <cell r="AJ8475">
            <v>0.85589999999999999</v>
          </cell>
          <cell r="AK8475">
            <v>0.78305999999999998</v>
          </cell>
          <cell r="AL8475">
            <v>1.0143</v>
          </cell>
          <cell r="AM8475">
            <v>0.46923999999999999</v>
          </cell>
          <cell r="AN8475">
            <v>0.64683999999999997</v>
          </cell>
          <cell r="AO8475">
            <v>0.50943000000000005</v>
          </cell>
          <cell r="AP8475">
            <v>0.48368</v>
          </cell>
          <cell r="AQ8475">
            <v>1.1077999999999999</v>
          </cell>
          <cell r="AR8475">
            <v>0.50905</v>
          </cell>
          <cell r="AS8475">
            <v>1.6774</v>
          </cell>
          <cell r="AT8475">
            <v>0.41637999999999997</v>
          </cell>
          <cell r="AU8475">
            <v>1.5324</v>
          </cell>
          <cell r="AV8475">
            <v>1.3438000000000001</v>
          </cell>
          <cell r="AW8475">
            <v>1.1672</v>
          </cell>
          <cell r="AX8475">
            <v>1.2706999999999999</v>
          </cell>
          <cell r="AY8475">
            <v>1.2623</v>
          </cell>
          <cell r="AZ8475">
            <v>1.3448</v>
          </cell>
          <cell r="BB8475">
            <v>1.327</v>
          </cell>
          <cell r="BC8475">
            <v>1.2935000000000001</v>
          </cell>
          <cell r="BE8475">
            <v>0.95130000000000003</v>
          </cell>
          <cell r="BF8475">
            <v>0.93662999999999996</v>
          </cell>
          <cell r="BG8475">
            <v>0.81569999999999998</v>
          </cell>
          <cell r="BH8475">
            <v>0.58625000000000005</v>
          </cell>
        </row>
        <row r="8476">
          <cell r="AA8476">
            <v>0.52507000000000004</v>
          </cell>
          <cell r="AB8476">
            <v>0.59523999999999999</v>
          </cell>
          <cell r="AC8476">
            <v>0.62926000000000004</v>
          </cell>
          <cell r="AD8476">
            <v>0.40615000000000001</v>
          </cell>
          <cell r="AF8476">
            <v>0.32857999999999998</v>
          </cell>
          <cell r="AG8476">
            <v>0.44812000000000002</v>
          </cell>
          <cell r="AH8476">
            <v>0.38428000000000001</v>
          </cell>
          <cell r="AI8476">
            <v>0.34404000000000001</v>
          </cell>
          <cell r="AJ8476">
            <v>0.32295000000000001</v>
          </cell>
          <cell r="AL8476">
            <v>0.28127000000000002</v>
          </cell>
          <cell r="AM8476">
            <v>0.13921</v>
          </cell>
          <cell r="AN8476">
            <v>0.21192</v>
          </cell>
          <cell r="AO8476">
            <v>0.13974</v>
          </cell>
          <cell r="AP8476">
            <v>0.14798</v>
          </cell>
          <cell r="AR8476">
            <v>0.50905</v>
          </cell>
          <cell r="AS8476">
            <v>0.51112999999999997</v>
          </cell>
          <cell r="AT8476">
            <v>0.41637999999999997</v>
          </cell>
          <cell r="AU8476">
            <v>0.52</v>
          </cell>
          <cell r="AV8476">
            <v>0.41210000000000002</v>
          </cell>
          <cell r="AW8476">
            <v>0.33273000000000003</v>
          </cell>
          <cell r="AY8476">
            <v>0.26647999999999999</v>
          </cell>
          <cell r="AZ8476">
            <v>0.33678999999999998</v>
          </cell>
          <cell r="BC8476">
            <v>0.16827</v>
          </cell>
          <cell r="BE8476">
            <v>0.15806000000000001</v>
          </cell>
        </row>
        <row r="8478">
          <cell r="Y8478">
            <v>0.89954000000000001</v>
          </cell>
          <cell r="Z8478">
            <v>0.91578000000000004</v>
          </cell>
          <cell r="AA8478">
            <v>0.80601</v>
          </cell>
          <cell r="AB8478">
            <v>1.0317000000000001</v>
          </cell>
          <cell r="AC8478">
            <v>1.0094000000000001</v>
          </cell>
          <cell r="AD8478">
            <v>0.68677999999999995</v>
          </cell>
          <cell r="AE8478">
            <v>0.94142999999999999</v>
          </cell>
          <cell r="AF8478">
            <v>0.64241999999999999</v>
          </cell>
          <cell r="AG8478">
            <v>0.90998000000000001</v>
          </cell>
          <cell r="AH8478">
            <v>0.69513999999999998</v>
          </cell>
          <cell r="AI8478">
            <v>0.47075</v>
          </cell>
          <cell r="AJ8478">
            <v>0.41459000000000001</v>
          </cell>
          <cell r="AK8478">
            <v>0.33778000000000002</v>
          </cell>
          <cell r="AL8478">
            <v>0.30947999999999998</v>
          </cell>
          <cell r="AM8478">
            <v>0.14088999999999999</v>
          </cell>
          <cell r="AN8478">
            <v>0.1646</v>
          </cell>
          <cell r="AO8478">
            <v>0.10088999999999999</v>
          </cell>
          <cell r="AP8478">
            <v>7.9570000000000002E-2</v>
          </cell>
          <cell r="AQ8478">
            <v>0.89295000000000002</v>
          </cell>
          <cell r="AR8478">
            <v>1.2202</v>
          </cell>
          <cell r="AS8478">
            <v>1.2342</v>
          </cell>
          <cell r="AT8478">
            <v>1.0406</v>
          </cell>
          <cell r="AU8478">
            <v>1.0722</v>
          </cell>
          <cell r="AV8478">
            <v>1.0095000000000001</v>
          </cell>
          <cell r="AW8478">
            <v>0.80769000000000002</v>
          </cell>
          <cell r="AX8478">
            <v>0.74795</v>
          </cell>
          <cell r="AY8478">
            <v>0.84448999999999996</v>
          </cell>
          <cell r="AZ8478">
            <v>0.73838999999999999</v>
          </cell>
          <cell r="BA8478">
            <v>0.65288000000000002</v>
          </cell>
          <cell r="BB8478">
            <v>0.49953999999999998</v>
          </cell>
          <cell r="BC8478">
            <v>0.34137000000000001</v>
          </cell>
          <cell r="BD8478">
            <v>0.31873000000000001</v>
          </cell>
          <cell r="BE8478">
            <v>0.21304000000000001</v>
          </cell>
          <cell r="BF8478">
            <v>0.13549</v>
          </cell>
          <cell r="BG8478">
            <v>0.10161000000000001</v>
          </cell>
          <cell r="BH8478">
            <v>6.6628000000000007E-2</v>
          </cell>
        </row>
        <row r="8479">
          <cell r="AV8479">
            <v>0.67544000000000004</v>
          </cell>
        </row>
        <row r="8480">
          <cell r="Y8480">
            <v>1.1758999999999999</v>
          </cell>
          <cell r="AA8480">
            <v>0.87473999999999996</v>
          </cell>
          <cell r="AB8480">
            <v>0.69120999999999999</v>
          </cell>
          <cell r="AC8480">
            <v>0.64648000000000005</v>
          </cell>
          <cell r="AD8480">
            <v>0.58538999999999997</v>
          </cell>
          <cell r="AE8480">
            <v>0.64654</v>
          </cell>
          <cell r="AF8480">
            <v>0.58176000000000005</v>
          </cell>
          <cell r="AG8480">
            <v>0.67969000000000002</v>
          </cell>
          <cell r="AH8480">
            <v>0.31886999999999999</v>
          </cell>
          <cell r="AI8480">
            <v>0.89434000000000002</v>
          </cell>
          <cell r="AJ8480">
            <v>0.60977000000000003</v>
          </cell>
          <cell r="AK8480">
            <v>0.58755000000000002</v>
          </cell>
          <cell r="AL8480">
            <v>0.65051999999999999</v>
          </cell>
          <cell r="AM8480">
            <v>0.53203999999999996</v>
          </cell>
          <cell r="AN8480">
            <v>0.6411</v>
          </cell>
          <cell r="AO8480">
            <v>0.61924000000000001</v>
          </cell>
          <cell r="AP8480">
            <v>0.88278000000000001</v>
          </cell>
          <cell r="AR8480">
            <v>1.3601000000000001</v>
          </cell>
          <cell r="AS8480">
            <v>0.68371999999999999</v>
          </cell>
          <cell r="AT8480">
            <v>0.76168999999999998</v>
          </cell>
          <cell r="AU8480">
            <v>0.68955</v>
          </cell>
          <cell r="AV8480">
            <v>0.57350000000000001</v>
          </cell>
          <cell r="AW8480">
            <v>0.32957999999999998</v>
          </cell>
          <cell r="AX8480">
            <v>0.66910000000000003</v>
          </cell>
          <cell r="AY8480">
            <v>0.83838000000000001</v>
          </cell>
          <cell r="BB8480">
            <v>0.54352</v>
          </cell>
          <cell r="BD8480">
            <v>0.77778000000000003</v>
          </cell>
          <cell r="BE8480">
            <v>0.64422999999999997</v>
          </cell>
          <cell r="BF8480">
            <v>0.81352000000000002</v>
          </cell>
          <cell r="BG8480">
            <v>1.0555000000000001</v>
          </cell>
          <cell r="BH8480">
            <v>0.94679000000000002</v>
          </cell>
        </row>
        <row r="8481">
          <cell r="Y8481">
            <v>0.80384</v>
          </cell>
          <cell r="AA8481">
            <v>1.1149</v>
          </cell>
          <cell r="AB8481">
            <v>0.81572999999999996</v>
          </cell>
          <cell r="AC8481">
            <v>1.2555000000000001</v>
          </cell>
          <cell r="AD8481">
            <v>0.86404999999999998</v>
          </cell>
          <cell r="AF8481">
            <v>0.99199999999999999</v>
          </cell>
          <cell r="AG8481">
            <v>1.1024</v>
          </cell>
          <cell r="AH8481">
            <v>1.2566999999999999</v>
          </cell>
          <cell r="AI8481">
            <v>0.91900000000000004</v>
          </cell>
          <cell r="AL8481">
            <v>1.0542</v>
          </cell>
          <cell r="AM8481">
            <v>0.87221000000000004</v>
          </cell>
          <cell r="AO8481">
            <v>0.64861000000000002</v>
          </cell>
          <cell r="AP8481">
            <v>0.83301000000000003</v>
          </cell>
          <cell r="AQ8481">
            <v>0.69315000000000004</v>
          </cell>
          <cell r="AR8481">
            <v>0.91391</v>
          </cell>
          <cell r="AS8481">
            <v>1.0159</v>
          </cell>
          <cell r="AT8481">
            <v>0.87590999999999997</v>
          </cell>
          <cell r="AU8481">
            <v>1.1798</v>
          </cell>
          <cell r="AV8481">
            <v>0.87941000000000003</v>
          </cell>
          <cell r="AW8481">
            <v>0.73816000000000004</v>
          </cell>
          <cell r="AX8481">
            <v>1.0668</v>
          </cell>
          <cell r="AY8481">
            <v>0.90952999999999995</v>
          </cell>
          <cell r="AZ8481">
            <v>0.91234000000000004</v>
          </cell>
          <cell r="BA8481">
            <v>0.90225</v>
          </cell>
          <cell r="BB8481">
            <v>0.96403000000000005</v>
          </cell>
          <cell r="BC8481">
            <v>0.61053999999999997</v>
          </cell>
          <cell r="BD8481">
            <v>0.86194999999999999</v>
          </cell>
          <cell r="BE8481">
            <v>0.83792</v>
          </cell>
          <cell r="BF8481">
            <v>0.71475</v>
          </cell>
          <cell r="BG8481">
            <v>0.76719999999999999</v>
          </cell>
          <cell r="BH8481">
            <v>0.55817000000000005</v>
          </cell>
        </row>
        <row r="8483">
          <cell r="Y8483">
            <v>0.85948999999999998</v>
          </cell>
          <cell r="Z8483">
            <v>0.64585999999999999</v>
          </cell>
          <cell r="AA8483">
            <v>0.79457999999999995</v>
          </cell>
          <cell r="AB8483">
            <v>0.80694999999999995</v>
          </cell>
          <cell r="AC8483">
            <v>0.84282999999999997</v>
          </cell>
          <cell r="AE8483">
            <v>0.74872000000000005</v>
          </cell>
          <cell r="AF8483">
            <v>0.66108</v>
          </cell>
          <cell r="AG8483">
            <v>0.77807999999999999</v>
          </cell>
          <cell r="AJ8483">
            <v>0.75382000000000005</v>
          </cell>
          <cell r="AK8483">
            <v>0.71267000000000003</v>
          </cell>
          <cell r="AL8483">
            <v>0.71318999999999999</v>
          </cell>
          <cell r="AM8483">
            <v>0.73155000000000003</v>
          </cell>
          <cell r="AN8483">
            <v>0.59821999999999997</v>
          </cell>
          <cell r="AP8483">
            <v>0.51573999999999998</v>
          </cell>
        </row>
        <row r="8485">
          <cell r="AI8485">
            <v>0.73648000000000002</v>
          </cell>
          <cell r="AJ8485">
            <v>0.75382000000000005</v>
          </cell>
          <cell r="AP8485">
            <v>0.51573999999999998</v>
          </cell>
        </row>
        <row r="8486">
          <cell r="Z8486">
            <v>0.92876000000000003</v>
          </cell>
          <cell r="AI8486">
            <v>0.67723999999999995</v>
          </cell>
          <cell r="AV8486">
            <v>0.88846999999999998</v>
          </cell>
        </row>
        <row r="8487">
          <cell r="Z8487">
            <v>0.92876000000000003</v>
          </cell>
          <cell r="AB8487">
            <v>0.95094999999999996</v>
          </cell>
          <cell r="AC8487">
            <v>1.0229999999999999</v>
          </cell>
          <cell r="AF8487">
            <v>0.85951</v>
          </cell>
          <cell r="AG8487">
            <v>0.92552999999999996</v>
          </cell>
          <cell r="AL8487">
            <v>0.56535000000000002</v>
          </cell>
          <cell r="AM8487">
            <v>0.55857999999999997</v>
          </cell>
          <cell r="AP8487">
            <v>0.35214000000000001</v>
          </cell>
          <cell r="AQ8487">
            <v>1.0178</v>
          </cell>
          <cell r="AS8487">
            <v>0.93847000000000003</v>
          </cell>
          <cell r="AU8487">
            <v>1.0144</v>
          </cell>
          <cell r="AW8487">
            <v>0.76373999999999997</v>
          </cell>
          <cell r="AX8487">
            <v>0.91042000000000001</v>
          </cell>
          <cell r="AY8487">
            <v>0.89671000000000001</v>
          </cell>
          <cell r="BB8487">
            <v>0.73594999999999999</v>
          </cell>
          <cell r="BC8487">
            <v>0.65400000000000003</v>
          </cell>
          <cell r="BD8487">
            <v>0.64641000000000004</v>
          </cell>
          <cell r="BF8487">
            <v>0.49904999999999999</v>
          </cell>
          <cell r="BG8487">
            <v>0.43482999999999999</v>
          </cell>
        </row>
        <row r="8490">
          <cell r="Y8490">
            <v>0.82957000000000003</v>
          </cell>
          <cell r="Z8490">
            <v>0.92459999999999998</v>
          </cell>
          <cell r="AA8490">
            <v>1.0859000000000001</v>
          </cell>
          <cell r="AB8490">
            <v>0.97148999999999996</v>
          </cell>
          <cell r="AC8490">
            <v>0.94427000000000005</v>
          </cell>
          <cell r="AD8490">
            <v>0.93740000000000001</v>
          </cell>
          <cell r="AE8490">
            <v>0.94140000000000001</v>
          </cell>
          <cell r="AF8490">
            <v>0.64468000000000003</v>
          </cell>
          <cell r="AG8490">
            <v>0.71848999999999996</v>
          </cell>
          <cell r="AH8490">
            <v>0.83694000000000002</v>
          </cell>
          <cell r="AI8490">
            <v>0.77839999999999998</v>
          </cell>
          <cell r="AJ8490">
            <v>0.76426000000000005</v>
          </cell>
          <cell r="AK8490">
            <v>0.71875999999999995</v>
          </cell>
          <cell r="AL8490">
            <v>0.66381999999999997</v>
          </cell>
          <cell r="AM8490">
            <v>0.71426000000000001</v>
          </cell>
          <cell r="AN8490">
            <v>0.47999000000000003</v>
          </cell>
          <cell r="AO8490">
            <v>0.67317000000000005</v>
          </cell>
          <cell r="AP8490">
            <v>0.60843999999999998</v>
          </cell>
          <cell r="AQ8490">
            <v>0.93730000000000002</v>
          </cell>
          <cell r="AR8490">
            <v>0.99363999999999997</v>
          </cell>
          <cell r="AS8490">
            <v>0.98878999999999995</v>
          </cell>
          <cell r="AT8490">
            <v>0.78820000000000001</v>
          </cell>
          <cell r="AU8490">
            <v>0.97270999999999996</v>
          </cell>
          <cell r="AV8490">
            <v>0.91669999999999996</v>
          </cell>
          <cell r="AW8490">
            <v>0.75726000000000004</v>
          </cell>
          <cell r="AX8490">
            <v>0.85538999999999998</v>
          </cell>
          <cell r="AY8490">
            <v>0.87749999999999995</v>
          </cell>
          <cell r="AZ8490">
            <v>0.89710999999999996</v>
          </cell>
          <cell r="BA8490">
            <v>0.79525999999999997</v>
          </cell>
          <cell r="BB8490">
            <v>0.71894999999999998</v>
          </cell>
          <cell r="BC8490">
            <v>0.78247999999999995</v>
          </cell>
          <cell r="BD8490">
            <v>0.65369999999999995</v>
          </cell>
          <cell r="BE8490">
            <v>0.61238999999999999</v>
          </cell>
          <cell r="BF8490">
            <v>0.64998</v>
          </cell>
          <cell r="BG8490">
            <v>0.58374000000000004</v>
          </cell>
          <cell r="BH8490">
            <v>0.68403999999999998</v>
          </cell>
        </row>
        <row r="8493">
          <cell r="AR8493">
            <v>1.1953</v>
          </cell>
          <cell r="AS8493">
            <v>0.94898000000000005</v>
          </cell>
          <cell r="AT8493">
            <v>1.6881999999999999</v>
          </cell>
          <cell r="AU8493">
            <v>1.0088999999999999</v>
          </cell>
          <cell r="AW8493">
            <v>1.3145</v>
          </cell>
          <cell r="AZ8493">
            <v>0.95167999999999997</v>
          </cell>
        </row>
        <row r="8497">
          <cell r="AA8497">
            <v>1.4510000000000001</v>
          </cell>
          <cell r="AB8497">
            <v>1.0799000000000001</v>
          </cell>
          <cell r="AD8497">
            <v>1.1432</v>
          </cell>
          <cell r="AG8497">
            <v>1.0282</v>
          </cell>
          <cell r="AP8497">
            <v>0.35061999999999999</v>
          </cell>
        </row>
        <row r="8498">
          <cell r="AP8498">
            <v>0.98780999999999997</v>
          </cell>
          <cell r="BG8498">
            <v>1.5288999999999999</v>
          </cell>
        </row>
        <row r="8503">
          <cell r="Y8503">
            <v>1.1371</v>
          </cell>
          <cell r="Z8503">
            <v>1.5952</v>
          </cell>
          <cell r="AA8503">
            <v>1.2484</v>
          </cell>
          <cell r="AB8503">
            <v>1.1959</v>
          </cell>
          <cell r="AC8503">
            <v>1.2189000000000001</v>
          </cell>
          <cell r="AD8503">
            <v>1.4754</v>
          </cell>
          <cell r="AE8503">
            <v>1.2766</v>
          </cell>
          <cell r="AF8503">
            <v>1.1832</v>
          </cell>
          <cell r="AG8503">
            <v>1.2464</v>
          </cell>
          <cell r="AH8503">
            <v>1.1389</v>
          </cell>
          <cell r="AI8503">
            <v>1.0914999999999999</v>
          </cell>
          <cell r="AJ8503">
            <v>1.0046999999999999</v>
          </cell>
          <cell r="AK8503">
            <v>0.98755999999999999</v>
          </cell>
          <cell r="AL8503">
            <v>0.93115999999999999</v>
          </cell>
          <cell r="AN8503">
            <v>0.84563999999999995</v>
          </cell>
          <cell r="AO8503">
            <v>0.72689999999999999</v>
          </cell>
          <cell r="AP8503">
            <v>0.70484999999999998</v>
          </cell>
          <cell r="AQ8503">
            <v>1.1975</v>
          </cell>
          <cell r="AR8503">
            <v>1.5271999999999999</v>
          </cell>
          <cell r="AS8503">
            <v>1.3566</v>
          </cell>
          <cell r="AT8503">
            <v>1.2346999999999999</v>
          </cell>
          <cell r="AU8503">
            <v>1.1213</v>
          </cell>
          <cell r="AV8503">
            <v>1.1515</v>
          </cell>
          <cell r="AW8503">
            <v>1.0281</v>
          </cell>
          <cell r="AX8503">
            <v>1.1152</v>
          </cell>
          <cell r="AY8503">
            <v>1.274</v>
          </cell>
          <cell r="AZ8503">
            <v>1.0129999999999999</v>
          </cell>
          <cell r="BA8503">
            <v>1.1593</v>
          </cell>
          <cell r="BB8503">
            <v>1.0968</v>
          </cell>
          <cell r="BC8503">
            <v>1.0839000000000001</v>
          </cell>
          <cell r="BD8503">
            <v>0.69364000000000003</v>
          </cell>
          <cell r="BE8503">
            <v>0.86407</v>
          </cell>
          <cell r="BF8503">
            <v>0.64775000000000005</v>
          </cell>
          <cell r="BG8503">
            <v>0.72467999999999999</v>
          </cell>
          <cell r="BH8503">
            <v>0.49023</v>
          </cell>
        </row>
        <row r="8504">
          <cell r="AB8504">
            <v>0.91273000000000004</v>
          </cell>
          <cell r="AF8504">
            <v>0.79735999999999996</v>
          </cell>
          <cell r="AG8504">
            <v>0.89192000000000005</v>
          </cell>
          <cell r="AH8504">
            <v>0.71897999999999995</v>
          </cell>
          <cell r="AO8504">
            <v>0.67405000000000004</v>
          </cell>
        </row>
        <row r="8506">
          <cell r="AV8506">
            <v>1.4823999999999999</v>
          </cell>
          <cell r="AX8506">
            <v>1.2043999999999999</v>
          </cell>
          <cell r="BB8506">
            <v>1.6796</v>
          </cell>
          <cell r="BF8506">
            <v>1.4058999999999999</v>
          </cell>
        </row>
        <row r="8507">
          <cell r="AE8507">
            <v>0.82186000000000003</v>
          </cell>
          <cell r="AN8507">
            <v>0.37774000000000002</v>
          </cell>
          <cell r="BE8507">
            <v>0.92766999999999999</v>
          </cell>
        </row>
        <row r="8510">
          <cell r="Y8510">
            <v>0.93964000000000003</v>
          </cell>
          <cell r="Z8510">
            <v>1.0214000000000001</v>
          </cell>
          <cell r="AA8510">
            <v>0.94925000000000004</v>
          </cell>
          <cell r="AB8510">
            <v>0.92820000000000003</v>
          </cell>
          <cell r="AC8510">
            <v>0.95298000000000005</v>
          </cell>
          <cell r="AD8510">
            <v>0.86356999999999995</v>
          </cell>
          <cell r="AE8510">
            <v>0.84896000000000005</v>
          </cell>
          <cell r="AF8510">
            <v>0.75177000000000005</v>
          </cell>
          <cell r="AG8510">
            <v>0.74358999999999997</v>
          </cell>
          <cell r="AH8510">
            <v>0.65273000000000003</v>
          </cell>
          <cell r="AI8510">
            <v>0.60502</v>
          </cell>
          <cell r="AJ8510">
            <v>0.52186999999999995</v>
          </cell>
          <cell r="AK8510">
            <v>0.43079000000000001</v>
          </cell>
          <cell r="AL8510">
            <v>0.40332000000000001</v>
          </cell>
          <cell r="AM8510">
            <v>0.33759</v>
          </cell>
          <cell r="AN8510">
            <v>0.24718000000000001</v>
          </cell>
          <cell r="AO8510">
            <v>0.22359999999999999</v>
          </cell>
          <cell r="AP8510">
            <v>0.19989999999999999</v>
          </cell>
          <cell r="AQ8510">
            <v>0.98350000000000004</v>
          </cell>
          <cell r="AR8510">
            <v>1.2118</v>
          </cell>
          <cell r="AS8510">
            <v>1.0237000000000001</v>
          </cell>
          <cell r="AT8510">
            <v>1.0314000000000001</v>
          </cell>
          <cell r="AU8510">
            <v>0.98575999999999997</v>
          </cell>
          <cell r="AV8510">
            <v>0.87099000000000004</v>
          </cell>
          <cell r="AW8510">
            <v>0.72414999999999996</v>
          </cell>
          <cell r="AX8510">
            <v>0.77227999999999997</v>
          </cell>
          <cell r="AY8510">
            <v>0.73455000000000004</v>
          </cell>
          <cell r="AZ8510">
            <v>0.67110000000000003</v>
          </cell>
          <cell r="BA8510">
            <v>0.63390000000000002</v>
          </cell>
          <cell r="BB8510">
            <v>0.53630999999999995</v>
          </cell>
          <cell r="BC8510">
            <v>0.52202999999999999</v>
          </cell>
          <cell r="BD8510">
            <v>0.47122000000000003</v>
          </cell>
          <cell r="BE8510">
            <v>0.36998999999999999</v>
          </cell>
          <cell r="BF8510">
            <v>0.28963</v>
          </cell>
          <cell r="BG8510">
            <v>0.23351</v>
          </cell>
          <cell r="BH8510">
            <v>0.20235</v>
          </cell>
        </row>
        <row r="8512">
          <cell r="AA8512">
            <v>1.9366000000000001</v>
          </cell>
          <cell r="AB8512">
            <v>4.2518000000000002</v>
          </cell>
          <cell r="AD8512">
            <v>3.5278999999999998</v>
          </cell>
          <cell r="AE8512">
            <v>5.3438999999999997</v>
          </cell>
          <cell r="AI8512">
            <v>7.9599000000000002</v>
          </cell>
          <cell r="AJ8512">
            <v>8.3325999999999993</v>
          </cell>
          <cell r="AL8512">
            <v>7.6006</v>
          </cell>
          <cell r="AN8512">
            <v>11.388</v>
          </cell>
          <cell r="AP8512">
            <v>12.205</v>
          </cell>
          <cell r="BB8512">
            <v>0.41091</v>
          </cell>
        </row>
        <row r="8514">
          <cell r="Y8514">
            <v>1.3117000000000001</v>
          </cell>
          <cell r="Z8514">
            <v>0.97926000000000002</v>
          </cell>
          <cell r="AA8514">
            <v>0.73884000000000005</v>
          </cell>
          <cell r="AB8514">
            <v>1.0581</v>
          </cell>
          <cell r="AC8514">
            <v>1.0686</v>
          </cell>
          <cell r="AD8514">
            <v>1.2487999999999999</v>
          </cell>
          <cell r="AE8514">
            <v>0.83679999999999999</v>
          </cell>
          <cell r="AF8514">
            <v>0.91823999999999995</v>
          </cell>
          <cell r="AG8514">
            <v>0.92613999999999996</v>
          </cell>
          <cell r="AH8514">
            <v>1.1805000000000001</v>
          </cell>
          <cell r="AI8514">
            <v>0.96386000000000005</v>
          </cell>
          <cell r="AJ8514">
            <v>0.97365000000000002</v>
          </cell>
          <cell r="AK8514">
            <v>0.65554000000000001</v>
          </cell>
          <cell r="AL8514">
            <v>0.99824000000000002</v>
          </cell>
          <cell r="AM8514">
            <v>1.2538</v>
          </cell>
          <cell r="AN8514">
            <v>0.82911999999999997</v>
          </cell>
          <cell r="AO8514">
            <v>0.85121999999999998</v>
          </cell>
          <cell r="AP8514">
            <v>1.2369000000000001</v>
          </cell>
          <cell r="AQ8514">
            <v>1.1946000000000001</v>
          </cell>
          <cell r="AR8514">
            <v>1.391</v>
          </cell>
          <cell r="AS8514">
            <v>1.6007</v>
          </cell>
          <cell r="AT8514">
            <v>0.92893000000000003</v>
          </cell>
          <cell r="AU8514">
            <v>1.1331</v>
          </cell>
          <cell r="AV8514">
            <v>1.0176000000000001</v>
          </cell>
          <cell r="AW8514">
            <v>1.2936000000000001</v>
          </cell>
          <cell r="AX8514">
            <v>1.0212000000000001</v>
          </cell>
          <cell r="AY8514">
            <v>0.95089999999999997</v>
          </cell>
          <cell r="AZ8514">
            <v>1.4444999999999999</v>
          </cell>
          <cell r="BA8514">
            <v>0.99887000000000004</v>
          </cell>
          <cell r="BB8514">
            <v>0.97582000000000002</v>
          </cell>
          <cell r="BC8514">
            <v>1.3794999999999999</v>
          </cell>
          <cell r="BD8514">
            <v>1.3365</v>
          </cell>
          <cell r="BE8514">
            <v>1.0914999999999999</v>
          </cell>
          <cell r="BF8514">
            <v>1.3806</v>
          </cell>
          <cell r="BG8514">
            <v>0.99505999999999994</v>
          </cell>
          <cell r="BH8514">
            <v>1.2109000000000001</v>
          </cell>
        </row>
        <row r="8515">
          <cell r="AR8515">
            <v>0.92522000000000004</v>
          </cell>
          <cell r="AS8515">
            <v>0.88529999999999998</v>
          </cell>
          <cell r="AT8515">
            <v>0.92076999999999998</v>
          </cell>
          <cell r="AU8515">
            <v>0.86529</v>
          </cell>
          <cell r="AW8515">
            <v>0.97326000000000001</v>
          </cell>
          <cell r="AX8515">
            <v>0.92981999999999998</v>
          </cell>
          <cell r="AY8515">
            <v>1.0185</v>
          </cell>
          <cell r="AZ8515">
            <v>1.0711999999999999</v>
          </cell>
          <cell r="BA8515">
            <v>1.4664999999999999</v>
          </cell>
          <cell r="BB8515">
            <v>1.0464</v>
          </cell>
          <cell r="BC8515">
            <v>0.93976000000000004</v>
          </cell>
          <cell r="BE8515">
            <v>1.0314000000000001</v>
          </cell>
          <cell r="BF8515">
            <v>1.2162999999999999</v>
          </cell>
          <cell r="BG8515">
            <v>1.2310000000000001</v>
          </cell>
          <cell r="BH8515">
            <v>1.0344</v>
          </cell>
        </row>
        <row r="8516">
          <cell r="AT8516">
            <v>1.1142000000000001</v>
          </cell>
          <cell r="AU8516">
            <v>0.94108000000000003</v>
          </cell>
          <cell r="AV8516">
            <v>1.0086999999999999</v>
          </cell>
          <cell r="AW8516">
            <v>0.91041000000000005</v>
          </cell>
          <cell r="AY8516">
            <v>1.0963000000000001</v>
          </cell>
          <cell r="AZ8516">
            <v>0.99656999999999996</v>
          </cell>
          <cell r="BA8516">
            <v>0.91583999999999999</v>
          </cell>
          <cell r="BB8516">
            <v>0.91010999999999997</v>
          </cell>
          <cell r="BD8516">
            <v>0.82826999999999995</v>
          </cell>
          <cell r="BF8516">
            <v>0.79368000000000005</v>
          </cell>
        </row>
        <row r="8517">
          <cell r="AQ8517">
            <v>0.83482000000000001</v>
          </cell>
          <cell r="AU8517">
            <v>1.7705</v>
          </cell>
          <cell r="AZ8517">
            <v>0.63356999999999997</v>
          </cell>
          <cell r="BD8517">
            <v>0.5766</v>
          </cell>
          <cell r="BE8517">
            <v>1.0138</v>
          </cell>
          <cell r="BG8517">
            <v>0.72777000000000003</v>
          </cell>
        </row>
        <row r="8519">
          <cell r="AS8519">
            <v>1.7922</v>
          </cell>
          <cell r="AZ8519">
            <v>1.3908</v>
          </cell>
        </row>
        <row r="8520">
          <cell r="AQ8520">
            <v>1.2778</v>
          </cell>
          <cell r="AR8520">
            <v>1.1950000000000001</v>
          </cell>
          <cell r="AX8520">
            <v>1.0571999999999999</v>
          </cell>
          <cell r="BC8520">
            <v>1.5557000000000001</v>
          </cell>
          <cell r="BE8520">
            <v>1.2851999999999999</v>
          </cell>
        </row>
        <row r="8524">
          <cell r="AO8524">
            <v>1.3989</v>
          </cell>
          <cell r="AQ8524">
            <v>1.3334999999999999</v>
          </cell>
          <cell r="AT8524">
            <v>2.1183000000000001</v>
          </cell>
          <cell r="AU8524">
            <v>2.9468000000000001</v>
          </cell>
          <cell r="AV8524">
            <v>2.1749999999999998</v>
          </cell>
          <cell r="BE8524">
            <v>2.0865999999999998</v>
          </cell>
          <cell r="BH8524">
            <v>1.9657</v>
          </cell>
        </row>
        <row r="8525">
          <cell r="Z8525">
            <v>1.5178</v>
          </cell>
          <cell r="AA8525">
            <v>1.9656</v>
          </cell>
          <cell r="AC8525">
            <v>1.7957000000000001</v>
          </cell>
          <cell r="AH8525">
            <v>1.5310999999999999</v>
          </cell>
          <cell r="AJ8525">
            <v>1.6656</v>
          </cell>
          <cell r="AN8525">
            <v>1.7854000000000001</v>
          </cell>
          <cell r="AR8525">
            <v>3.1621999999999999</v>
          </cell>
          <cell r="AS8525">
            <v>2.6351</v>
          </cell>
          <cell r="BC8525">
            <v>2.0964999999999998</v>
          </cell>
          <cell r="BG8525">
            <v>2.0903999999999998</v>
          </cell>
        </row>
        <row r="8528">
          <cell r="AT8528">
            <v>1.1053999999999999</v>
          </cell>
        </row>
        <row r="8529">
          <cell r="Y8529">
            <v>0.91890000000000005</v>
          </cell>
          <cell r="Z8529">
            <v>1.1472</v>
          </cell>
          <cell r="AA8529">
            <v>1.3661000000000001</v>
          </cell>
          <cell r="AB8529">
            <v>1.0156000000000001</v>
          </cell>
          <cell r="AC8529">
            <v>1.2401</v>
          </cell>
          <cell r="AD8529">
            <v>1.147</v>
          </cell>
          <cell r="AE8529">
            <v>1.5262</v>
          </cell>
          <cell r="AF8529">
            <v>1.1273</v>
          </cell>
          <cell r="AG8529">
            <v>1.2302</v>
          </cell>
          <cell r="AH8529">
            <v>1.5178</v>
          </cell>
          <cell r="AI8529">
            <v>1.2472000000000001</v>
          </cell>
          <cell r="AK8529">
            <v>1.1991000000000001</v>
          </cell>
          <cell r="AL8529">
            <v>1.4254</v>
          </cell>
          <cell r="AM8529">
            <v>0.99145000000000005</v>
          </cell>
          <cell r="AN8529">
            <v>1.0186999999999999</v>
          </cell>
          <cell r="AP8529">
            <v>1.4415</v>
          </cell>
          <cell r="AQ8529">
            <v>1.1788000000000001</v>
          </cell>
          <cell r="AR8529">
            <v>1.1673</v>
          </cell>
          <cell r="AS8529">
            <v>1.1353</v>
          </cell>
          <cell r="AT8529">
            <v>1.1102000000000001</v>
          </cell>
          <cell r="AU8529">
            <v>1.1375999999999999</v>
          </cell>
          <cell r="AV8529">
            <v>1.0902000000000001</v>
          </cell>
          <cell r="AW8529">
            <v>1.0141</v>
          </cell>
          <cell r="AX8529">
            <v>1.1315</v>
          </cell>
          <cell r="AY8529">
            <v>1.2934000000000001</v>
          </cell>
          <cell r="AZ8529">
            <v>1.2918000000000001</v>
          </cell>
          <cell r="BA8529">
            <v>1.2397</v>
          </cell>
          <cell r="BB8529">
            <v>1.3980999999999999</v>
          </cell>
          <cell r="BC8529">
            <v>1.1839999999999999</v>
          </cell>
          <cell r="BD8529">
            <v>1.149</v>
          </cell>
          <cell r="BE8529">
            <v>1.2412000000000001</v>
          </cell>
          <cell r="BF8529">
            <v>1.1693</v>
          </cell>
          <cell r="BG8529">
            <v>1.3499000000000001</v>
          </cell>
          <cell r="BH8529">
            <v>1.2713000000000001</v>
          </cell>
        </row>
        <row r="8533">
          <cell r="Z8533">
            <v>0.69237000000000004</v>
          </cell>
          <cell r="AA8533">
            <v>0.48775000000000002</v>
          </cell>
          <cell r="AB8533">
            <v>2.0659999999999998</v>
          </cell>
          <cell r="AC8533">
            <v>1.9614</v>
          </cell>
          <cell r="AD8533">
            <v>1.4154</v>
          </cell>
          <cell r="AE8533">
            <v>2.0680999999999998</v>
          </cell>
          <cell r="AF8533">
            <v>0.11952</v>
          </cell>
          <cell r="AG8533">
            <v>0.10439</v>
          </cell>
          <cell r="AI8533">
            <v>0.60926000000000002</v>
          </cell>
          <cell r="AQ8533">
            <v>1.0150999999999999</v>
          </cell>
          <cell r="AR8533">
            <v>1.3837999999999999</v>
          </cell>
          <cell r="AS8533">
            <v>1.1422000000000001</v>
          </cell>
          <cell r="AT8533">
            <v>0.98962000000000006</v>
          </cell>
          <cell r="AU8533">
            <v>0.95165999999999995</v>
          </cell>
          <cell r="AV8533">
            <v>0.71411999999999998</v>
          </cell>
          <cell r="AW8533">
            <v>0.78756000000000004</v>
          </cell>
          <cell r="AX8533">
            <v>0.70855999999999997</v>
          </cell>
          <cell r="AY8533">
            <v>0.46959000000000001</v>
          </cell>
          <cell r="AZ8533">
            <v>0.47403000000000001</v>
          </cell>
          <cell r="BA8533">
            <v>0.39610000000000001</v>
          </cell>
          <cell r="BB8533">
            <v>0.23618</v>
          </cell>
        </row>
        <row r="8534">
          <cell r="Y8534">
            <v>0.87473999999999996</v>
          </cell>
          <cell r="Z8534">
            <v>2.0878000000000001</v>
          </cell>
          <cell r="AA8534">
            <v>1.6815</v>
          </cell>
          <cell r="AB8534">
            <v>2.9289000000000001</v>
          </cell>
          <cell r="AC8534">
            <v>2.7159</v>
          </cell>
          <cell r="AD8534">
            <v>1.7296</v>
          </cell>
          <cell r="AE8534">
            <v>0.35320000000000001</v>
          </cell>
          <cell r="AF8534">
            <v>2.4470999999999998</v>
          </cell>
          <cell r="AG8534">
            <v>2.0836000000000001</v>
          </cell>
          <cell r="AH8534">
            <v>2.8256000000000001</v>
          </cell>
          <cell r="AI8534">
            <v>1.3844000000000001</v>
          </cell>
          <cell r="AJ8534">
            <v>1.0575000000000001</v>
          </cell>
          <cell r="AK8534">
            <v>0.53113999999999995</v>
          </cell>
          <cell r="AL8534">
            <v>0.59489999999999998</v>
          </cell>
          <cell r="AM8534">
            <v>0.47885</v>
          </cell>
          <cell r="AQ8534">
            <v>0.93432000000000004</v>
          </cell>
          <cell r="AR8534">
            <v>1.3837999999999999</v>
          </cell>
          <cell r="AS8534">
            <v>3.1715</v>
          </cell>
          <cell r="AT8534">
            <v>3.0592000000000001</v>
          </cell>
          <cell r="AU8534">
            <v>2.9291999999999998</v>
          </cell>
          <cell r="AV8534">
            <v>3.4579</v>
          </cell>
          <cell r="AW8534">
            <v>0.45025999999999999</v>
          </cell>
          <cell r="AX8534">
            <v>3.2505999999999999</v>
          </cell>
          <cell r="AY8534">
            <v>2.0005000000000002</v>
          </cell>
          <cell r="AZ8534">
            <v>2.4</v>
          </cell>
          <cell r="BA8534">
            <v>1.6788000000000001</v>
          </cell>
          <cell r="BB8534">
            <v>1.4718</v>
          </cell>
          <cell r="BC8534">
            <v>0.89881</v>
          </cell>
          <cell r="BD8534">
            <v>0.72699999999999998</v>
          </cell>
          <cell r="BE8534">
            <v>0.54093999999999998</v>
          </cell>
          <cell r="BG8534">
            <v>0.30776999999999999</v>
          </cell>
          <cell r="BH8534">
            <v>0.21215000000000001</v>
          </cell>
        </row>
        <row r="8535">
          <cell r="Z8535">
            <v>0.66510999999999998</v>
          </cell>
          <cell r="AA8535">
            <v>0.48775000000000002</v>
          </cell>
          <cell r="AB8535">
            <v>0.43046000000000001</v>
          </cell>
          <cell r="AC8535">
            <v>2.7159</v>
          </cell>
          <cell r="AD8535">
            <v>0.23988999999999999</v>
          </cell>
          <cell r="AE8535">
            <v>2.5249999999999999</v>
          </cell>
          <cell r="AF8535">
            <v>0.23096</v>
          </cell>
          <cell r="AG8535">
            <v>2.0836000000000001</v>
          </cell>
          <cell r="AI8535">
            <v>7.2989999999999999E-2</v>
          </cell>
          <cell r="AL8535">
            <v>0.59489999999999998</v>
          </cell>
          <cell r="AN8535">
            <v>0.33223999999999998</v>
          </cell>
          <cell r="AQ8535">
            <v>1.3038000000000001</v>
          </cell>
          <cell r="AR8535">
            <v>1.0172000000000001</v>
          </cell>
          <cell r="AS8535">
            <v>0.75749</v>
          </cell>
          <cell r="AT8535">
            <v>0.56703999999999999</v>
          </cell>
          <cell r="AU8535">
            <v>2.9291999999999998</v>
          </cell>
          <cell r="AV8535">
            <v>3.4579</v>
          </cell>
          <cell r="AW8535">
            <v>3.0602</v>
          </cell>
          <cell r="AX8535">
            <v>0.19825000000000001</v>
          </cell>
          <cell r="AY8535">
            <v>0.20093</v>
          </cell>
          <cell r="AZ8535">
            <v>2.4</v>
          </cell>
          <cell r="BB8535">
            <v>1.4718</v>
          </cell>
        </row>
        <row r="8536">
          <cell r="Y8536">
            <v>0.81737000000000004</v>
          </cell>
          <cell r="Z8536">
            <v>1.1455</v>
          </cell>
          <cell r="AA8536">
            <v>0.85655999999999999</v>
          </cell>
          <cell r="AB8536">
            <v>0.75377000000000005</v>
          </cell>
          <cell r="AC8536">
            <v>0.49482999999999999</v>
          </cell>
          <cell r="AD8536">
            <v>0.23971999999999999</v>
          </cell>
          <cell r="AE8536">
            <v>0.26813999999999999</v>
          </cell>
          <cell r="AF8536">
            <v>0.20874999999999999</v>
          </cell>
          <cell r="AG8536">
            <v>0.13861999999999999</v>
          </cell>
          <cell r="AH8536">
            <v>0.10878</v>
          </cell>
          <cell r="AI8536">
            <v>6.4988000000000004E-2</v>
          </cell>
          <cell r="AJ8536">
            <v>4.1037999999999998E-2</v>
          </cell>
          <cell r="AQ8536">
            <v>1.0330999999999999</v>
          </cell>
          <cell r="AR8536">
            <v>1.3459000000000001</v>
          </cell>
          <cell r="AS8536">
            <v>0.90586</v>
          </cell>
          <cell r="AT8536">
            <v>0.71791000000000005</v>
          </cell>
          <cell r="AU8536">
            <v>0.73621000000000003</v>
          </cell>
          <cell r="AV8536">
            <v>0.52466999999999997</v>
          </cell>
          <cell r="AW8536">
            <v>0.25741999999999998</v>
          </cell>
          <cell r="AX8536">
            <v>0.21929999999999999</v>
          </cell>
          <cell r="AY8536">
            <v>0.20093</v>
          </cell>
          <cell r="AZ8536">
            <v>0.11469</v>
          </cell>
          <cell r="BA8536">
            <v>6.5032000000000006E-2</v>
          </cell>
          <cell r="BC8536">
            <v>5.2409999999999998E-2</v>
          </cell>
        </row>
        <row r="8537">
          <cell r="Y8537">
            <v>0.83984000000000003</v>
          </cell>
          <cell r="Z8537">
            <v>1.6617999999999999</v>
          </cell>
          <cell r="AA8537">
            <v>1.4353</v>
          </cell>
          <cell r="AB8537">
            <v>1.7029000000000001</v>
          </cell>
          <cell r="AC8537">
            <v>1.931</v>
          </cell>
          <cell r="AD8537">
            <v>1.101</v>
          </cell>
          <cell r="AE8537">
            <v>1.6444000000000001</v>
          </cell>
          <cell r="AF8537">
            <v>1.6261000000000001</v>
          </cell>
          <cell r="AG8537">
            <v>1.6459999999999999</v>
          </cell>
          <cell r="AH8537">
            <v>1.7019</v>
          </cell>
          <cell r="AI8537">
            <v>1.3748</v>
          </cell>
          <cell r="AJ8537">
            <v>1.6172</v>
          </cell>
          <cell r="AK8537">
            <v>1.3008</v>
          </cell>
          <cell r="AL8537">
            <v>1.5844</v>
          </cell>
          <cell r="AM8537">
            <v>1.4380999999999999</v>
          </cell>
          <cell r="AN8537">
            <v>0.95706999999999998</v>
          </cell>
          <cell r="AO8537">
            <v>0.80495000000000005</v>
          </cell>
          <cell r="AP8537">
            <v>0.87046000000000001</v>
          </cell>
          <cell r="AQ8537">
            <v>1.1399999999999999</v>
          </cell>
          <cell r="AR8537">
            <v>1.913</v>
          </cell>
          <cell r="AS8537">
            <v>2.9456000000000002</v>
          </cell>
          <cell r="AT8537">
            <v>1.7433000000000001</v>
          </cell>
          <cell r="AU8537">
            <v>2.1553</v>
          </cell>
          <cell r="AV8537">
            <v>2.7151999999999998</v>
          </cell>
          <cell r="AW8537">
            <v>1.3954</v>
          </cell>
          <cell r="AX8537">
            <v>2.6797</v>
          </cell>
          <cell r="AY8537">
            <v>1.6767000000000001</v>
          </cell>
          <cell r="AZ8537">
            <v>1.7789999999999999</v>
          </cell>
          <cell r="BA8537">
            <v>1.7833000000000001</v>
          </cell>
          <cell r="BB8537">
            <v>1.6541999999999999</v>
          </cell>
          <cell r="BC8537">
            <v>1.5923</v>
          </cell>
          <cell r="BD8537">
            <v>1.5199</v>
          </cell>
          <cell r="BE8537">
            <v>1.2569999999999999</v>
          </cell>
          <cell r="BF8537">
            <v>1.1979</v>
          </cell>
          <cell r="BG8537">
            <v>0.97880999999999996</v>
          </cell>
          <cell r="BH8537">
            <v>0.89088000000000001</v>
          </cell>
        </row>
        <row r="8538">
          <cell r="AC8538">
            <v>1.8047</v>
          </cell>
        </row>
        <row r="8539">
          <cell r="Y8539">
            <v>0.80886000000000002</v>
          </cell>
          <cell r="Z8539">
            <v>1.6216999999999999</v>
          </cell>
          <cell r="AA8539">
            <v>1.5886</v>
          </cell>
          <cell r="AB8539">
            <v>1.5313000000000001</v>
          </cell>
          <cell r="AC8539">
            <v>1.6859999999999999</v>
          </cell>
          <cell r="AD8539">
            <v>0.95670999999999995</v>
          </cell>
          <cell r="AE8539">
            <v>1.1623000000000001</v>
          </cell>
          <cell r="AF8539">
            <v>1.4014</v>
          </cell>
          <cell r="AG8539">
            <v>1.5376000000000001</v>
          </cell>
          <cell r="AH8539">
            <v>1.5798000000000001</v>
          </cell>
          <cell r="AI8539">
            <v>2.4430999999999998</v>
          </cell>
          <cell r="AJ8539">
            <v>1.7506999999999999</v>
          </cell>
          <cell r="AK8539">
            <v>1.0692999999999999</v>
          </cell>
          <cell r="AL8539">
            <v>1.6597999999999999</v>
          </cell>
          <cell r="AM8539">
            <v>1.4297</v>
          </cell>
          <cell r="AN8539">
            <v>1.1992</v>
          </cell>
          <cell r="AO8539">
            <v>0.97355000000000003</v>
          </cell>
          <cell r="AP8539">
            <v>1.1904999999999999</v>
          </cell>
          <cell r="AQ8539">
            <v>0.91591</v>
          </cell>
          <cell r="AR8539">
            <v>1.6140000000000001</v>
          </cell>
          <cell r="AS8539">
            <v>1.8534999999999999</v>
          </cell>
          <cell r="AT8539">
            <v>1.6454</v>
          </cell>
          <cell r="AU8539">
            <v>1.5293000000000001</v>
          </cell>
          <cell r="AV8539">
            <v>1.6064000000000001</v>
          </cell>
          <cell r="AW8539">
            <v>1.2733000000000001</v>
          </cell>
          <cell r="AX8539">
            <v>1.3979999999999999</v>
          </cell>
          <cell r="AY8539">
            <v>1.2063999999999999</v>
          </cell>
          <cell r="AZ8539">
            <v>1.4157999999999999</v>
          </cell>
          <cell r="BA8539">
            <v>1.6055999999999999</v>
          </cell>
          <cell r="BB8539">
            <v>1.4636</v>
          </cell>
          <cell r="BC8539">
            <v>1.5543</v>
          </cell>
          <cell r="BD8539">
            <v>1.5318000000000001</v>
          </cell>
          <cell r="BE8539">
            <v>1.2984</v>
          </cell>
          <cell r="BF8539">
            <v>1.2402</v>
          </cell>
          <cell r="BG8539">
            <v>1.6252</v>
          </cell>
          <cell r="BH8539">
            <v>1.7497</v>
          </cell>
        </row>
        <row r="8540">
          <cell r="Y8540">
            <v>1.3436999999999999</v>
          </cell>
          <cell r="Z8540">
            <v>1.5270999999999999</v>
          </cell>
          <cell r="AA8540">
            <v>1.4892000000000001</v>
          </cell>
          <cell r="AB8540">
            <v>1.6463000000000001</v>
          </cell>
          <cell r="AC8540">
            <v>2.1120999999999999</v>
          </cell>
          <cell r="AD8540">
            <v>0.92993000000000003</v>
          </cell>
          <cell r="AE8540">
            <v>1.8023</v>
          </cell>
          <cell r="AF8540">
            <v>1.8638999999999999</v>
          </cell>
          <cell r="AG8540">
            <v>1.7673000000000001</v>
          </cell>
          <cell r="AH8540">
            <v>1.7746</v>
          </cell>
          <cell r="AI8540">
            <v>1.3534999999999999</v>
          </cell>
          <cell r="AJ8540">
            <v>2.0939999999999999</v>
          </cell>
          <cell r="AK8540">
            <v>1.6043000000000001</v>
          </cell>
          <cell r="AL8540">
            <v>2.2772999999999999</v>
          </cell>
          <cell r="AM8540">
            <v>2.3332000000000002</v>
          </cell>
          <cell r="AN8540">
            <v>1.4907999999999999</v>
          </cell>
          <cell r="AO8540">
            <v>1.335</v>
          </cell>
          <cell r="AP8540">
            <v>1.9655</v>
          </cell>
          <cell r="AQ8540">
            <v>0.91313999999999995</v>
          </cell>
          <cell r="AR8540">
            <v>1.9434</v>
          </cell>
          <cell r="AS8540">
            <v>2.1875</v>
          </cell>
          <cell r="AT8540">
            <v>1.7881</v>
          </cell>
          <cell r="AU8540">
            <v>2.0684999999999998</v>
          </cell>
          <cell r="AV8540">
            <v>2.1892999999999998</v>
          </cell>
          <cell r="AW8540">
            <v>1.7888999999999999</v>
          </cell>
          <cell r="AX8540">
            <v>1.7579</v>
          </cell>
          <cell r="AY8540">
            <v>1.7195</v>
          </cell>
          <cell r="AZ8540">
            <v>2.5825999999999998</v>
          </cell>
          <cell r="BA8540">
            <v>2.0316999999999998</v>
          </cell>
          <cell r="BB8540">
            <v>2.0217999999999998</v>
          </cell>
          <cell r="BC8540">
            <v>2.1436999999999999</v>
          </cell>
          <cell r="BD8540">
            <v>2.2991999999999999</v>
          </cell>
          <cell r="BE8540">
            <v>2.1360999999999999</v>
          </cell>
          <cell r="BF8540">
            <v>1.3917999999999999</v>
          </cell>
          <cell r="BG8540">
            <v>1.6803999999999999</v>
          </cell>
          <cell r="BH8540">
            <v>2.0590000000000002</v>
          </cell>
        </row>
        <row r="8541">
          <cell r="AB8541">
            <v>1.5680000000000001</v>
          </cell>
          <cell r="AK8541">
            <v>1.5423</v>
          </cell>
          <cell r="BB8541">
            <v>2.3620000000000001</v>
          </cell>
        </row>
        <row r="8542">
          <cell r="Y8542">
            <v>0.99067000000000005</v>
          </cell>
          <cell r="Z8542">
            <v>1.7269000000000001</v>
          </cell>
          <cell r="AA8542">
            <v>1.4428000000000001</v>
          </cell>
          <cell r="AB8542">
            <v>1.8012999999999999</v>
          </cell>
          <cell r="AC8542">
            <v>1.7778</v>
          </cell>
          <cell r="AD8542">
            <v>0.8518</v>
          </cell>
          <cell r="AE8542">
            <v>1.6235999999999999</v>
          </cell>
          <cell r="AF8542">
            <v>1.3973</v>
          </cell>
          <cell r="AG8542">
            <v>1.2302</v>
          </cell>
          <cell r="AH8542">
            <v>1.1246</v>
          </cell>
          <cell r="AI8542">
            <v>0.70318000000000003</v>
          </cell>
          <cell r="AJ8542">
            <v>1.0570999999999999</v>
          </cell>
          <cell r="AK8542">
            <v>0.74539</v>
          </cell>
          <cell r="AL8542">
            <v>1.0221</v>
          </cell>
          <cell r="AM8542">
            <v>0.83457999999999999</v>
          </cell>
          <cell r="AN8542">
            <v>0.43157000000000001</v>
          </cell>
          <cell r="AO8542">
            <v>0.43052000000000001</v>
          </cell>
          <cell r="AP8542">
            <v>0.42435</v>
          </cell>
          <cell r="AQ8542">
            <v>1.19</v>
          </cell>
          <cell r="AR8542">
            <v>1.9427000000000001</v>
          </cell>
          <cell r="AS8542">
            <v>2.2286999999999999</v>
          </cell>
          <cell r="AT8542">
            <v>1.7822</v>
          </cell>
          <cell r="AU8542">
            <v>1.6391</v>
          </cell>
          <cell r="AV8542">
            <v>1.8003</v>
          </cell>
          <cell r="AW8542">
            <v>1.3420000000000001</v>
          </cell>
          <cell r="AX8542">
            <v>1.5451999999999999</v>
          </cell>
          <cell r="AY8542">
            <v>1.2521</v>
          </cell>
          <cell r="AZ8542">
            <v>1.5448</v>
          </cell>
          <cell r="BA8542">
            <v>1.5535000000000001</v>
          </cell>
          <cell r="BB8542">
            <v>1.1189</v>
          </cell>
          <cell r="BC8542">
            <v>1.2627999999999999</v>
          </cell>
          <cell r="BD8542">
            <v>1.3092999999999999</v>
          </cell>
          <cell r="BE8542">
            <v>0.73621999999999999</v>
          </cell>
          <cell r="BF8542">
            <v>0.78973000000000004</v>
          </cell>
          <cell r="BG8542">
            <v>0.68428999999999995</v>
          </cell>
          <cell r="BH8542">
            <v>0.44724000000000003</v>
          </cell>
        </row>
        <row r="8543">
          <cell r="Y8543">
            <v>1.2507999999999999</v>
          </cell>
          <cell r="Z8543">
            <v>0.29115000000000002</v>
          </cell>
          <cell r="AA8543">
            <v>0.41476000000000002</v>
          </cell>
          <cell r="AR8543">
            <v>2.3195999999999999</v>
          </cell>
          <cell r="AS8543">
            <v>2.1225999999999998</v>
          </cell>
          <cell r="AT8543">
            <v>1.829</v>
          </cell>
          <cell r="AU8543">
            <v>1.5835999999999999</v>
          </cell>
          <cell r="AY8543">
            <v>0.57911000000000001</v>
          </cell>
          <cell r="AZ8543">
            <v>0.59592999999999996</v>
          </cell>
          <cell r="BB8543">
            <v>0.73668</v>
          </cell>
          <cell r="BC8543">
            <v>0.94933000000000001</v>
          </cell>
          <cell r="BD8543">
            <v>1.2424999999999999</v>
          </cell>
          <cell r="BE8543">
            <v>0.72562000000000004</v>
          </cell>
          <cell r="BG8543">
            <v>0.66193999999999997</v>
          </cell>
        </row>
        <row r="8544">
          <cell r="Y8544">
            <v>1.0246</v>
          </cell>
          <cell r="Z8544">
            <v>2.1713</v>
          </cell>
          <cell r="AA8544">
            <v>1.7732000000000001</v>
          </cell>
          <cell r="AB8544">
            <v>2.0714000000000001</v>
          </cell>
          <cell r="AC8544">
            <v>2.1993</v>
          </cell>
          <cell r="AD8544">
            <v>1.3566</v>
          </cell>
          <cell r="AE8544">
            <v>1.774</v>
          </cell>
          <cell r="AF8544">
            <v>2.2206000000000001</v>
          </cell>
          <cell r="AG8544">
            <v>2.0729000000000002</v>
          </cell>
          <cell r="AH8544">
            <v>2.1503999999999999</v>
          </cell>
          <cell r="AI8544">
            <v>1.9379</v>
          </cell>
          <cell r="AJ8544">
            <v>2.3797000000000001</v>
          </cell>
          <cell r="AK8544">
            <v>1.9622999999999999</v>
          </cell>
          <cell r="AL8544">
            <v>2.5102000000000002</v>
          </cell>
          <cell r="AM8544">
            <v>2.6339000000000001</v>
          </cell>
          <cell r="AN8544">
            <v>2.0476999999999999</v>
          </cell>
          <cell r="AO8544">
            <v>1.6999</v>
          </cell>
          <cell r="AP8544">
            <v>1.7427999999999999</v>
          </cell>
          <cell r="AQ8544">
            <v>1.2770999999999999</v>
          </cell>
          <cell r="AR8544">
            <v>2.726</v>
          </cell>
          <cell r="AS8544">
            <v>2.2496</v>
          </cell>
          <cell r="AT8544">
            <v>2.1922000000000001</v>
          </cell>
          <cell r="AU8544">
            <v>2.4066000000000001</v>
          </cell>
          <cell r="AV8544">
            <v>2.0537000000000001</v>
          </cell>
          <cell r="AW8544">
            <v>2.2700999999999998</v>
          </cell>
          <cell r="AX8544">
            <v>2.7627000000000002</v>
          </cell>
          <cell r="AY8544">
            <v>2.4277000000000002</v>
          </cell>
          <cell r="AZ8544">
            <v>2.5779000000000001</v>
          </cell>
          <cell r="BA8544">
            <v>2.5381999999999998</v>
          </cell>
          <cell r="BB8544">
            <v>2.6568000000000001</v>
          </cell>
          <cell r="BC8544">
            <v>2.9016999999999999</v>
          </cell>
          <cell r="BD8544">
            <v>2.9529000000000001</v>
          </cell>
          <cell r="BE8544">
            <v>2.9912999999999998</v>
          </cell>
          <cell r="BF8544">
            <v>2.7606999999999999</v>
          </cell>
          <cell r="BG8544">
            <v>2.3016000000000001</v>
          </cell>
          <cell r="BH8544">
            <v>2.5647000000000002</v>
          </cell>
        </row>
        <row r="8545">
          <cell r="AA8545">
            <v>2.5556999999999999</v>
          </cell>
          <cell r="AB8545">
            <v>1.1932</v>
          </cell>
          <cell r="AC8545">
            <v>3.1429999999999998</v>
          </cell>
          <cell r="AD8545">
            <v>1.9036</v>
          </cell>
          <cell r="AE8545">
            <v>1.91</v>
          </cell>
          <cell r="AF8545">
            <v>1.7695000000000001</v>
          </cell>
          <cell r="AG8545">
            <v>1.6443000000000001</v>
          </cell>
          <cell r="AH8545">
            <v>1.4722999999999999</v>
          </cell>
          <cell r="AI8545">
            <v>4.4405999999999999</v>
          </cell>
          <cell r="AJ8545">
            <v>7.1424000000000003</v>
          </cell>
          <cell r="AK8545">
            <v>0.77244000000000002</v>
          </cell>
          <cell r="AL8545">
            <v>8.3686000000000007</v>
          </cell>
          <cell r="AM8545">
            <v>8.6385000000000005</v>
          </cell>
          <cell r="AN8545">
            <v>6.8285999999999998</v>
          </cell>
          <cell r="AP8545">
            <v>7.9675000000000002</v>
          </cell>
          <cell r="AR8545">
            <v>2.1587000000000001</v>
          </cell>
          <cell r="AS8545">
            <v>2.9056999999999999</v>
          </cell>
          <cell r="AV8545">
            <v>3.7269000000000001</v>
          </cell>
          <cell r="AW8545">
            <v>3.5840999999999998</v>
          </cell>
          <cell r="AX8545">
            <v>4.2271999999999998</v>
          </cell>
          <cell r="AY8545">
            <v>1.6516999999999999</v>
          </cell>
          <cell r="AZ8545">
            <v>4.9420000000000002</v>
          </cell>
          <cell r="BA8545">
            <v>7.0805999999999996</v>
          </cell>
          <cell r="BB8545">
            <v>6.0571999999999999</v>
          </cell>
          <cell r="BC8545">
            <v>9.4466000000000001</v>
          </cell>
          <cell r="BD8545">
            <v>7.9985999999999997</v>
          </cell>
          <cell r="BG8545">
            <v>8.5833999999999993</v>
          </cell>
          <cell r="BH8545">
            <v>11.113</v>
          </cell>
        </row>
        <row r="8546">
          <cell r="Y8546">
            <v>0.88951000000000002</v>
          </cell>
          <cell r="Z8546">
            <v>2.4904999999999999</v>
          </cell>
          <cell r="AB8546">
            <v>3.0335000000000001</v>
          </cell>
          <cell r="AC8546">
            <v>2.8071000000000002</v>
          </cell>
          <cell r="AD8546">
            <v>3.1040000000000001</v>
          </cell>
          <cell r="AE8546">
            <v>5.2553999999999998</v>
          </cell>
          <cell r="AF8546">
            <v>6.0369000000000002</v>
          </cell>
          <cell r="AG8546">
            <v>16.634</v>
          </cell>
          <cell r="AH8546">
            <v>11.087999999999999</v>
          </cell>
          <cell r="AI8546">
            <v>11.573</v>
          </cell>
          <cell r="AJ8546">
            <v>20.952999999999999</v>
          </cell>
          <cell r="AK8546">
            <v>18.244</v>
          </cell>
          <cell r="AL8546">
            <v>24.361999999999998</v>
          </cell>
          <cell r="AM8546">
            <v>33.04</v>
          </cell>
          <cell r="AN8546">
            <v>24.041</v>
          </cell>
          <cell r="AO8546">
            <v>23.481999999999999</v>
          </cell>
          <cell r="AP8546">
            <v>33.113</v>
          </cell>
          <cell r="AQ8546">
            <v>0.76134999999999997</v>
          </cell>
          <cell r="AR8546">
            <v>3.7705000000000002</v>
          </cell>
          <cell r="AS8546">
            <v>3.7690000000000001</v>
          </cell>
          <cell r="AU8546">
            <v>9.3878000000000004</v>
          </cell>
          <cell r="AV8546">
            <v>5.8455000000000004</v>
          </cell>
          <cell r="AW8546">
            <v>6.6421000000000001</v>
          </cell>
          <cell r="AX8546">
            <v>7.7483000000000004</v>
          </cell>
          <cell r="AY8546">
            <v>11.711</v>
          </cell>
          <cell r="AZ8546">
            <v>15.862</v>
          </cell>
          <cell r="BA8546">
            <v>19.782</v>
          </cell>
          <cell r="BB8546">
            <v>28.382999999999999</v>
          </cell>
          <cell r="BC8546">
            <v>27.79</v>
          </cell>
          <cell r="BD8546">
            <v>30.818999999999999</v>
          </cell>
          <cell r="BE8546">
            <v>52.584000000000003</v>
          </cell>
          <cell r="BF8546">
            <v>38.048999999999999</v>
          </cell>
          <cell r="BG8546">
            <v>52.959000000000003</v>
          </cell>
          <cell r="BH8546">
            <v>47.006</v>
          </cell>
        </row>
        <row r="8547">
          <cell r="AC8547">
            <v>2.8071000000000002</v>
          </cell>
          <cell r="AE8547">
            <v>4.2484999999999999</v>
          </cell>
          <cell r="AH8547">
            <v>4.8440000000000003</v>
          </cell>
          <cell r="AI8547">
            <v>3.9722</v>
          </cell>
          <cell r="AJ8547">
            <v>26.486999999999998</v>
          </cell>
          <cell r="AM8547">
            <v>32.274999999999999</v>
          </cell>
          <cell r="AP8547">
            <v>1.3368</v>
          </cell>
          <cell r="AV8547">
            <v>6.8727</v>
          </cell>
          <cell r="AW8547">
            <v>14.03</v>
          </cell>
          <cell r="AX8547">
            <v>0.94062999999999997</v>
          </cell>
          <cell r="BA8547">
            <v>43.713000000000001</v>
          </cell>
          <cell r="BC8547">
            <v>1.0192000000000001</v>
          </cell>
          <cell r="BF8547">
            <v>50.372</v>
          </cell>
        </row>
        <row r="8548">
          <cell r="AC8548">
            <v>2.8071000000000002</v>
          </cell>
          <cell r="AE8548">
            <v>4.2484999999999999</v>
          </cell>
          <cell r="AF8548">
            <v>13.746</v>
          </cell>
          <cell r="AG8548">
            <v>16.634</v>
          </cell>
          <cell r="AH8548">
            <v>31.088000000000001</v>
          </cell>
          <cell r="AI8548">
            <v>20.286999999999999</v>
          </cell>
          <cell r="AJ8548">
            <v>26.486999999999998</v>
          </cell>
          <cell r="AL8548">
            <v>45.125999999999998</v>
          </cell>
          <cell r="AM8548">
            <v>32.274999999999999</v>
          </cell>
          <cell r="AN8548">
            <v>57.802</v>
          </cell>
          <cell r="AO8548">
            <v>23.981999999999999</v>
          </cell>
          <cell r="AP8548">
            <v>35.798999999999999</v>
          </cell>
          <cell r="AU8548">
            <v>10.51</v>
          </cell>
          <cell r="AV8548">
            <v>6.8727</v>
          </cell>
          <cell r="AW8548">
            <v>14.03</v>
          </cell>
          <cell r="AX8548">
            <v>35.253</v>
          </cell>
          <cell r="BA8548">
            <v>43.713000000000001</v>
          </cell>
          <cell r="BC8548">
            <v>1.0192000000000001</v>
          </cell>
          <cell r="BD8548">
            <v>48.853000000000002</v>
          </cell>
          <cell r="BF8548">
            <v>50.372</v>
          </cell>
          <cell r="BH8548">
            <v>50.7</v>
          </cell>
        </row>
        <row r="8549">
          <cell r="Z8549">
            <v>1.4502999999999999</v>
          </cell>
          <cell r="AC8549">
            <v>1.6701999999999999</v>
          </cell>
          <cell r="AF8549">
            <v>1.8552</v>
          </cell>
          <cell r="AS8549">
            <v>1.9443999999999999</v>
          </cell>
        </row>
        <row r="8550">
          <cell r="Y8550">
            <v>0.75122</v>
          </cell>
          <cell r="Z8550">
            <v>1.8882000000000001</v>
          </cell>
          <cell r="AA8550">
            <v>1.7095</v>
          </cell>
          <cell r="AB8550">
            <v>1.7919</v>
          </cell>
          <cell r="AC8550">
            <v>1.5427</v>
          </cell>
          <cell r="AD8550">
            <v>0.81379000000000001</v>
          </cell>
          <cell r="AE8550">
            <v>1.6889000000000001</v>
          </cell>
          <cell r="AF8550">
            <v>1.5660000000000001</v>
          </cell>
          <cell r="AG8550">
            <v>1.8106</v>
          </cell>
          <cell r="AI8550">
            <v>1.3593</v>
          </cell>
          <cell r="AJ8550">
            <v>2.3020999999999998</v>
          </cell>
          <cell r="AN8550">
            <v>2.1282000000000001</v>
          </cell>
          <cell r="AO8550">
            <v>1.3701000000000001</v>
          </cell>
          <cell r="AP8550">
            <v>1.714</v>
          </cell>
          <cell r="AQ8550">
            <v>0.74148999999999998</v>
          </cell>
          <cell r="AR8550">
            <v>2.4529999999999998</v>
          </cell>
          <cell r="AS8550">
            <v>2.6823999999999999</v>
          </cell>
          <cell r="AT8550">
            <v>1.8199000000000001</v>
          </cell>
          <cell r="AU8550">
            <v>2.2063000000000001</v>
          </cell>
          <cell r="AV8550">
            <v>1.724</v>
          </cell>
          <cell r="AW8550">
            <v>1.5054000000000001</v>
          </cell>
          <cell r="AX8550">
            <v>2.2000000000000002</v>
          </cell>
          <cell r="AY8550">
            <v>1.8079000000000001</v>
          </cell>
          <cell r="AZ8550">
            <v>1.9238</v>
          </cell>
          <cell r="BA8550">
            <v>2.5438000000000001</v>
          </cell>
          <cell r="BB8550">
            <v>1.5306999999999999</v>
          </cell>
          <cell r="BC8550">
            <v>2.5112000000000001</v>
          </cell>
          <cell r="BD8550">
            <v>2.2353999999999998</v>
          </cell>
          <cell r="BE8550">
            <v>1.9240999999999999</v>
          </cell>
          <cell r="BF8550">
            <v>1.9882</v>
          </cell>
          <cell r="BG8550">
            <v>2.0165999999999999</v>
          </cell>
          <cell r="BH8550">
            <v>1.2602</v>
          </cell>
        </row>
        <row r="8551">
          <cell r="AL8551">
            <v>2.8344</v>
          </cell>
          <cell r="AY8551">
            <v>2.1547999999999998</v>
          </cell>
          <cell r="BB8551">
            <v>1.9194</v>
          </cell>
          <cell r="BE8551">
            <v>2.4615</v>
          </cell>
          <cell r="BG8551">
            <v>1.8534999999999999</v>
          </cell>
        </row>
        <row r="8552">
          <cell r="AB8552">
            <v>1.1932</v>
          </cell>
          <cell r="AC8552">
            <v>2.0106999999999999</v>
          </cell>
          <cell r="AF8552">
            <v>3.9278</v>
          </cell>
          <cell r="AG8552">
            <v>1.6443000000000001</v>
          </cell>
          <cell r="AL8552">
            <v>1.0115000000000001</v>
          </cell>
          <cell r="AT8552">
            <v>2.9906000000000001</v>
          </cell>
          <cell r="AU8552">
            <v>3.028</v>
          </cell>
        </row>
        <row r="8553">
          <cell r="AD8553">
            <v>0.99143000000000003</v>
          </cell>
          <cell r="AE8553">
            <v>1.91</v>
          </cell>
          <cell r="AF8553">
            <v>1.7695000000000001</v>
          </cell>
          <cell r="AH8553">
            <v>1.4722999999999999</v>
          </cell>
          <cell r="AI8553">
            <v>0.92034000000000005</v>
          </cell>
          <cell r="AJ8553">
            <v>1.1133999999999999</v>
          </cell>
          <cell r="AK8553">
            <v>0.77244000000000002</v>
          </cell>
          <cell r="AM8553">
            <v>0.75573000000000001</v>
          </cell>
          <cell r="AV8553">
            <v>2.1</v>
          </cell>
          <cell r="AW8553">
            <v>2.5905</v>
          </cell>
          <cell r="AY8553">
            <v>1.6516999999999999</v>
          </cell>
          <cell r="BB8553">
            <v>1.0441</v>
          </cell>
        </row>
        <row r="8554">
          <cell r="AD8554">
            <v>3.2646999999999999</v>
          </cell>
          <cell r="AF8554">
            <v>7.2401999999999997</v>
          </cell>
          <cell r="AG8554">
            <v>9.9617000000000004</v>
          </cell>
          <cell r="AH8554">
            <v>9.8400999999999996</v>
          </cell>
          <cell r="AM8554">
            <v>36.665999999999997</v>
          </cell>
        </row>
        <row r="8555">
          <cell r="AC8555">
            <v>2.8071000000000002</v>
          </cell>
          <cell r="AE8555">
            <v>4.2484999999999999</v>
          </cell>
          <cell r="AF8555">
            <v>4.0941000000000001</v>
          </cell>
          <cell r="AG8555">
            <v>4.9821999999999997</v>
          </cell>
          <cell r="AH8555">
            <v>4.8440000000000003</v>
          </cell>
          <cell r="AI8555">
            <v>3.9722</v>
          </cell>
          <cell r="AJ8555">
            <v>5.1348000000000003</v>
          </cell>
          <cell r="AM8555">
            <v>3.5937000000000001</v>
          </cell>
          <cell r="AP8555">
            <v>1.3368</v>
          </cell>
          <cell r="AV8555">
            <v>0.84894000000000003</v>
          </cell>
          <cell r="AW8555">
            <v>0.74919999999999998</v>
          </cell>
          <cell r="AX8555">
            <v>0.94062999999999997</v>
          </cell>
          <cell r="BC8555">
            <v>1.0192000000000001</v>
          </cell>
          <cell r="BD8555">
            <v>1.3140000000000001</v>
          </cell>
        </row>
        <row r="8556">
          <cell r="Y8556">
            <v>0.94489999999999996</v>
          </cell>
          <cell r="Z8556">
            <v>2.1004999999999998</v>
          </cell>
          <cell r="AA8556">
            <v>2.7435</v>
          </cell>
          <cell r="AC8556">
            <v>2.7193999999999998</v>
          </cell>
          <cell r="AD8556">
            <v>1.6926000000000001</v>
          </cell>
          <cell r="AE8556">
            <v>1.9419</v>
          </cell>
          <cell r="AF8556">
            <v>2.1585000000000001</v>
          </cell>
          <cell r="AG8556">
            <v>2.7677999999999998</v>
          </cell>
          <cell r="AH8556">
            <v>2.6977000000000002</v>
          </cell>
          <cell r="AJ8556">
            <v>2.6648000000000001</v>
          </cell>
          <cell r="AK8556">
            <v>1.6714</v>
          </cell>
          <cell r="AM8556">
            <v>2.7522000000000002</v>
          </cell>
          <cell r="AN8556">
            <v>2.2309000000000001</v>
          </cell>
          <cell r="AO8556">
            <v>2.0910000000000002</v>
          </cell>
        </row>
        <row r="8557">
          <cell r="AC8557">
            <v>2.7193999999999998</v>
          </cell>
          <cell r="AE8557">
            <v>1.9419</v>
          </cell>
          <cell r="AN8557">
            <v>2.2309000000000001</v>
          </cell>
        </row>
        <row r="8560">
          <cell r="Z8560">
            <v>1.9883</v>
          </cell>
          <cell r="AA8560">
            <v>2.0535000000000001</v>
          </cell>
          <cell r="AB8560">
            <v>2.0095000000000001</v>
          </cell>
          <cell r="AG8560">
            <v>1.6019000000000001</v>
          </cell>
          <cell r="AH8560">
            <v>1.8016000000000001</v>
          </cell>
          <cell r="AI8560">
            <v>1.6262000000000001</v>
          </cell>
          <cell r="AJ8560">
            <v>1.9881</v>
          </cell>
          <cell r="AK8560">
            <v>0.96669000000000005</v>
          </cell>
          <cell r="AL8560">
            <v>2.2858999999999998</v>
          </cell>
          <cell r="AM8560">
            <v>1.7403</v>
          </cell>
          <cell r="AN8560">
            <v>1.3018000000000001</v>
          </cell>
          <cell r="AO8560">
            <v>1.282</v>
          </cell>
          <cell r="AP8560">
            <v>1.3326</v>
          </cell>
          <cell r="AS8560">
            <v>2.2048000000000001</v>
          </cell>
          <cell r="AU8560">
            <v>1.7833000000000001</v>
          </cell>
          <cell r="AV8560">
            <v>3.0579999999999998</v>
          </cell>
          <cell r="AW8560">
            <v>1.4749000000000001</v>
          </cell>
          <cell r="AX8560">
            <v>2.4984000000000002</v>
          </cell>
          <cell r="AY8560">
            <v>2.6303999999999998</v>
          </cell>
          <cell r="AZ8560">
            <v>1.5036</v>
          </cell>
          <cell r="BA8560">
            <v>1.5488</v>
          </cell>
          <cell r="BE8560">
            <v>1.7177</v>
          </cell>
        </row>
        <row r="8561">
          <cell r="Y8561">
            <v>1.0766</v>
          </cell>
          <cell r="Z8561">
            <v>1.8934</v>
          </cell>
          <cell r="AC8561">
            <v>1.7261</v>
          </cell>
          <cell r="AD8561">
            <v>1.2363</v>
          </cell>
          <cell r="AG8561">
            <v>1.8228</v>
          </cell>
          <cell r="AI8561">
            <v>1.6079000000000001</v>
          </cell>
          <cell r="AJ8561">
            <v>1.5264</v>
          </cell>
          <cell r="AK8561">
            <v>1.1543000000000001</v>
          </cell>
          <cell r="AN8561">
            <v>1.1731</v>
          </cell>
          <cell r="AO8561">
            <v>0.74604000000000004</v>
          </cell>
        </row>
        <row r="8562">
          <cell r="Y8562">
            <v>1.0766</v>
          </cell>
          <cell r="Z8562">
            <v>1.8934</v>
          </cell>
          <cell r="AC8562">
            <v>1.7261</v>
          </cell>
          <cell r="AD8562">
            <v>1.2363</v>
          </cell>
          <cell r="AJ8562">
            <v>1.5264</v>
          </cell>
          <cell r="AK8562">
            <v>1.1543000000000001</v>
          </cell>
          <cell r="AM8562">
            <v>1.9232</v>
          </cell>
          <cell r="AN8562">
            <v>1.1731</v>
          </cell>
          <cell r="AO8562">
            <v>0.74604000000000004</v>
          </cell>
        </row>
        <row r="8563">
          <cell r="AA8563">
            <v>2.1434000000000002</v>
          </cell>
          <cell r="AH8563">
            <v>2.2774000000000001</v>
          </cell>
          <cell r="AI8563">
            <v>1.6079000000000001</v>
          </cell>
          <cell r="AQ8563">
            <v>1.1371</v>
          </cell>
          <cell r="AR8563">
            <v>2.0804999999999998</v>
          </cell>
          <cell r="AS8563">
            <v>2.2759999999999998</v>
          </cell>
          <cell r="AT8563">
            <v>1.6758999999999999</v>
          </cell>
          <cell r="AU8563">
            <v>2.1734</v>
          </cell>
          <cell r="AV8563">
            <v>2.0642</v>
          </cell>
          <cell r="AW8563">
            <v>1.5094000000000001</v>
          </cell>
          <cell r="AX8563">
            <v>1.5542</v>
          </cell>
          <cell r="AY8563">
            <v>2.2656000000000001</v>
          </cell>
          <cell r="AZ8563">
            <v>2.3894000000000002</v>
          </cell>
          <cell r="BA8563">
            <v>1.764</v>
          </cell>
          <cell r="BB8563">
            <v>1.8644000000000001</v>
          </cell>
          <cell r="BD8563">
            <v>1.7698</v>
          </cell>
          <cell r="BF8563">
            <v>1.5972999999999999</v>
          </cell>
          <cell r="BG8563">
            <v>1.2554000000000001</v>
          </cell>
          <cell r="BH8563">
            <v>0.82203999999999999</v>
          </cell>
        </row>
        <row r="8565">
          <cell r="Y8565">
            <v>1.1426000000000001</v>
          </cell>
          <cell r="Z8565">
            <v>1.2739</v>
          </cell>
          <cell r="AA8565">
            <v>1.1802999999999999</v>
          </cell>
          <cell r="AB8565">
            <v>1.2808999999999999</v>
          </cell>
          <cell r="AC8565">
            <v>1.2562</v>
          </cell>
          <cell r="AD8565">
            <v>1.1708000000000001</v>
          </cell>
          <cell r="AE8565">
            <v>1.0859000000000001</v>
          </cell>
          <cell r="AF8565">
            <v>1.1372</v>
          </cell>
          <cell r="AG8565">
            <v>1.1093999999999999</v>
          </cell>
          <cell r="AH8565">
            <v>1.1032999999999999</v>
          </cell>
          <cell r="AI8565">
            <v>0.99760000000000004</v>
          </cell>
          <cell r="AJ8565">
            <v>1.0263</v>
          </cell>
          <cell r="AK8565">
            <v>1.0009999999999999</v>
          </cell>
          <cell r="AL8565">
            <v>1.0561</v>
          </cell>
          <cell r="AM8565">
            <v>1.1860999999999999</v>
          </cell>
          <cell r="AN8565">
            <v>0.95115000000000005</v>
          </cell>
          <cell r="AO8565">
            <v>0.86533000000000004</v>
          </cell>
          <cell r="AP8565">
            <v>0.94260999999999995</v>
          </cell>
          <cell r="AQ8565">
            <v>0.93049999999999999</v>
          </cell>
          <cell r="AR8565">
            <v>1.5073000000000001</v>
          </cell>
          <cell r="AS8565">
            <v>1.3892</v>
          </cell>
          <cell r="AT8565">
            <v>1.2534000000000001</v>
          </cell>
          <cell r="AU8565">
            <v>1.3838999999999999</v>
          </cell>
          <cell r="AV8565">
            <v>1.1631</v>
          </cell>
          <cell r="AW8565">
            <v>0.96994000000000002</v>
          </cell>
          <cell r="AX8565">
            <v>1.2287999999999999</v>
          </cell>
          <cell r="AY8565">
            <v>1.1108</v>
          </cell>
          <cell r="AZ8565">
            <v>1.1901999999999999</v>
          </cell>
          <cell r="BA8565">
            <v>1.1367</v>
          </cell>
          <cell r="BB8565">
            <v>1.0974999999999999</v>
          </cell>
          <cell r="BC8565">
            <v>1.0778000000000001</v>
          </cell>
          <cell r="BD8565">
            <v>1.2123999999999999</v>
          </cell>
          <cell r="BE8565">
            <v>1.0265</v>
          </cell>
          <cell r="BF8565">
            <v>1.107</v>
          </cell>
          <cell r="BG8565">
            <v>0.98033999999999999</v>
          </cell>
          <cell r="BH8565">
            <v>1.0275000000000001</v>
          </cell>
        </row>
        <row r="8566">
          <cell r="Y8566">
            <v>1.0374000000000001</v>
          </cell>
          <cell r="AA8566">
            <v>1.5438000000000001</v>
          </cell>
          <cell r="AB8566">
            <v>1.1339999999999999</v>
          </cell>
          <cell r="AF8566">
            <v>1.8362000000000001</v>
          </cell>
          <cell r="AH8566">
            <v>0.74599000000000004</v>
          </cell>
          <cell r="AJ8566">
            <v>0.79576999999999998</v>
          </cell>
          <cell r="AM8566">
            <v>0.92074999999999996</v>
          </cell>
          <cell r="AP8566">
            <v>0.84236</v>
          </cell>
        </row>
        <row r="8567">
          <cell r="Y8567">
            <v>0.84538999999999997</v>
          </cell>
          <cell r="Z8567">
            <v>1.8357000000000001</v>
          </cell>
          <cell r="AA8567">
            <v>1.6108</v>
          </cell>
          <cell r="AB8567">
            <v>1.42</v>
          </cell>
          <cell r="AC8567">
            <v>1.8726</v>
          </cell>
          <cell r="AD8567">
            <v>1.7009000000000001</v>
          </cell>
          <cell r="AE8567">
            <v>1.9908999999999999</v>
          </cell>
          <cell r="AF8567">
            <v>1.3367</v>
          </cell>
          <cell r="AG8567">
            <v>1.4688000000000001</v>
          </cell>
          <cell r="AH8567">
            <v>1.8601000000000001</v>
          </cell>
          <cell r="AI8567">
            <v>1.8327</v>
          </cell>
          <cell r="AJ8567">
            <v>1.7835000000000001</v>
          </cell>
          <cell r="AK8567">
            <v>1.7025999999999999</v>
          </cell>
          <cell r="AL8567">
            <v>2.1160000000000001</v>
          </cell>
          <cell r="AM8567">
            <v>2.0528</v>
          </cell>
          <cell r="AN8567">
            <v>2.2079</v>
          </cell>
          <cell r="AO8567">
            <v>1.5892999999999999</v>
          </cell>
          <cell r="AP8567">
            <v>1.589</v>
          </cell>
          <cell r="AQ8567">
            <v>0.97702</v>
          </cell>
          <cell r="AR8567">
            <v>2.0516999999999999</v>
          </cell>
          <cell r="AS8567">
            <v>2.2690999999999999</v>
          </cell>
          <cell r="AT8567">
            <v>2.8969999999999998</v>
          </cell>
          <cell r="AU8567">
            <v>2.08</v>
          </cell>
          <cell r="AV8567">
            <v>1.9887999999999999</v>
          </cell>
          <cell r="AW8567">
            <v>2.1831</v>
          </cell>
          <cell r="AX8567">
            <v>2.1757</v>
          </cell>
          <cell r="AY8567">
            <v>1.9444999999999999</v>
          </cell>
          <cell r="AZ8567">
            <v>2.6246</v>
          </cell>
          <cell r="BA8567">
            <v>2.0975999999999999</v>
          </cell>
          <cell r="BB8567">
            <v>2.0507</v>
          </cell>
          <cell r="BC8567">
            <v>2.2646999999999999</v>
          </cell>
          <cell r="BD8567">
            <v>2.1848999999999998</v>
          </cell>
          <cell r="BE8567">
            <v>2.1497000000000002</v>
          </cell>
          <cell r="BF8567">
            <v>2.6604000000000001</v>
          </cell>
          <cell r="BG8567">
            <v>2.5455999999999999</v>
          </cell>
          <cell r="BH8567">
            <v>2.2166000000000001</v>
          </cell>
        </row>
        <row r="8569">
          <cell r="AC8569">
            <v>1.7937000000000001</v>
          </cell>
          <cell r="AV8569">
            <v>2.0442999999999998</v>
          </cell>
          <cell r="BA8569">
            <v>2.0804</v>
          </cell>
          <cell r="BF8569">
            <v>1.7519</v>
          </cell>
        </row>
        <row r="8570">
          <cell r="AG8570">
            <v>1.1485000000000001</v>
          </cell>
          <cell r="AI8570">
            <v>1.1258999999999999</v>
          </cell>
          <cell r="AJ8570">
            <v>0.73621999999999999</v>
          </cell>
          <cell r="AO8570">
            <v>0.89070000000000005</v>
          </cell>
          <cell r="AP8570">
            <v>1.0424</v>
          </cell>
          <cell r="AT8570">
            <v>1.4509000000000001</v>
          </cell>
        </row>
        <row r="8571">
          <cell r="AG8571">
            <v>1.1485000000000001</v>
          </cell>
          <cell r="AI8571">
            <v>1.1258999999999999</v>
          </cell>
          <cell r="AJ8571">
            <v>0.73621999999999999</v>
          </cell>
          <cell r="AO8571">
            <v>0.89070000000000005</v>
          </cell>
          <cell r="AP8571">
            <v>1.0424</v>
          </cell>
          <cell r="BF8571">
            <v>1.7578</v>
          </cell>
          <cell r="BH8571">
            <v>1.3118000000000001</v>
          </cell>
        </row>
        <row r="8572">
          <cell r="Y8572">
            <v>1.0156000000000001</v>
          </cell>
          <cell r="Z8572">
            <v>1.4802999999999999</v>
          </cell>
          <cell r="AA8572">
            <v>1.4200999999999999</v>
          </cell>
          <cell r="AB8572">
            <v>1.409</v>
          </cell>
          <cell r="AC8572">
            <v>1.4038999999999999</v>
          </cell>
          <cell r="AD8572">
            <v>1.448</v>
          </cell>
          <cell r="AE8572">
            <v>1.5845</v>
          </cell>
          <cell r="AF8572">
            <v>1.2209000000000001</v>
          </cell>
          <cell r="AG8572">
            <v>1.4652000000000001</v>
          </cell>
          <cell r="AH8572">
            <v>1.1984999999999999</v>
          </cell>
          <cell r="AI8572">
            <v>1.3772</v>
          </cell>
          <cell r="AJ8572">
            <v>1.3090999999999999</v>
          </cell>
          <cell r="AK8572">
            <v>1.2634000000000001</v>
          </cell>
          <cell r="AL8572">
            <v>1.5188999999999999</v>
          </cell>
          <cell r="AM8572">
            <v>1.6291</v>
          </cell>
          <cell r="AN8572">
            <v>1.2747999999999999</v>
          </cell>
          <cell r="AO8572">
            <v>1.4215</v>
          </cell>
          <cell r="AP8572">
            <v>1.4474</v>
          </cell>
          <cell r="AQ8572">
            <v>0.94650999999999996</v>
          </cell>
          <cell r="AR8572">
            <v>1.4865999999999999</v>
          </cell>
          <cell r="AS8572">
            <v>1.3836999999999999</v>
          </cell>
          <cell r="AT8572">
            <v>1.5019</v>
          </cell>
          <cell r="AU8572">
            <v>1.4345000000000001</v>
          </cell>
          <cell r="AV8572">
            <v>1.3585</v>
          </cell>
          <cell r="AW8572">
            <v>1.1561999999999999</v>
          </cell>
          <cell r="AX8572">
            <v>1.2877000000000001</v>
          </cell>
          <cell r="AY8572">
            <v>1.2768999999999999</v>
          </cell>
          <cell r="AZ8572">
            <v>1.3903000000000001</v>
          </cell>
          <cell r="BA8572">
            <v>1.4075</v>
          </cell>
          <cell r="BB8572">
            <v>1.4176</v>
          </cell>
          <cell r="BC8572">
            <v>1.4550000000000001</v>
          </cell>
          <cell r="BD8572">
            <v>1.4037999999999999</v>
          </cell>
          <cell r="BE8572">
            <v>1.2908999999999999</v>
          </cell>
          <cell r="BF8572">
            <v>1.3763000000000001</v>
          </cell>
          <cell r="BG8572">
            <v>1.3211999999999999</v>
          </cell>
          <cell r="BH8572">
            <v>1.4249000000000001</v>
          </cell>
        </row>
        <row r="8573">
          <cell r="Y8573">
            <v>0.79744000000000004</v>
          </cell>
          <cell r="AC8573">
            <v>0.80911</v>
          </cell>
          <cell r="AF8573">
            <v>0.91822999999999999</v>
          </cell>
          <cell r="AG8573">
            <v>0.91698999999999997</v>
          </cell>
          <cell r="AN8573">
            <v>1.3764000000000001</v>
          </cell>
          <cell r="AQ8573">
            <v>0.80735000000000001</v>
          </cell>
          <cell r="AR8573">
            <v>1.0991</v>
          </cell>
          <cell r="AS8573">
            <v>1.5874999999999999</v>
          </cell>
          <cell r="AT8573">
            <v>1.4125000000000001</v>
          </cell>
          <cell r="AU8573">
            <v>1.4873000000000001</v>
          </cell>
          <cell r="AV8573">
            <v>1.0742</v>
          </cell>
          <cell r="AY8573">
            <v>1.4293</v>
          </cell>
          <cell r="AZ8573">
            <v>1.2842</v>
          </cell>
          <cell r="BA8573">
            <v>1.2279</v>
          </cell>
          <cell r="BB8573">
            <v>1.3980999999999999</v>
          </cell>
          <cell r="BD8573">
            <v>1.2849999999999999</v>
          </cell>
          <cell r="BE8573">
            <v>1.0465</v>
          </cell>
          <cell r="BF8573">
            <v>1.1768000000000001</v>
          </cell>
          <cell r="BG8573">
            <v>1.2802</v>
          </cell>
          <cell r="BH8573">
            <v>1.1456999999999999</v>
          </cell>
        </row>
        <row r="8574">
          <cell r="Y8574">
            <v>1.0936999999999999</v>
          </cell>
          <cell r="AI8574">
            <v>0.37628</v>
          </cell>
          <cell r="AN8574">
            <v>0.16045000000000001</v>
          </cell>
        </row>
        <row r="8575">
          <cell r="Y8575">
            <v>1.0273000000000001</v>
          </cell>
          <cell r="Z8575">
            <v>0.9768</v>
          </cell>
          <cell r="AA8575">
            <v>1.5641</v>
          </cell>
          <cell r="AB8575">
            <v>0.87109000000000003</v>
          </cell>
          <cell r="AC8575">
            <v>0.74544999999999995</v>
          </cell>
          <cell r="AD8575">
            <v>0.84636999999999996</v>
          </cell>
          <cell r="AE8575">
            <v>0.87161</v>
          </cell>
          <cell r="AF8575">
            <v>0.80637000000000003</v>
          </cell>
          <cell r="AG8575">
            <v>0.86246</v>
          </cell>
          <cell r="AH8575">
            <v>0.86985000000000001</v>
          </cell>
          <cell r="AI8575">
            <v>0.86985000000000001</v>
          </cell>
          <cell r="AJ8575">
            <v>1.0391999999999999</v>
          </cell>
          <cell r="AK8575">
            <v>0.87743000000000004</v>
          </cell>
          <cell r="AL8575">
            <v>0.62656000000000001</v>
          </cell>
          <cell r="AM8575">
            <v>0.79442000000000002</v>
          </cell>
          <cell r="AN8575">
            <v>0.84465000000000001</v>
          </cell>
          <cell r="AO8575">
            <v>0.58731999999999995</v>
          </cell>
          <cell r="AP8575">
            <v>0.55081999999999998</v>
          </cell>
          <cell r="AQ8575">
            <v>0.80164999999999997</v>
          </cell>
          <cell r="AR8575">
            <v>0.91354000000000002</v>
          </cell>
          <cell r="AS8575">
            <v>0.88295000000000001</v>
          </cell>
          <cell r="AT8575">
            <v>0.90705999999999998</v>
          </cell>
          <cell r="AU8575">
            <v>0.91766000000000003</v>
          </cell>
          <cell r="AV8575">
            <v>1.0544</v>
          </cell>
          <cell r="AW8575">
            <v>0.74804000000000004</v>
          </cell>
          <cell r="AX8575">
            <v>0.84719</v>
          </cell>
          <cell r="AY8575">
            <v>0.62319999999999998</v>
          </cell>
          <cell r="AZ8575">
            <v>0.95789999999999997</v>
          </cell>
          <cell r="BA8575">
            <v>1.1429</v>
          </cell>
          <cell r="BB8575">
            <v>0.81677</v>
          </cell>
          <cell r="BC8575">
            <v>0.78117000000000003</v>
          </cell>
          <cell r="BD8575">
            <v>0.94703999999999999</v>
          </cell>
          <cell r="BE8575">
            <v>0.74092999999999998</v>
          </cell>
          <cell r="BF8575">
            <v>0.64690000000000003</v>
          </cell>
          <cell r="BG8575">
            <v>0.85550000000000004</v>
          </cell>
          <cell r="BH8575">
            <v>0.69447000000000003</v>
          </cell>
        </row>
        <row r="8576">
          <cell r="Y8576">
            <v>0.99624999999999997</v>
          </cell>
          <cell r="Z8576">
            <v>0.85587000000000002</v>
          </cell>
          <cell r="AA8576">
            <v>0.85351999999999995</v>
          </cell>
          <cell r="AB8576">
            <v>0.87109000000000003</v>
          </cell>
          <cell r="AC8576">
            <v>0.92237000000000002</v>
          </cell>
          <cell r="AD8576">
            <v>0.78774</v>
          </cell>
          <cell r="AE8576">
            <v>0.94511000000000001</v>
          </cell>
          <cell r="AF8576">
            <v>0.80637000000000003</v>
          </cell>
          <cell r="AG8576">
            <v>0.86246</v>
          </cell>
          <cell r="AH8576">
            <v>0.86985000000000001</v>
          </cell>
          <cell r="AI8576">
            <v>0.91635</v>
          </cell>
          <cell r="AJ8576">
            <v>0.75538000000000005</v>
          </cell>
          <cell r="AK8576">
            <v>0.85728000000000004</v>
          </cell>
          <cell r="AL8576">
            <v>0.78708</v>
          </cell>
          <cell r="AM8576">
            <v>0.68278000000000005</v>
          </cell>
          <cell r="AN8576">
            <v>0.84465000000000001</v>
          </cell>
          <cell r="AO8576">
            <v>0.58731999999999995</v>
          </cell>
          <cell r="AP8576">
            <v>0.62175000000000002</v>
          </cell>
          <cell r="AQ8576">
            <v>1.0458000000000001</v>
          </cell>
          <cell r="AR8576">
            <v>0.98075999999999997</v>
          </cell>
          <cell r="AS8576">
            <v>0.86392000000000002</v>
          </cell>
          <cell r="AT8576">
            <v>1.1052</v>
          </cell>
          <cell r="AU8576">
            <v>0.91766000000000003</v>
          </cell>
          <cell r="AV8576">
            <v>1.0544</v>
          </cell>
          <cell r="AW8576">
            <v>0.74526000000000003</v>
          </cell>
          <cell r="AX8576">
            <v>0.80327000000000004</v>
          </cell>
          <cell r="AY8576">
            <v>0.62319999999999998</v>
          </cell>
          <cell r="AZ8576">
            <v>0.95789999999999997</v>
          </cell>
          <cell r="BA8576">
            <v>0.95325000000000004</v>
          </cell>
          <cell r="BB8576">
            <v>0.88056000000000001</v>
          </cell>
          <cell r="BC8576">
            <v>0.71982999999999997</v>
          </cell>
          <cell r="BD8576">
            <v>0.97131999999999996</v>
          </cell>
          <cell r="BE8576">
            <v>0.63156999999999996</v>
          </cell>
          <cell r="BF8576">
            <v>0.61202999999999996</v>
          </cell>
          <cell r="BG8576">
            <v>0.85550000000000004</v>
          </cell>
          <cell r="BH8576">
            <v>0.93847000000000003</v>
          </cell>
        </row>
        <row r="8578">
          <cell r="AB8578">
            <v>1.6624000000000001</v>
          </cell>
          <cell r="AC8578">
            <v>2.0493000000000001</v>
          </cell>
          <cell r="AD8578">
            <v>1.6371</v>
          </cell>
          <cell r="AE8578">
            <v>1.6523000000000001</v>
          </cell>
          <cell r="AF8578">
            <v>1.3408</v>
          </cell>
          <cell r="AG8578">
            <v>2.1461000000000001</v>
          </cell>
          <cell r="AJ8578">
            <v>1.4624999999999999</v>
          </cell>
          <cell r="AL8578">
            <v>1.2766999999999999</v>
          </cell>
          <cell r="AM8578">
            <v>1.4950000000000001</v>
          </cell>
          <cell r="AN8578">
            <v>0.81635999999999997</v>
          </cell>
          <cell r="AP8578">
            <v>0.90317999999999998</v>
          </cell>
          <cell r="AQ8578">
            <v>0.94060999999999995</v>
          </cell>
          <cell r="AR8578">
            <v>1.7190000000000001</v>
          </cell>
          <cell r="AT8578">
            <v>1.6065</v>
          </cell>
          <cell r="AU8578">
            <v>1.5980000000000001</v>
          </cell>
          <cell r="AV8578">
            <v>1.4319999999999999</v>
          </cell>
          <cell r="AW8578">
            <v>1.1433</v>
          </cell>
          <cell r="AY8578">
            <v>1.2062999999999999</v>
          </cell>
          <cell r="BD8578">
            <v>0.98021000000000003</v>
          </cell>
          <cell r="BE8578">
            <v>0.87255000000000005</v>
          </cell>
          <cell r="BF8578">
            <v>0.78996999999999995</v>
          </cell>
          <cell r="BG8578">
            <v>0.70523999999999998</v>
          </cell>
          <cell r="BH8578">
            <v>0.73806000000000005</v>
          </cell>
        </row>
        <row r="8579">
          <cell r="AB8579">
            <v>1.6624000000000001</v>
          </cell>
          <cell r="AC8579">
            <v>2.0493000000000001</v>
          </cell>
          <cell r="AD8579">
            <v>1.6371</v>
          </cell>
          <cell r="AE8579">
            <v>1.6523000000000001</v>
          </cell>
          <cell r="AF8579">
            <v>1.3408</v>
          </cell>
          <cell r="AG8579">
            <v>2.1461000000000001</v>
          </cell>
          <cell r="AJ8579">
            <v>1.4624999999999999</v>
          </cell>
          <cell r="AL8579">
            <v>1.2766999999999999</v>
          </cell>
          <cell r="AM8579">
            <v>1.4950000000000001</v>
          </cell>
          <cell r="AN8579">
            <v>0.81635999999999997</v>
          </cell>
          <cell r="AP8579">
            <v>0.90317999999999998</v>
          </cell>
          <cell r="AQ8579">
            <v>0.94060999999999995</v>
          </cell>
          <cell r="AR8579">
            <v>1.7190000000000001</v>
          </cell>
          <cell r="AT8579">
            <v>1.6065</v>
          </cell>
          <cell r="AU8579">
            <v>1.5980000000000001</v>
          </cell>
          <cell r="AV8579">
            <v>1.4319999999999999</v>
          </cell>
          <cell r="AW8579">
            <v>1.1433</v>
          </cell>
          <cell r="AY8579">
            <v>1.2062999999999999</v>
          </cell>
          <cell r="BD8579">
            <v>0.98021000000000003</v>
          </cell>
          <cell r="BE8579">
            <v>0.87255000000000005</v>
          </cell>
          <cell r="BF8579">
            <v>0.78996999999999995</v>
          </cell>
          <cell r="BG8579">
            <v>0.70523999999999998</v>
          </cell>
          <cell r="BH8579">
            <v>0.73806000000000005</v>
          </cell>
        </row>
        <row r="8581">
          <cell r="Y8581">
            <v>0.82416</v>
          </cell>
          <cell r="Z8581">
            <v>1.1845000000000001</v>
          </cell>
          <cell r="AB8581">
            <v>1.3687</v>
          </cell>
          <cell r="AC8581">
            <v>1.3304</v>
          </cell>
          <cell r="AE8581">
            <v>1.3242</v>
          </cell>
          <cell r="AG8581">
            <v>1.2064999999999999</v>
          </cell>
          <cell r="AI8581">
            <v>1.1780999999999999</v>
          </cell>
          <cell r="AJ8581">
            <v>1.1598999999999999</v>
          </cell>
          <cell r="AK8581">
            <v>1.1355999999999999</v>
          </cell>
          <cell r="AM8581">
            <v>1.2704</v>
          </cell>
          <cell r="AN8581">
            <v>0.96940000000000004</v>
          </cell>
          <cell r="AO8581">
            <v>1.0138</v>
          </cell>
          <cell r="AP8581">
            <v>0.89693999999999996</v>
          </cell>
        </row>
        <row r="8582">
          <cell r="AI8582">
            <v>1.6811</v>
          </cell>
          <cell r="BE8582">
            <v>1.4655</v>
          </cell>
        </row>
        <row r="8583">
          <cell r="Y8583">
            <v>0.85267000000000004</v>
          </cell>
          <cell r="Z8583">
            <v>1.5888</v>
          </cell>
          <cell r="AA8583">
            <v>1.4661999999999999</v>
          </cell>
          <cell r="AB8583">
            <v>1.5287999999999999</v>
          </cell>
          <cell r="AD8583">
            <v>1.5033000000000001</v>
          </cell>
          <cell r="AE8583">
            <v>1.6114999999999999</v>
          </cell>
          <cell r="AK8583">
            <v>1.5505</v>
          </cell>
          <cell r="AL8583">
            <v>1.9341999999999999</v>
          </cell>
          <cell r="AM8583">
            <v>2.0800999999999998</v>
          </cell>
          <cell r="AN8583">
            <v>1.9036</v>
          </cell>
          <cell r="AP8583">
            <v>1.6375999999999999</v>
          </cell>
          <cell r="BB8583">
            <v>1.5868</v>
          </cell>
        </row>
        <row r="8586">
          <cell r="AQ8586">
            <v>0.77844999999999998</v>
          </cell>
          <cell r="AR8586">
            <v>0.77166999999999997</v>
          </cell>
          <cell r="AT8586">
            <v>0.99311000000000005</v>
          </cell>
          <cell r="AU8586">
            <v>0.75848000000000004</v>
          </cell>
          <cell r="AV8586">
            <v>0.68240999999999996</v>
          </cell>
          <cell r="AX8586">
            <v>0.70076000000000005</v>
          </cell>
          <cell r="AZ8586">
            <v>0.55825999999999998</v>
          </cell>
          <cell r="BC8586">
            <v>0.29554999999999998</v>
          </cell>
        </row>
        <row r="8590">
          <cell r="Y8590">
            <v>0.81838</v>
          </cell>
          <cell r="AB8590">
            <v>0.63344999999999996</v>
          </cell>
          <cell r="AH8590">
            <v>0.64049999999999996</v>
          </cell>
          <cell r="AQ8590">
            <v>1.1234999999999999</v>
          </cell>
          <cell r="AR8590">
            <v>0.91286</v>
          </cell>
          <cell r="AS8590">
            <v>1.0417000000000001</v>
          </cell>
          <cell r="AU8590">
            <v>0.99021000000000003</v>
          </cell>
          <cell r="AV8590">
            <v>0.76297000000000004</v>
          </cell>
          <cell r="AW8590">
            <v>0.63304000000000005</v>
          </cell>
          <cell r="AX8590">
            <v>0.71913000000000005</v>
          </cell>
          <cell r="BA8590">
            <v>0.81108999999999998</v>
          </cell>
          <cell r="BB8590">
            <v>0.58684000000000003</v>
          </cell>
          <cell r="BC8590">
            <v>0.54181000000000001</v>
          </cell>
          <cell r="BE8590">
            <v>0.71923000000000004</v>
          </cell>
          <cell r="BF8590">
            <v>0.49909999999999999</v>
          </cell>
        </row>
        <row r="8592">
          <cell r="Y8592">
            <v>0.81860999999999995</v>
          </cell>
          <cell r="Z8592">
            <v>0.82635999999999998</v>
          </cell>
          <cell r="AA8592">
            <v>1.0214000000000001</v>
          </cell>
          <cell r="AB8592">
            <v>0.79283000000000003</v>
          </cell>
          <cell r="AC8592">
            <v>0.85438999999999998</v>
          </cell>
          <cell r="AD8592">
            <v>0.73211999999999999</v>
          </cell>
          <cell r="AE8592">
            <v>0.78366999999999998</v>
          </cell>
          <cell r="AF8592">
            <v>0.73502999999999996</v>
          </cell>
          <cell r="AG8592">
            <v>0.90041000000000004</v>
          </cell>
          <cell r="AH8592">
            <v>0.89354</v>
          </cell>
          <cell r="AI8592">
            <v>0.8034</v>
          </cell>
          <cell r="AJ8592">
            <v>0.94330000000000003</v>
          </cell>
          <cell r="AK8592">
            <v>0.86982999999999999</v>
          </cell>
          <cell r="AL8592">
            <v>0.95992999999999995</v>
          </cell>
          <cell r="AM8592">
            <v>0.93149999999999999</v>
          </cell>
          <cell r="AN8592">
            <v>0.81940000000000002</v>
          </cell>
          <cell r="AO8592">
            <v>0.90571999999999997</v>
          </cell>
          <cell r="AP8592">
            <v>0.95430999999999999</v>
          </cell>
          <cell r="AQ8592">
            <v>0.93384999999999996</v>
          </cell>
          <cell r="AR8592">
            <v>0.81198999999999999</v>
          </cell>
          <cell r="AS8592">
            <v>0.75068999999999997</v>
          </cell>
          <cell r="AT8592">
            <v>0.72123999999999999</v>
          </cell>
          <cell r="AU8592">
            <v>0.77188999999999997</v>
          </cell>
          <cell r="AV8592">
            <v>0.80427000000000004</v>
          </cell>
          <cell r="AW8592">
            <v>0.57506999999999997</v>
          </cell>
          <cell r="AX8592">
            <v>0.73682000000000003</v>
          </cell>
          <cell r="AY8592">
            <v>0.56606000000000001</v>
          </cell>
          <cell r="AZ8592">
            <v>0.80042999999999997</v>
          </cell>
          <cell r="BA8592">
            <v>0.60213000000000005</v>
          </cell>
          <cell r="BB8592">
            <v>0.77239999999999998</v>
          </cell>
          <cell r="BC8592">
            <v>0.62717000000000001</v>
          </cell>
          <cell r="BD8592">
            <v>0.65422000000000002</v>
          </cell>
          <cell r="BE8592">
            <v>0.65027000000000001</v>
          </cell>
          <cell r="BF8592">
            <v>0.72692000000000001</v>
          </cell>
          <cell r="BG8592">
            <v>0.76851000000000003</v>
          </cell>
          <cell r="BH8592">
            <v>0.77844000000000002</v>
          </cell>
        </row>
        <row r="8594">
          <cell r="Y8594">
            <v>0.67315999999999998</v>
          </cell>
          <cell r="Z8594">
            <v>0.72606999999999999</v>
          </cell>
          <cell r="AA8594">
            <v>0.70648</v>
          </cell>
          <cell r="AB8594">
            <v>0.53283000000000003</v>
          </cell>
          <cell r="AC8594">
            <v>0.65985000000000005</v>
          </cell>
          <cell r="AD8594">
            <v>0.57408000000000003</v>
          </cell>
          <cell r="AE8594">
            <v>0.66105000000000003</v>
          </cell>
          <cell r="AF8594">
            <v>0.46260000000000001</v>
          </cell>
          <cell r="AG8594">
            <v>0.50141999999999998</v>
          </cell>
          <cell r="AH8594">
            <v>0.49047000000000002</v>
          </cell>
          <cell r="AI8594">
            <v>0.48102</v>
          </cell>
          <cell r="AJ8594">
            <v>0.55506999999999995</v>
          </cell>
          <cell r="AK8594">
            <v>0.38857999999999998</v>
          </cell>
          <cell r="AL8594">
            <v>0.49220999999999998</v>
          </cell>
          <cell r="AM8594">
            <v>0.41588999999999998</v>
          </cell>
          <cell r="AO8594">
            <v>0.31745000000000001</v>
          </cell>
          <cell r="AP8594">
            <v>0.48087999999999997</v>
          </cell>
          <cell r="AQ8594">
            <v>1.0579000000000001</v>
          </cell>
          <cell r="AR8594">
            <v>0.92388000000000003</v>
          </cell>
          <cell r="AS8594">
            <v>0.85977000000000003</v>
          </cell>
          <cell r="AT8594">
            <v>0.65327000000000002</v>
          </cell>
          <cell r="AU8594">
            <v>0.76363999999999999</v>
          </cell>
          <cell r="AW8594">
            <v>0.49967</v>
          </cell>
          <cell r="AX8594">
            <v>0.76775000000000004</v>
          </cell>
          <cell r="AZ8594">
            <v>0.76463000000000003</v>
          </cell>
          <cell r="BA8594">
            <v>0.45583000000000001</v>
          </cell>
          <cell r="BB8594">
            <v>0.56816999999999995</v>
          </cell>
          <cell r="BD8594">
            <v>0.42408000000000001</v>
          </cell>
          <cell r="BF8594">
            <v>0.48816999999999999</v>
          </cell>
          <cell r="BH8594">
            <v>0.44419999999999998</v>
          </cell>
        </row>
        <row r="8595">
          <cell r="Y8595">
            <v>1.0690999999999999</v>
          </cell>
          <cell r="Z8595">
            <v>0.41621999999999998</v>
          </cell>
          <cell r="AA8595">
            <v>0.83421999999999996</v>
          </cell>
          <cell r="AB8595">
            <v>0.26051999999999997</v>
          </cell>
          <cell r="AC8595">
            <v>0.30785000000000001</v>
          </cell>
          <cell r="AD8595">
            <v>0.28117999999999999</v>
          </cell>
          <cell r="AE8595">
            <v>0.68481999999999998</v>
          </cell>
          <cell r="AF8595">
            <v>0.52981999999999996</v>
          </cell>
          <cell r="AG8595">
            <v>0.69364999999999999</v>
          </cell>
          <cell r="AH8595">
            <v>0.79022000000000003</v>
          </cell>
          <cell r="AI8595">
            <v>0.96097999999999995</v>
          </cell>
          <cell r="AJ8595">
            <v>0.27787000000000001</v>
          </cell>
          <cell r="AK8595">
            <v>0.87916000000000005</v>
          </cell>
          <cell r="AL8595">
            <v>1.0693999999999999</v>
          </cell>
          <cell r="AM8595">
            <v>1.5345</v>
          </cell>
        </row>
        <row r="8596">
          <cell r="Y8596">
            <v>1.0690999999999999</v>
          </cell>
          <cell r="Z8596">
            <v>0.41621999999999998</v>
          </cell>
          <cell r="AA8596">
            <v>0.36775999999999998</v>
          </cell>
          <cell r="AB8596">
            <v>0.26051999999999997</v>
          </cell>
          <cell r="AC8596">
            <v>0.30785000000000001</v>
          </cell>
          <cell r="AD8596">
            <v>0.28117999999999999</v>
          </cell>
          <cell r="AE8596">
            <v>0.28931000000000001</v>
          </cell>
          <cell r="AF8596">
            <v>0.21090999999999999</v>
          </cell>
          <cell r="AG8596">
            <v>0.27701999999999999</v>
          </cell>
          <cell r="AH8596">
            <v>0.30508000000000002</v>
          </cell>
          <cell r="AI8596">
            <v>0.25672</v>
          </cell>
          <cell r="AJ8596">
            <v>0.27787000000000001</v>
          </cell>
          <cell r="AL8596">
            <v>0.33778999999999998</v>
          </cell>
          <cell r="AM8596">
            <v>0.40366999999999997</v>
          </cell>
          <cell r="AP8596">
            <v>0.41798999999999997</v>
          </cell>
        </row>
        <row r="8598">
          <cell r="Y8598">
            <v>0.91529000000000005</v>
          </cell>
          <cell r="Z8598">
            <v>1.1871</v>
          </cell>
          <cell r="AA8598">
            <v>1.1394</v>
          </cell>
          <cell r="AB8598">
            <v>1.1032999999999999</v>
          </cell>
          <cell r="AC8598">
            <v>1.0234000000000001</v>
          </cell>
          <cell r="AD8598">
            <v>1.1265000000000001</v>
          </cell>
          <cell r="AE8598">
            <v>0.96028999999999998</v>
          </cell>
          <cell r="AF8598">
            <v>1.0286</v>
          </cell>
          <cell r="AG8598">
            <v>0.99702000000000002</v>
          </cell>
          <cell r="AH8598">
            <v>1</v>
          </cell>
          <cell r="AI8598">
            <v>0.96319999999999995</v>
          </cell>
          <cell r="AJ8598">
            <v>0.96150000000000002</v>
          </cell>
          <cell r="AK8598">
            <v>1.1329</v>
          </cell>
          <cell r="AL8598">
            <v>0.99741999999999997</v>
          </cell>
          <cell r="AM8598">
            <v>1.3863000000000001</v>
          </cell>
          <cell r="AN8598">
            <v>0.96226</v>
          </cell>
          <cell r="AO8598">
            <v>0.99182000000000003</v>
          </cell>
          <cell r="AP8598">
            <v>1.1787000000000001</v>
          </cell>
          <cell r="AR8598">
            <v>0.94177999999999995</v>
          </cell>
          <cell r="AS8598">
            <v>1.0237000000000001</v>
          </cell>
          <cell r="AU8598">
            <v>0.95204999999999995</v>
          </cell>
          <cell r="AW8598">
            <v>0.87395</v>
          </cell>
          <cell r="BB8598">
            <v>1.0974999999999999</v>
          </cell>
          <cell r="BC8598">
            <v>1.169</v>
          </cell>
          <cell r="BD8598">
            <v>1.1768000000000001</v>
          </cell>
          <cell r="BE8598">
            <v>1.1445000000000001</v>
          </cell>
          <cell r="BF8598">
            <v>0.93186999999999998</v>
          </cell>
          <cell r="BG8598">
            <v>1.0833999999999999</v>
          </cell>
          <cell r="BH8598">
            <v>1.1235999999999999</v>
          </cell>
        </row>
        <row r="8599">
          <cell r="AB8599">
            <v>1.1601999999999999</v>
          </cell>
          <cell r="AE8599">
            <v>1.2850999999999999</v>
          </cell>
          <cell r="AF8599">
            <v>1.1931</v>
          </cell>
          <cell r="AG8599">
            <v>1.1415999999999999</v>
          </cell>
          <cell r="AH8599">
            <v>1.2464</v>
          </cell>
          <cell r="AI8599">
            <v>1.0974999999999999</v>
          </cell>
          <cell r="AK8599">
            <v>1.2421</v>
          </cell>
          <cell r="AL8599">
            <v>1.2070000000000001</v>
          </cell>
          <cell r="AN8599">
            <v>1.0484</v>
          </cell>
          <cell r="AO8599">
            <v>1.2156</v>
          </cell>
          <cell r="AP8599">
            <v>1.3888</v>
          </cell>
          <cell r="AQ8599">
            <v>0.84494999999999998</v>
          </cell>
          <cell r="AR8599">
            <v>1.2917000000000001</v>
          </cell>
          <cell r="AS8599">
            <v>1.1828000000000001</v>
          </cell>
          <cell r="AW8599">
            <v>0.92883000000000004</v>
          </cell>
          <cell r="AY8599">
            <v>1.0926</v>
          </cell>
          <cell r="AZ8599">
            <v>1.3116000000000001</v>
          </cell>
          <cell r="BC8599">
            <v>0.94457999999999998</v>
          </cell>
          <cell r="BD8599">
            <v>1.2253000000000001</v>
          </cell>
          <cell r="BG8599">
            <v>1.1434</v>
          </cell>
          <cell r="BH8599">
            <v>1.0512999999999999</v>
          </cell>
        </row>
        <row r="8600">
          <cell r="AT8600">
            <v>1.2403999999999999</v>
          </cell>
          <cell r="AW8600">
            <v>1.1169</v>
          </cell>
          <cell r="AX8600">
            <v>1.4589000000000001</v>
          </cell>
          <cell r="BA8600">
            <v>1.2104999999999999</v>
          </cell>
        </row>
        <row r="8601">
          <cell r="Y8601">
            <v>0.99112</v>
          </cell>
          <cell r="AA8601">
            <v>1.3529</v>
          </cell>
          <cell r="AC8601">
            <v>1.1900999999999999</v>
          </cell>
          <cell r="AD8601">
            <v>1.1758</v>
          </cell>
          <cell r="AE8601">
            <v>1.2324999999999999</v>
          </cell>
          <cell r="AG8601">
            <v>1.2627999999999999</v>
          </cell>
          <cell r="AJ8601">
            <v>1.1949000000000001</v>
          </cell>
          <cell r="AL8601">
            <v>1.22</v>
          </cell>
          <cell r="AM8601">
            <v>1.1820999999999999</v>
          </cell>
          <cell r="AO8601">
            <v>0.95462999999999998</v>
          </cell>
          <cell r="AQ8601">
            <v>1.0731999999999999</v>
          </cell>
          <cell r="AR8601">
            <v>1.5014000000000001</v>
          </cell>
          <cell r="AT8601">
            <v>1.2403999999999999</v>
          </cell>
          <cell r="AZ8601">
            <v>1.3842000000000001</v>
          </cell>
          <cell r="BB8601">
            <v>1.1577</v>
          </cell>
          <cell r="BD8601">
            <v>1.3424</v>
          </cell>
          <cell r="BG8601">
            <v>0.99711000000000005</v>
          </cell>
        </row>
        <row r="8602">
          <cell r="Y8602">
            <v>0.81769000000000003</v>
          </cell>
          <cell r="Z8602">
            <v>1.5259</v>
          </cell>
          <cell r="AB8602">
            <v>1.2633000000000001</v>
          </cell>
          <cell r="AC8602">
            <v>1.2578</v>
          </cell>
          <cell r="AD8602">
            <v>1.2181999999999999</v>
          </cell>
          <cell r="AE8602">
            <v>1.0717000000000001</v>
          </cell>
          <cell r="AF8602">
            <v>1.0689</v>
          </cell>
          <cell r="AG8602">
            <v>1.1717</v>
          </cell>
          <cell r="AH8602">
            <v>1.1631</v>
          </cell>
          <cell r="AI8602">
            <v>1.0203</v>
          </cell>
          <cell r="AJ8602">
            <v>0.86045000000000005</v>
          </cell>
          <cell r="AK8602">
            <v>0.70662999999999998</v>
          </cell>
          <cell r="AL8602">
            <v>0.89207999999999998</v>
          </cell>
          <cell r="AM8602">
            <v>0.80144000000000004</v>
          </cell>
          <cell r="AN8602">
            <v>0.55732999999999999</v>
          </cell>
          <cell r="AO8602">
            <v>0.51027</v>
          </cell>
          <cell r="AP8602">
            <v>0.44967000000000001</v>
          </cell>
          <cell r="AR8602">
            <v>17.96</v>
          </cell>
          <cell r="AS8602">
            <v>1.5503</v>
          </cell>
          <cell r="AT8602">
            <v>1.4036999999999999</v>
          </cell>
          <cell r="AU8602">
            <v>1.2277</v>
          </cell>
          <cell r="AV8602">
            <v>1.6949000000000001</v>
          </cell>
          <cell r="AW8602">
            <v>1.1513</v>
          </cell>
          <cell r="AX8602">
            <v>1.3956</v>
          </cell>
          <cell r="AY8602">
            <v>1.3228</v>
          </cell>
          <cell r="AZ8602">
            <v>1.2768999999999999</v>
          </cell>
          <cell r="BA8602">
            <v>1.2506999999999999</v>
          </cell>
          <cell r="BB8602">
            <v>0.95516000000000001</v>
          </cell>
          <cell r="BC8602">
            <v>1.0288999999999999</v>
          </cell>
          <cell r="BD8602">
            <v>0.99292000000000002</v>
          </cell>
          <cell r="BE8602">
            <v>0.74987000000000004</v>
          </cell>
          <cell r="BF8602">
            <v>0.63807999999999998</v>
          </cell>
          <cell r="BG8602">
            <v>0.57628999999999997</v>
          </cell>
          <cell r="BH8602">
            <v>0.40185999999999999</v>
          </cell>
        </row>
        <row r="8604">
          <cell r="Y8604">
            <v>0.71996000000000004</v>
          </cell>
          <cell r="Z8604">
            <v>0.89956999999999998</v>
          </cell>
          <cell r="AA8604">
            <v>1.1193</v>
          </cell>
          <cell r="AB8604">
            <v>1.032</v>
          </cell>
          <cell r="AC8604">
            <v>0.74000999999999995</v>
          </cell>
          <cell r="AE8604">
            <v>0.78034999999999999</v>
          </cell>
          <cell r="AG8604">
            <v>0.47852</v>
          </cell>
          <cell r="AI8604">
            <v>0.40400000000000003</v>
          </cell>
          <cell r="AJ8604">
            <v>0.33485999999999999</v>
          </cell>
          <cell r="AQ8604">
            <v>0.65583999999999998</v>
          </cell>
          <cell r="AR8604">
            <v>1.3567</v>
          </cell>
          <cell r="AS8604">
            <v>1.0819000000000001</v>
          </cell>
          <cell r="AU8604">
            <v>0.56101000000000001</v>
          </cell>
          <cell r="AW8604">
            <v>0.68306</v>
          </cell>
        </row>
        <row r="8605">
          <cell r="Y8605">
            <v>0.71996000000000004</v>
          </cell>
          <cell r="Z8605">
            <v>0.89956999999999998</v>
          </cell>
          <cell r="AA8605">
            <v>1.1193</v>
          </cell>
          <cell r="AB8605">
            <v>1.032</v>
          </cell>
          <cell r="AC8605">
            <v>0.74000999999999995</v>
          </cell>
          <cell r="AE8605">
            <v>0.53993000000000002</v>
          </cell>
          <cell r="AG8605">
            <v>0.47852</v>
          </cell>
          <cell r="AI8605">
            <v>0.40400000000000003</v>
          </cell>
          <cell r="AJ8605">
            <v>0.33485999999999999</v>
          </cell>
          <cell r="AQ8605">
            <v>0.65583999999999998</v>
          </cell>
          <cell r="AS8605">
            <v>1.0819000000000001</v>
          </cell>
          <cell r="AU8605">
            <v>0.56101000000000001</v>
          </cell>
          <cell r="AV8605">
            <v>1.6285000000000001</v>
          </cell>
          <cell r="AW8605">
            <v>0.43142000000000003</v>
          </cell>
          <cell r="BF8605">
            <v>1.2639</v>
          </cell>
        </row>
        <row r="8606">
          <cell r="AM8606">
            <v>2.1208999999999998</v>
          </cell>
        </row>
        <row r="8607">
          <cell r="AS8607">
            <v>1.4359999999999999</v>
          </cell>
          <cell r="AW8607">
            <v>1.2819</v>
          </cell>
          <cell r="AZ8607">
            <v>1.6367</v>
          </cell>
          <cell r="BA8607">
            <v>1.1994</v>
          </cell>
          <cell r="BB8607">
            <v>1.4716</v>
          </cell>
          <cell r="BC8607">
            <v>1.6462000000000001</v>
          </cell>
          <cell r="BE8607">
            <v>1.0581</v>
          </cell>
          <cell r="BH8607">
            <v>1.0581</v>
          </cell>
        </row>
        <row r="8608">
          <cell r="Y8608">
            <v>1.0392999999999999</v>
          </cell>
          <cell r="Z8608">
            <v>1.4056999999999999</v>
          </cell>
          <cell r="AA8608">
            <v>1.7407999999999999</v>
          </cell>
          <cell r="AB8608">
            <v>1.4903999999999999</v>
          </cell>
          <cell r="AC8608">
            <v>1.534</v>
          </cell>
          <cell r="AD8608">
            <v>1.3203</v>
          </cell>
          <cell r="AE8608">
            <v>1.4419999999999999</v>
          </cell>
          <cell r="AF8608">
            <v>1.4468000000000001</v>
          </cell>
          <cell r="AG8608">
            <v>1.4702999999999999</v>
          </cell>
          <cell r="AH8608">
            <v>1.4729000000000001</v>
          </cell>
          <cell r="AI8608">
            <v>1.3186</v>
          </cell>
          <cell r="AJ8608">
            <v>1.5011000000000001</v>
          </cell>
          <cell r="AK8608">
            <v>1.3648</v>
          </cell>
          <cell r="AL8608">
            <v>1.6731</v>
          </cell>
          <cell r="AM8608">
            <v>1.8149999999999999</v>
          </cell>
          <cell r="AN8608">
            <v>1.4212</v>
          </cell>
          <cell r="AO8608">
            <v>1.2263999999999999</v>
          </cell>
          <cell r="AP8608">
            <v>1.2882</v>
          </cell>
          <cell r="AR8608">
            <v>1.9496</v>
          </cell>
          <cell r="AS8608">
            <v>1.7055</v>
          </cell>
          <cell r="AT8608">
            <v>1.6168</v>
          </cell>
          <cell r="AU8608">
            <v>1.6598999999999999</v>
          </cell>
          <cell r="AV8608">
            <v>1.7619</v>
          </cell>
          <cell r="AW8608">
            <v>1.1408</v>
          </cell>
          <cell r="AX8608">
            <v>3.3121</v>
          </cell>
          <cell r="AY8608">
            <v>1.4331</v>
          </cell>
          <cell r="AZ8608">
            <v>1.9222999999999999</v>
          </cell>
          <cell r="BA8608">
            <v>1.4078999999999999</v>
          </cell>
          <cell r="BB8608">
            <v>1.4101999999999999</v>
          </cell>
          <cell r="BC8608">
            <v>1.8120000000000001</v>
          </cell>
          <cell r="BD8608">
            <v>1.8104</v>
          </cell>
          <cell r="BE8608">
            <v>1.6932</v>
          </cell>
          <cell r="BF8608">
            <v>1.4414</v>
          </cell>
          <cell r="BG8608">
            <v>1.5041</v>
          </cell>
          <cell r="BH8608">
            <v>1.5503</v>
          </cell>
        </row>
        <row r="8611">
          <cell r="Z8611">
            <v>0.97755000000000003</v>
          </cell>
          <cell r="AB8611">
            <v>0.80922000000000005</v>
          </cell>
          <cell r="AE8611">
            <v>0.78851000000000004</v>
          </cell>
          <cell r="AF8611">
            <v>0.60374000000000005</v>
          </cell>
          <cell r="AH8611">
            <v>0.51668999999999998</v>
          </cell>
          <cell r="AK8611">
            <v>0.31084000000000001</v>
          </cell>
          <cell r="AR8611">
            <v>0.88373999999999997</v>
          </cell>
          <cell r="AS8611">
            <v>0.93193000000000004</v>
          </cell>
          <cell r="AT8611">
            <v>0.65603</v>
          </cell>
          <cell r="BE8611">
            <v>0.12393999999999999</v>
          </cell>
        </row>
        <row r="8612">
          <cell r="Z8612">
            <v>0.97755000000000003</v>
          </cell>
          <cell r="AE8612">
            <v>0.78851000000000004</v>
          </cell>
          <cell r="AK8612">
            <v>0.31084000000000001</v>
          </cell>
          <cell r="AR8612">
            <v>0.88373999999999997</v>
          </cell>
          <cell r="AS8612">
            <v>0.93193000000000004</v>
          </cell>
          <cell r="AT8612">
            <v>0.65603</v>
          </cell>
        </row>
        <row r="8614">
          <cell r="AA8614">
            <v>0.82482</v>
          </cell>
          <cell r="AB8614">
            <v>0.97601000000000004</v>
          </cell>
          <cell r="AE8614">
            <v>1.387</v>
          </cell>
          <cell r="AK8614">
            <v>1.9926999999999999</v>
          </cell>
          <cell r="AO8614">
            <v>4.0701999999999998</v>
          </cell>
          <cell r="AS8614">
            <v>1.0178</v>
          </cell>
          <cell r="AV8614">
            <v>1.3002</v>
          </cell>
          <cell r="BC8614">
            <v>3.0339999999999998</v>
          </cell>
          <cell r="BE8614">
            <v>4.6180000000000003</v>
          </cell>
        </row>
        <row r="8621">
          <cell r="Y8621">
            <v>0.99102999999999997</v>
          </cell>
          <cell r="Z8621">
            <v>1.1718</v>
          </cell>
          <cell r="AA8621">
            <v>1.1513</v>
          </cell>
          <cell r="AB8621">
            <v>0.85331000000000001</v>
          </cell>
          <cell r="AC8621">
            <v>0.89671999999999996</v>
          </cell>
          <cell r="AD8621">
            <v>1.1109</v>
          </cell>
          <cell r="AE8621">
            <v>0.90766000000000002</v>
          </cell>
          <cell r="AF8621">
            <v>0.43973000000000001</v>
          </cell>
          <cell r="AG8621">
            <v>0.74529999999999996</v>
          </cell>
          <cell r="AH8621">
            <v>0.62246000000000001</v>
          </cell>
          <cell r="AI8621">
            <v>0.45191999999999999</v>
          </cell>
          <cell r="AJ8621">
            <v>0.32169999999999999</v>
          </cell>
          <cell r="AK8621">
            <v>0.48977999999999999</v>
          </cell>
          <cell r="AL8621">
            <v>0.23508999999999999</v>
          </cell>
          <cell r="AM8621">
            <v>0.27777000000000002</v>
          </cell>
          <cell r="AN8621">
            <v>0.16138</v>
          </cell>
          <cell r="AO8621">
            <v>0.16305</v>
          </cell>
          <cell r="AP8621">
            <v>0.29269000000000001</v>
          </cell>
          <cell r="AR8621">
            <v>1.8548</v>
          </cell>
          <cell r="AT8621">
            <v>2.0266999999999999</v>
          </cell>
          <cell r="AU8621">
            <v>0.56716</v>
          </cell>
          <cell r="AV8621">
            <v>0.98089999999999999</v>
          </cell>
          <cell r="AZ8621">
            <v>1.4588000000000001</v>
          </cell>
          <cell r="BB8621">
            <v>0.27365</v>
          </cell>
          <cell r="BE8621">
            <v>0.30915999999999999</v>
          </cell>
          <cell r="BF8621">
            <v>0.20102</v>
          </cell>
          <cell r="BG8621">
            <v>0.14968999999999999</v>
          </cell>
          <cell r="BH8621">
            <v>0.17219000000000001</v>
          </cell>
        </row>
        <row r="8623">
          <cell r="Z8623">
            <v>1.1553</v>
          </cell>
          <cell r="AC8623">
            <v>1.0821000000000001</v>
          </cell>
          <cell r="AG8623">
            <v>0.89065000000000005</v>
          </cell>
          <cell r="AK8623">
            <v>0.50329999999999997</v>
          </cell>
          <cell r="AP8623">
            <v>0.42109000000000002</v>
          </cell>
          <cell r="AR8623">
            <v>1.3744000000000001</v>
          </cell>
          <cell r="AU8623">
            <v>0.95011000000000001</v>
          </cell>
          <cell r="AX8623">
            <v>0.89807999999999999</v>
          </cell>
          <cell r="AZ8623">
            <v>0.79035999999999995</v>
          </cell>
          <cell r="BA8623">
            <v>0.70179999999999998</v>
          </cell>
          <cell r="BF8623">
            <v>0.39698</v>
          </cell>
          <cell r="BG8623">
            <v>0.34813</v>
          </cell>
          <cell r="BH8623">
            <v>0.33905000000000002</v>
          </cell>
        </row>
        <row r="8624">
          <cell r="Y8624">
            <v>0.98087000000000002</v>
          </cell>
          <cell r="Z8624">
            <v>1.1808000000000001</v>
          </cell>
          <cell r="AA8624">
            <v>1.1566000000000001</v>
          </cell>
          <cell r="AB8624">
            <v>1.0731999999999999</v>
          </cell>
          <cell r="AC8624">
            <v>1.1823999999999999</v>
          </cell>
          <cell r="AD8624">
            <v>1.1147</v>
          </cell>
          <cell r="AE8624">
            <v>1.2047000000000001</v>
          </cell>
          <cell r="AF8624">
            <v>1.0865</v>
          </cell>
          <cell r="AG8624">
            <v>1.1506000000000001</v>
          </cell>
          <cell r="AH8624">
            <v>1.1368</v>
          </cell>
          <cell r="AI8624">
            <v>1.0447</v>
          </cell>
          <cell r="AJ8624">
            <v>1.1117999999999999</v>
          </cell>
          <cell r="AL8624">
            <v>1.1132</v>
          </cell>
          <cell r="AM8624">
            <v>1.2467999999999999</v>
          </cell>
          <cell r="AN8624">
            <v>1.0763</v>
          </cell>
          <cell r="AO8624">
            <v>1.014</v>
          </cell>
          <cell r="AP8624">
            <v>1.0073000000000001</v>
          </cell>
          <cell r="AQ8624">
            <v>1.0169999999999999</v>
          </cell>
          <cell r="AR8624">
            <v>1.4415</v>
          </cell>
          <cell r="AT8624">
            <v>1.2835000000000001</v>
          </cell>
          <cell r="AU8624">
            <v>1.4801</v>
          </cell>
          <cell r="AV8624">
            <v>1.3463000000000001</v>
          </cell>
          <cell r="AW8624">
            <v>1.1249</v>
          </cell>
          <cell r="AX8624">
            <v>1.335</v>
          </cell>
          <cell r="AY8624">
            <v>1.2593000000000001</v>
          </cell>
          <cell r="AZ8624">
            <v>1.2164999999999999</v>
          </cell>
          <cell r="BA8624">
            <v>1.2298</v>
          </cell>
          <cell r="BB8624">
            <v>1.3327</v>
          </cell>
          <cell r="BC8624">
            <v>1.3053999999999999</v>
          </cell>
          <cell r="BD8624">
            <v>1.4244000000000001</v>
          </cell>
          <cell r="BE8624">
            <v>1.2928999999999999</v>
          </cell>
          <cell r="BF8624">
            <v>1.2005999999999999</v>
          </cell>
          <cell r="BH8624">
            <v>1.2056</v>
          </cell>
        </row>
        <row r="8625">
          <cell r="Y8625">
            <v>0.84252000000000005</v>
          </cell>
          <cell r="Z8625">
            <v>1.2301</v>
          </cell>
          <cell r="AA8625">
            <v>1.2249000000000001</v>
          </cell>
          <cell r="AB8625">
            <v>0.77673999999999999</v>
          </cell>
          <cell r="AC8625">
            <v>1.2509999999999999</v>
          </cell>
          <cell r="AD8625">
            <v>1.2745</v>
          </cell>
          <cell r="AE8625">
            <v>1.2453000000000001</v>
          </cell>
          <cell r="AF8625">
            <v>1.1125</v>
          </cell>
          <cell r="AG8625">
            <v>1.2354000000000001</v>
          </cell>
          <cell r="AH8625">
            <v>1.1806000000000001</v>
          </cell>
          <cell r="AI8625">
            <v>1.0644</v>
          </cell>
          <cell r="AJ8625">
            <v>1.2169000000000001</v>
          </cell>
          <cell r="AK8625">
            <v>1.1204000000000001</v>
          </cell>
          <cell r="AL8625">
            <v>1.2786999999999999</v>
          </cell>
          <cell r="AM8625">
            <v>1.2418</v>
          </cell>
          <cell r="AN8625">
            <v>1.3319000000000001</v>
          </cell>
          <cell r="AO8625">
            <v>1.2214</v>
          </cell>
          <cell r="AP8625">
            <v>1.3265</v>
          </cell>
          <cell r="AQ8625">
            <v>0.86316999999999999</v>
          </cell>
          <cell r="AR8625">
            <v>1.4005000000000001</v>
          </cell>
          <cell r="AS8625">
            <v>1.3345</v>
          </cell>
          <cell r="AT8625">
            <v>1.1637999999999999</v>
          </cell>
          <cell r="AU8625">
            <v>1.1339999999999999</v>
          </cell>
          <cell r="AV8625">
            <v>1.2064999999999999</v>
          </cell>
          <cell r="AW8625">
            <v>0.85240000000000005</v>
          </cell>
          <cell r="AX8625">
            <v>1.2481</v>
          </cell>
          <cell r="AY8625">
            <v>1.2044999999999999</v>
          </cell>
          <cell r="AZ8625">
            <v>0.87043000000000004</v>
          </cell>
          <cell r="BA8625">
            <v>1.1521999999999999</v>
          </cell>
          <cell r="BB8625">
            <v>1.3331999999999999</v>
          </cell>
          <cell r="BC8625">
            <v>1.1955</v>
          </cell>
          <cell r="BD8625">
            <v>1.248</v>
          </cell>
          <cell r="BE8625">
            <v>1.4201999999999999</v>
          </cell>
          <cell r="BF8625">
            <v>1.0862000000000001</v>
          </cell>
          <cell r="BG8625">
            <v>1.3602000000000001</v>
          </cell>
          <cell r="BH8625">
            <v>1.1828000000000001</v>
          </cell>
        </row>
        <row r="8626">
          <cell r="Y8626">
            <v>0.97546999999999995</v>
          </cell>
          <cell r="Z8626">
            <v>1.0468999999999999</v>
          </cell>
          <cell r="AA8626">
            <v>1.1105</v>
          </cell>
          <cell r="AC8626">
            <v>1.0861000000000001</v>
          </cell>
          <cell r="AD8626">
            <v>1.0085</v>
          </cell>
          <cell r="AE8626">
            <v>0.97707999999999995</v>
          </cell>
          <cell r="AF8626">
            <v>0.95452000000000004</v>
          </cell>
          <cell r="AG8626">
            <v>0.96931999999999996</v>
          </cell>
          <cell r="AH8626">
            <v>0.85087000000000002</v>
          </cell>
          <cell r="AI8626">
            <v>0.75777000000000005</v>
          </cell>
          <cell r="AL8626">
            <v>0.5534</v>
          </cell>
          <cell r="AM8626">
            <v>0.52627000000000002</v>
          </cell>
          <cell r="AN8626">
            <v>0.31595000000000001</v>
          </cell>
          <cell r="AP8626">
            <v>0.26423999999999997</v>
          </cell>
          <cell r="AS8626">
            <v>1.1584000000000001</v>
          </cell>
          <cell r="AT8626">
            <v>1.0724</v>
          </cell>
          <cell r="AV8626">
            <v>1.1235999999999999</v>
          </cell>
          <cell r="AW8626">
            <v>0.74068000000000001</v>
          </cell>
          <cell r="AZ8626">
            <v>0.83453999999999995</v>
          </cell>
          <cell r="BD8626">
            <v>0.53690000000000004</v>
          </cell>
          <cell r="BE8626">
            <v>0.42359999999999998</v>
          </cell>
          <cell r="BF8626">
            <v>0.33226</v>
          </cell>
          <cell r="BH8626">
            <v>0.22470000000000001</v>
          </cell>
        </row>
        <row r="8630">
          <cell r="Y8630">
            <v>0.93586000000000003</v>
          </cell>
          <cell r="AR8630">
            <v>1.0611999999999999</v>
          </cell>
        </row>
        <row r="8632">
          <cell r="AJ8632">
            <v>0.72853999999999997</v>
          </cell>
          <cell r="AP8632">
            <v>0.24993000000000001</v>
          </cell>
          <cell r="AT8632">
            <v>1.0906</v>
          </cell>
          <cell r="AV8632">
            <v>1.0108999999999999</v>
          </cell>
          <cell r="AY8632">
            <v>0.84933000000000003</v>
          </cell>
          <cell r="BB8632">
            <v>0.71265000000000001</v>
          </cell>
          <cell r="BC8632">
            <v>0.59787000000000001</v>
          </cell>
        </row>
        <row r="8636">
          <cell r="AA8636">
            <v>2.0608</v>
          </cell>
          <cell r="AB8636">
            <v>0.73270999999999997</v>
          </cell>
          <cell r="AE8636">
            <v>0.81598000000000004</v>
          </cell>
          <cell r="AF8636">
            <v>1.1096999999999999</v>
          </cell>
          <cell r="AG8636">
            <v>0.84355999999999998</v>
          </cell>
          <cell r="AH8636">
            <v>0.79310999999999998</v>
          </cell>
          <cell r="AL8636">
            <v>1.0134000000000001</v>
          </cell>
          <cell r="AN8636">
            <v>0.91749999999999998</v>
          </cell>
          <cell r="AO8636">
            <v>1.3519000000000001</v>
          </cell>
        </row>
        <row r="8637">
          <cell r="AQ8637">
            <v>1.5698000000000001</v>
          </cell>
          <cell r="AS8637">
            <v>2.0571000000000002</v>
          </cell>
          <cell r="AX8637">
            <v>0.87365000000000004</v>
          </cell>
        </row>
        <row r="8638">
          <cell r="Y8638">
            <v>0.84079999999999999</v>
          </cell>
          <cell r="Z8638">
            <v>1.0356000000000001</v>
          </cell>
          <cell r="AB8638">
            <v>1.0676000000000001</v>
          </cell>
          <cell r="AC8638">
            <v>1.1231</v>
          </cell>
          <cell r="AD8638">
            <v>1.1194999999999999</v>
          </cell>
          <cell r="AE8638">
            <v>1.0503</v>
          </cell>
          <cell r="AF8638">
            <v>1.0427999999999999</v>
          </cell>
          <cell r="AG8638">
            <v>1.1607000000000001</v>
          </cell>
          <cell r="AH8638">
            <v>1.0669</v>
          </cell>
          <cell r="AI8638">
            <v>1.0338000000000001</v>
          </cell>
          <cell r="AJ8638">
            <v>1.0987</v>
          </cell>
          <cell r="AK8638">
            <v>1.1045</v>
          </cell>
          <cell r="AL8638">
            <v>1.2444999999999999</v>
          </cell>
          <cell r="AM8638">
            <v>1.1855</v>
          </cell>
          <cell r="AN8638">
            <v>1.0593999999999999</v>
          </cell>
          <cell r="AP8638">
            <v>1.0819000000000001</v>
          </cell>
        </row>
        <row r="8639">
          <cell r="AA8639">
            <v>1.2481</v>
          </cell>
          <cell r="AD8639">
            <v>1.1949000000000001</v>
          </cell>
          <cell r="AE8639">
            <v>1.0429999999999999</v>
          </cell>
          <cell r="AH8639">
            <v>1.1085</v>
          </cell>
          <cell r="AK8639">
            <v>1.0746</v>
          </cell>
          <cell r="AM8639">
            <v>1.3745000000000001</v>
          </cell>
          <cell r="AN8639">
            <v>1.0504</v>
          </cell>
          <cell r="AU8639">
            <v>1.1154999999999999</v>
          </cell>
          <cell r="BF8639">
            <v>1.2216</v>
          </cell>
          <cell r="BG8639">
            <v>1.1658999999999999</v>
          </cell>
          <cell r="BH8639">
            <v>1.0379</v>
          </cell>
        </row>
        <row r="8640">
          <cell r="AE8640">
            <v>0.10221</v>
          </cell>
        </row>
        <row r="8641">
          <cell r="Y8641">
            <v>0.81852999999999998</v>
          </cell>
          <cell r="Z8641">
            <v>1.0371999999999999</v>
          </cell>
          <cell r="AA8641">
            <v>0.95925000000000005</v>
          </cell>
          <cell r="AB8641">
            <v>1.3101</v>
          </cell>
          <cell r="AC8641">
            <v>1.4911000000000001</v>
          </cell>
          <cell r="AE8641">
            <v>1.1936</v>
          </cell>
          <cell r="AF8641">
            <v>1.2432000000000001</v>
          </cell>
          <cell r="AG8641">
            <v>1.2609999999999999</v>
          </cell>
          <cell r="AH8641">
            <v>1.3832</v>
          </cell>
          <cell r="AI8641">
            <v>1.1471</v>
          </cell>
          <cell r="AJ8641">
            <v>1.4193</v>
          </cell>
          <cell r="AK8641">
            <v>1.127</v>
          </cell>
          <cell r="AL8641">
            <v>1.0738000000000001</v>
          </cell>
          <cell r="AM8641">
            <v>1.1242000000000001</v>
          </cell>
          <cell r="AN8641">
            <v>1.2949999999999999</v>
          </cell>
          <cell r="AO8641">
            <v>0.93257000000000001</v>
          </cell>
          <cell r="AP8641">
            <v>1.4762999999999999</v>
          </cell>
          <cell r="AR8641">
            <v>1.3563000000000001</v>
          </cell>
          <cell r="AS8641">
            <v>0.87504999999999999</v>
          </cell>
        </row>
        <row r="8642">
          <cell r="AD8642">
            <v>1.3353999999999999</v>
          </cell>
          <cell r="AI8642">
            <v>1.1471</v>
          </cell>
          <cell r="AJ8642">
            <v>1.4193</v>
          </cell>
        </row>
        <row r="8643">
          <cell r="Z8643">
            <v>1.1162000000000001</v>
          </cell>
          <cell r="AA8643">
            <v>1.0425</v>
          </cell>
          <cell r="AB8643">
            <v>1.0274000000000001</v>
          </cell>
          <cell r="AC8643">
            <v>1.0472999999999999</v>
          </cell>
          <cell r="AD8643">
            <v>1.1616</v>
          </cell>
          <cell r="AE8643">
            <v>0.97926000000000002</v>
          </cell>
          <cell r="AF8643">
            <v>1.0562</v>
          </cell>
          <cell r="AG8643">
            <v>0.88402000000000003</v>
          </cell>
          <cell r="AH8643">
            <v>1.1055999999999999</v>
          </cell>
          <cell r="AI8643">
            <v>0.90310000000000001</v>
          </cell>
          <cell r="AJ8643">
            <v>0.85241</v>
          </cell>
          <cell r="AK8643">
            <v>0.72374000000000005</v>
          </cell>
          <cell r="AL8643">
            <v>0.69908000000000003</v>
          </cell>
          <cell r="AM8643">
            <v>0.63685000000000003</v>
          </cell>
          <cell r="AN8643">
            <v>0.63641000000000003</v>
          </cell>
          <cell r="AQ8643">
            <v>1.2009000000000001</v>
          </cell>
          <cell r="AR8643">
            <v>1.2925</v>
          </cell>
          <cell r="AS8643">
            <v>1.2559</v>
          </cell>
          <cell r="AT8643">
            <v>1.3167</v>
          </cell>
          <cell r="AU8643">
            <v>1.1713</v>
          </cell>
          <cell r="AV8643">
            <v>1.2241</v>
          </cell>
          <cell r="BA8643">
            <v>1.0251999999999999</v>
          </cell>
          <cell r="BB8643">
            <v>0.86385000000000001</v>
          </cell>
          <cell r="BD8643">
            <v>0.78402000000000005</v>
          </cell>
          <cell r="BE8643">
            <v>0.66596999999999995</v>
          </cell>
          <cell r="BF8643">
            <v>0.61673999999999995</v>
          </cell>
          <cell r="BG8643">
            <v>0.53629000000000004</v>
          </cell>
          <cell r="BH8643">
            <v>0.49698999999999999</v>
          </cell>
        </row>
        <row r="8644">
          <cell r="Y8644">
            <v>0.87450000000000006</v>
          </cell>
          <cell r="Z8644">
            <v>0.90136000000000005</v>
          </cell>
          <cell r="AA8644">
            <v>0.93218000000000001</v>
          </cell>
          <cell r="AB8644">
            <v>0.85582000000000003</v>
          </cell>
          <cell r="AF8644">
            <v>0.68474000000000002</v>
          </cell>
          <cell r="AH8644">
            <v>0.64871999999999996</v>
          </cell>
          <cell r="AM8644">
            <v>0.60226999999999997</v>
          </cell>
          <cell r="AN8644">
            <v>0.53490000000000004</v>
          </cell>
          <cell r="AP8644">
            <v>0.42964000000000002</v>
          </cell>
        </row>
        <row r="8645">
          <cell r="Y8645">
            <v>0.85795999999999994</v>
          </cell>
          <cell r="Z8645">
            <v>1.3555999999999999</v>
          </cell>
          <cell r="AA8645">
            <v>1.2677</v>
          </cell>
          <cell r="AB8645">
            <v>1.1343000000000001</v>
          </cell>
          <cell r="AC8645">
            <v>1.2477</v>
          </cell>
          <cell r="AD8645">
            <v>1.1331</v>
          </cell>
          <cell r="AE8645">
            <v>1.044</v>
          </cell>
          <cell r="AF8645">
            <v>0.96428999999999998</v>
          </cell>
          <cell r="AG8645">
            <v>0.98509999999999998</v>
          </cell>
          <cell r="AH8645">
            <v>0.96943000000000001</v>
          </cell>
          <cell r="AI8645">
            <v>0.86360999999999999</v>
          </cell>
          <cell r="AJ8645">
            <v>0.79613</v>
          </cell>
          <cell r="AK8645">
            <v>0.82079000000000002</v>
          </cell>
          <cell r="AL8645">
            <v>0.84089000000000003</v>
          </cell>
          <cell r="AM8645">
            <v>0.91388000000000003</v>
          </cell>
          <cell r="AN8645">
            <v>0.66632999999999998</v>
          </cell>
          <cell r="AO8645">
            <v>0.62268999999999997</v>
          </cell>
          <cell r="AP8645">
            <v>0.65661000000000003</v>
          </cell>
          <cell r="AQ8645">
            <v>1.0965</v>
          </cell>
          <cell r="AR8645">
            <v>1.5279</v>
          </cell>
          <cell r="AS8645">
            <v>1.2959000000000001</v>
          </cell>
          <cell r="AT8645">
            <v>1.1768000000000001</v>
          </cell>
          <cell r="AU8645">
            <v>1.2325999999999999</v>
          </cell>
          <cell r="AV8645">
            <v>1.1063000000000001</v>
          </cell>
          <cell r="AW8645">
            <v>0.78835999999999995</v>
          </cell>
          <cell r="AX8645">
            <v>0.94349000000000005</v>
          </cell>
          <cell r="AY8645">
            <v>1.0208999999999999</v>
          </cell>
          <cell r="AZ8645">
            <v>0.99678</v>
          </cell>
          <cell r="BA8645">
            <v>0.95623999999999998</v>
          </cell>
          <cell r="BB8645">
            <v>0.73973999999999995</v>
          </cell>
          <cell r="BC8645">
            <v>1.0339</v>
          </cell>
          <cell r="BD8645">
            <v>0.78837999999999997</v>
          </cell>
          <cell r="BE8645">
            <v>0.85953999999999997</v>
          </cell>
          <cell r="BF8645">
            <v>0.76087000000000005</v>
          </cell>
          <cell r="BG8645">
            <v>0.73218000000000005</v>
          </cell>
          <cell r="BH8645">
            <v>0.55410999999999999</v>
          </cell>
        </row>
        <row r="8646">
          <cell r="Y8646">
            <v>0.94969999999999999</v>
          </cell>
          <cell r="AA8646">
            <v>1.8779999999999999</v>
          </cell>
          <cell r="AB8646">
            <v>1.3932</v>
          </cell>
          <cell r="AC8646">
            <v>1.8395999999999999</v>
          </cell>
          <cell r="AD8646">
            <v>1.5567</v>
          </cell>
          <cell r="AE8646">
            <v>1.5608</v>
          </cell>
          <cell r="AI8646">
            <v>1.1716</v>
          </cell>
          <cell r="AJ8646">
            <v>0.16716</v>
          </cell>
          <cell r="AM8646">
            <v>0.81681999999999999</v>
          </cell>
          <cell r="AT8646">
            <v>3.0186000000000002</v>
          </cell>
          <cell r="BB8646">
            <v>0.16088</v>
          </cell>
          <cell r="BH8646">
            <v>0.19833999999999999</v>
          </cell>
        </row>
        <row r="8647">
          <cell r="Y8647">
            <v>0.94969999999999999</v>
          </cell>
          <cell r="Z8647">
            <v>2.5644</v>
          </cell>
          <cell r="AA8647">
            <v>3.3690000000000002</v>
          </cell>
          <cell r="AB8647">
            <v>3.5327999999999999</v>
          </cell>
          <cell r="AC8647">
            <v>4.4408000000000003</v>
          </cell>
          <cell r="AD8647">
            <v>1.1331</v>
          </cell>
          <cell r="AG8647">
            <v>4.8646000000000003</v>
          </cell>
          <cell r="AH8647">
            <v>0.96943000000000001</v>
          </cell>
          <cell r="AI8647">
            <v>4.6191000000000004</v>
          </cell>
          <cell r="AJ8647">
            <v>4.1680999999999999</v>
          </cell>
          <cell r="AL8647">
            <v>0.84089000000000003</v>
          </cell>
          <cell r="AM8647">
            <v>5.8666</v>
          </cell>
          <cell r="AN8647">
            <v>5.1760000000000002</v>
          </cell>
          <cell r="AO8647">
            <v>4.3921999999999999</v>
          </cell>
          <cell r="AP8647">
            <v>5.4471999999999996</v>
          </cell>
          <cell r="AQ8647">
            <v>1.2734000000000001</v>
          </cell>
          <cell r="AR8647">
            <v>1.3972</v>
          </cell>
          <cell r="AS8647">
            <v>3.831</v>
          </cell>
          <cell r="AT8647">
            <v>3.8473000000000002</v>
          </cell>
          <cell r="AU8647">
            <v>1.4565999999999999</v>
          </cell>
          <cell r="AV8647">
            <v>4.4581</v>
          </cell>
          <cell r="AW8647">
            <v>0.78835999999999995</v>
          </cell>
          <cell r="AX8647">
            <v>5.4482999999999997</v>
          </cell>
          <cell r="AY8647">
            <v>1.0941000000000001</v>
          </cell>
          <cell r="AZ8647">
            <v>5.17</v>
          </cell>
          <cell r="BA8647">
            <v>5.1444999999999999</v>
          </cell>
          <cell r="BB8647">
            <v>5.7891000000000004</v>
          </cell>
          <cell r="BC8647">
            <v>7.0391000000000004</v>
          </cell>
          <cell r="BD8647">
            <v>5.0902000000000003</v>
          </cell>
          <cell r="BE8647">
            <v>2.2458999999999998</v>
          </cell>
          <cell r="BF8647">
            <v>5.5321999999999996</v>
          </cell>
          <cell r="BG8647">
            <v>5.8761000000000001</v>
          </cell>
          <cell r="BH8647">
            <v>0.48842000000000002</v>
          </cell>
        </row>
        <row r="8648">
          <cell r="Y8648">
            <v>0.85795999999999994</v>
          </cell>
          <cell r="Z8648">
            <v>1.3555999999999999</v>
          </cell>
          <cell r="AA8648">
            <v>3.3690000000000002</v>
          </cell>
          <cell r="AB8648">
            <v>3.5327999999999999</v>
          </cell>
          <cell r="AC8648">
            <v>4.4408000000000003</v>
          </cell>
          <cell r="AD8648">
            <v>1.1331</v>
          </cell>
          <cell r="AF8648">
            <v>0.96428999999999998</v>
          </cell>
          <cell r="AG8648">
            <v>4.8646000000000003</v>
          </cell>
          <cell r="AH8648">
            <v>0.96943000000000001</v>
          </cell>
          <cell r="AK8648">
            <v>0.82079000000000002</v>
          </cell>
          <cell r="AO8648">
            <v>0.62268999999999997</v>
          </cell>
          <cell r="AP8648">
            <v>5.4471999999999996</v>
          </cell>
          <cell r="AR8648">
            <v>1.5279</v>
          </cell>
          <cell r="AU8648">
            <v>1.2325999999999999</v>
          </cell>
          <cell r="AV8648">
            <v>4.4581</v>
          </cell>
          <cell r="AZ8648">
            <v>5.4081999999999999</v>
          </cell>
          <cell r="BB8648">
            <v>0.16088</v>
          </cell>
          <cell r="BC8648">
            <v>7.0391000000000004</v>
          </cell>
          <cell r="BD8648">
            <v>0.78837999999999997</v>
          </cell>
          <cell r="BE8648">
            <v>0.85953999999999997</v>
          </cell>
          <cell r="BG8648">
            <v>0.73218000000000005</v>
          </cell>
        </row>
        <row r="8649">
          <cell r="Y8649">
            <v>0.81879000000000002</v>
          </cell>
          <cell r="Z8649">
            <v>1.0586</v>
          </cell>
          <cell r="AA8649">
            <v>0.93576999999999999</v>
          </cell>
          <cell r="AB8649">
            <v>1.0718000000000001</v>
          </cell>
          <cell r="AC8649">
            <v>1.0306999999999999</v>
          </cell>
          <cell r="AD8649">
            <v>1.0136000000000001</v>
          </cell>
          <cell r="AE8649">
            <v>1.0668</v>
          </cell>
          <cell r="AF8649">
            <v>0.84660000000000002</v>
          </cell>
          <cell r="AG8649">
            <v>1.1912</v>
          </cell>
          <cell r="AH8649">
            <v>0.93855</v>
          </cell>
          <cell r="AI8649">
            <v>0.93320999999999998</v>
          </cell>
          <cell r="AJ8649">
            <v>0.90400000000000003</v>
          </cell>
          <cell r="AK8649">
            <v>0.76341000000000003</v>
          </cell>
          <cell r="AL8649">
            <v>0.99731000000000003</v>
          </cell>
          <cell r="AM8649">
            <v>0.80620999999999998</v>
          </cell>
          <cell r="AN8649">
            <v>1.1597999999999999</v>
          </cell>
          <cell r="AO8649">
            <v>0.71891000000000005</v>
          </cell>
          <cell r="AP8649">
            <v>0.89280999999999999</v>
          </cell>
          <cell r="AQ8649">
            <v>1.0479000000000001</v>
          </cell>
          <cell r="AW8649">
            <v>1.0202</v>
          </cell>
          <cell r="AX8649">
            <v>1.0653999999999999</v>
          </cell>
          <cell r="AZ8649">
            <v>1.1191</v>
          </cell>
          <cell r="BA8649">
            <v>0.98114999999999997</v>
          </cell>
          <cell r="BB8649">
            <v>1.3079000000000001</v>
          </cell>
          <cell r="BC8649">
            <v>1.2737000000000001</v>
          </cell>
          <cell r="BD8649">
            <v>1.0617000000000001</v>
          </cell>
          <cell r="BH8649">
            <v>0.99826000000000004</v>
          </cell>
        </row>
        <row r="8652">
          <cell r="AE8652">
            <v>0.77427999999999997</v>
          </cell>
          <cell r="AT8652">
            <v>1.0807</v>
          </cell>
          <cell r="AV8652">
            <v>0.95884000000000003</v>
          </cell>
        </row>
        <row r="8654">
          <cell r="Y8654">
            <v>0.91544000000000003</v>
          </cell>
          <cell r="AA8654">
            <v>1.0965</v>
          </cell>
          <cell r="AB8654">
            <v>1.0494000000000001</v>
          </cell>
          <cell r="AC8654">
            <v>0.99316000000000004</v>
          </cell>
          <cell r="AD8654">
            <v>1.0033000000000001</v>
          </cell>
          <cell r="AG8654">
            <v>0.67234000000000005</v>
          </cell>
          <cell r="AI8654">
            <v>0.34625</v>
          </cell>
          <cell r="AQ8654">
            <v>1.0388999999999999</v>
          </cell>
          <cell r="AS8654">
            <v>1.3167</v>
          </cell>
          <cell r="AU8654">
            <v>0.96528999999999998</v>
          </cell>
          <cell r="AW8654">
            <v>0.67459999999999998</v>
          </cell>
          <cell r="AX8654">
            <v>0.68255999999999994</v>
          </cell>
          <cell r="AY8654">
            <v>0.57237000000000005</v>
          </cell>
          <cell r="AZ8654">
            <v>0.61758999999999997</v>
          </cell>
          <cell r="BA8654">
            <v>0.35930000000000001</v>
          </cell>
        </row>
        <row r="8655">
          <cell r="AS8655">
            <v>0.83335000000000004</v>
          </cell>
          <cell r="BH8655">
            <v>1.5525</v>
          </cell>
        </row>
        <row r="8657">
          <cell r="Y8657">
            <v>1.0555000000000001</v>
          </cell>
          <cell r="Z8657">
            <v>1.0853999999999999</v>
          </cell>
          <cell r="AA8657">
            <v>0.87839</v>
          </cell>
          <cell r="AB8657">
            <v>1.0814999999999999</v>
          </cell>
          <cell r="AC8657">
            <v>1.0537000000000001</v>
          </cell>
          <cell r="AD8657">
            <v>1.1987000000000001</v>
          </cell>
          <cell r="AE8657">
            <v>0.79488000000000003</v>
          </cell>
          <cell r="AF8657">
            <v>0.79435999999999996</v>
          </cell>
          <cell r="AH8657">
            <v>0.53046000000000004</v>
          </cell>
          <cell r="AQ8657">
            <v>1.2655000000000001</v>
          </cell>
          <cell r="AT8657">
            <v>1.3242</v>
          </cell>
          <cell r="AU8657">
            <v>2.0377000000000001</v>
          </cell>
          <cell r="AX8657">
            <v>0.58472000000000002</v>
          </cell>
        </row>
        <row r="8661">
          <cell r="Y8661">
            <v>0.79224000000000006</v>
          </cell>
          <cell r="Z8661">
            <v>1.5654999999999999</v>
          </cell>
          <cell r="AA8661">
            <v>1.5354000000000001</v>
          </cell>
          <cell r="AB8661">
            <v>1.5038</v>
          </cell>
          <cell r="AC8661">
            <v>1.5628</v>
          </cell>
          <cell r="AD8661">
            <v>1.2672000000000001</v>
          </cell>
          <cell r="AE8661">
            <v>1.5463</v>
          </cell>
          <cell r="AF8661">
            <v>1.5391999999999999</v>
          </cell>
          <cell r="AG8661">
            <v>1.3132999999999999</v>
          </cell>
          <cell r="AH8661">
            <v>1.5734999999999999</v>
          </cell>
          <cell r="AI8661">
            <v>1.5432999999999999</v>
          </cell>
          <cell r="AJ8661">
            <v>1.0636000000000001</v>
          </cell>
          <cell r="AK8661">
            <v>1.4616</v>
          </cell>
          <cell r="AL8661">
            <v>1.8032999999999999</v>
          </cell>
          <cell r="AM8661">
            <v>0.75244999999999995</v>
          </cell>
          <cell r="AN8661">
            <v>1.8549</v>
          </cell>
          <cell r="AO8661">
            <v>1.7339</v>
          </cell>
          <cell r="AP8661">
            <v>1.7239</v>
          </cell>
          <cell r="AS8661">
            <v>2.2012999999999998</v>
          </cell>
        </row>
        <row r="8662">
          <cell r="Y8662">
            <v>0.86041000000000001</v>
          </cell>
          <cell r="AA8662">
            <v>1.4011</v>
          </cell>
          <cell r="AB8662">
            <v>1.4041999999999999</v>
          </cell>
          <cell r="AC8662">
            <v>1.2821</v>
          </cell>
          <cell r="AD8662">
            <v>1.2672000000000001</v>
          </cell>
          <cell r="AE8662">
            <v>1.2990999999999999</v>
          </cell>
          <cell r="AF8662">
            <v>1.1960999999999999</v>
          </cell>
          <cell r="AH8662">
            <v>1.0887</v>
          </cell>
          <cell r="AI8662">
            <v>1.1637</v>
          </cell>
          <cell r="AJ8662">
            <v>1.0636000000000001</v>
          </cell>
          <cell r="AK8662">
            <v>0.74948999999999999</v>
          </cell>
          <cell r="AL8662">
            <v>0.79812000000000005</v>
          </cell>
          <cell r="AM8662">
            <v>0.75244999999999995</v>
          </cell>
          <cell r="AN8662">
            <v>0.59355999999999998</v>
          </cell>
          <cell r="AO8662">
            <v>0.51946999999999999</v>
          </cell>
          <cell r="AP8662">
            <v>0.43006</v>
          </cell>
          <cell r="AQ8662">
            <v>0.72267999999999999</v>
          </cell>
          <cell r="AR8662">
            <v>2.2614000000000001</v>
          </cell>
          <cell r="AS8662">
            <v>1.9106000000000001</v>
          </cell>
          <cell r="AT8662">
            <v>1.8216000000000001</v>
          </cell>
          <cell r="AU8662">
            <v>1.8734</v>
          </cell>
          <cell r="AW8662">
            <v>1.6501999999999999</v>
          </cell>
          <cell r="AX8662">
            <v>1.5044999999999999</v>
          </cell>
          <cell r="AZ8662">
            <v>1.181</v>
          </cell>
          <cell r="BF8662">
            <v>0.76383000000000001</v>
          </cell>
        </row>
        <row r="8663">
          <cell r="Y8663">
            <v>0.86041000000000001</v>
          </cell>
          <cell r="AA8663">
            <v>1.4011</v>
          </cell>
          <cell r="AB8663">
            <v>1.4041999999999999</v>
          </cell>
          <cell r="AC8663">
            <v>1.2821</v>
          </cell>
          <cell r="AD8663">
            <v>1.2672000000000001</v>
          </cell>
          <cell r="AE8663">
            <v>1.2990999999999999</v>
          </cell>
          <cell r="AF8663">
            <v>1.1960999999999999</v>
          </cell>
          <cell r="AH8663">
            <v>1.0887</v>
          </cell>
          <cell r="AI8663">
            <v>1.1637</v>
          </cell>
          <cell r="AJ8663">
            <v>1.0636000000000001</v>
          </cell>
          <cell r="AK8663">
            <v>0.74948999999999999</v>
          </cell>
          <cell r="AL8663">
            <v>0.79812000000000005</v>
          </cell>
          <cell r="AM8663">
            <v>0.75244999999999995</v>
          </cell>
          <cell r="AN8663">
            <v>0.59355999999999998</v>
          </cell>
          <cell r="AO8663">
            <v>0.51946999999999999</v>
          </cell>
          <cell r="AP8663">
            <v>0.43006</v>
          </cell>
          <cell r="AQ8663">
            <v>0.99683999999999995</v>
          </cell>
          <cell r="AR8663">
            <v>2.4476</v>
          </cell>
          <cell r="AS8663">
            <v>2.0996000000000001</v>
          </cell>
          <cell r="AT8663">
            <v>2.1476999999999999</v>
          </cell>
          <cell r="AU8663">
            <v>2.2351999999999999</v>
          </cell>
          <cell r="AV8663">
            <v>2.0326</v>
          </cell>
          <cell r="AW8663">
            <v>2.0064000000000002</v>
          </cell>
          <cell r="AX8663">
            <v>2.0611000000000002</v>
          </cell>
          <cell r="AY8663">
            <v>1.9819</v>
          </cell>
          <cell r="AZ8663">
            <v>1.98</v>
          </cell>
          <cell r="BA8663">
            <v>2.1227</v>
          </cell>
          <cell r="BB8663">
            <v>2.1796000000000002</v>
          </cell>
          <cell r="BC8663">
            <v>2.1318999999999999</v>
          </cell>
          <cell r="BD8663">
            <v>2.0798000000000001</v>
          </cell>
          <cell r="BE8663">
            <v>2.1951999999999998</v>
          </cell>
          <cell r="BF8663">
            <v>2.3635000000000002</v>
          </cell>
          <cell r="BG8663">
            <v>2.2382</v>
          </cell>
        </row>
        <row r="8665">
          <cell r="Y8665">
            <v>0.78188999999999997</v>
          </cell>
          <cell r="Z8665">
            <v>0.87597999999999998</v>
          </cell>
          <cell r="AA8665">
            <v>0.75258000000000003</v>
          </cell>
          <cell r="AB8665">
            <v>0.72811999999999999</v>
          </cell>
          <cell r="AC8665">
            <v>0.70660999999999996</v>
          </cell>
          <cell r="AD8665">
            <v>0.59884000000000004</v>
          </cell>
          <cell r="AF8665">
            <v>0.46511999999999998</v>
          </cell>
          <cell r="AG8665">
            <v>0.43473000000000001</v>
          </cell>
          <cell r="AH8665">
            <v>0.35437999999999997</v>
          </cell>
          <cell r="AI8665">
            <v>0.33095000000000002</v>
          </cell>
          <cell r="AR8665">
            <v>1.3486</v>
          </cell>
          <cell r="AS8665">
            <v>0.85163</v>
          </cell>
          <cell r="AT8665">
            <v>0.73662000000000005</v>
          </cell>
          <cell r="AU8665">
            <v>1.3140000000000001</v>
          </cell>
          <cell r="AV8665">
            <v>1.1399999999999999</v>
          </cell>
          <cell r="AW8665">
            <v>0.84448000000000001</v>
          </cell>
          <cell r="AX8665">
            <v>0.98477999999999999</v>
          </cell>
          <cell r="AY8665">
            <v>0.81769000000000003</v>
          </cell>
          <cell r="AZ8665">
            <v>0.68284</v>
          </cell>
        </row>
        <row r="8666">
          <cell r="BD8666">
            <v>0.46045999999999998</v>
          </cell>
        </row>
        <row r="8667">
          <cell r="Y8667">
            <v>0.96957000000000004</v>
          </cell>
          <cell r="Z8667">
            <v>1.2323999999999999</v>
          </cell>
          <cell r="AA8667">
            <v>1.4656</v>
          </cell>
          <cell r="AB8667">
            <v>1.1982999999999999</v>
          </cell>
          <cell r="AC8667">
            <v>1.2690999999999999</v>
          </cell>
          <cell r="AD8667">
            <v>1.2508999999999999</v>
          </cell>
          <cell r="AE8667">
            <v>1.1368</v>
          </cell>
          <cell r="AF8667">
            <v>1.0712999999999999</v>
          </cell>
          <cell r="AG8667">
            <v>1.3273999999999999</v>
          </cell>
          <cell r="AH8667">
            <v>1.1458999999999999</v>
          </cell>
          <cell r="AI8667">
            <v>1.2831999999999999</v>
          </cell>
          <cell r="AJ8667">
            <v>1.3552999999999999</v>
          </cell>
          <cell r="AK8667">
            <v>1.3011999999999999</v>
          </cell>
          <cell r="AL8667">
            <v>1.204</v>
          </cell>
          <cell r="AM8667">
            <v>1.4173</v>
          </cell>
          <cell r="AN8667">
            <v>1.2613000000000001</v>
          </cell>
          <cell r="AO8667">
            <v>1.2732000000000001</v>
          </cell>
          <cell r="AP8667">
            <v>1.2668999999999999</v>
          </cell>
          <cell r="AQ8667">
            <v>1.081</v>
          </cell>
          <cell r="AR8667">
            <v>1.4963</v>
          </cell>
          <cell r="AS8667">
            <v>1.3801000000000001</v>
          </cell>
          <cell r="AT8667">
            <v>1.3473999999999999</v>
          </cell>
          <cell r="AU8667">
            <v>1.3694999999999999</v>
          </cell>
          <cell r="AV8667">
            <v>1.4782999999999999</v>
          </cell>
          <cell r="AW8667">
            <v>1.2250000000000001</v>
          </cell>
          <cell r="AX8667">
            <v>1.5043</v>
          </cell>
          <cell r="AY8667">
            <v>1.3702000000000001</v>
          </cell>
          <cell r="AZ8667">
            <v>1.4079999999999999</v>
          </cell>
          <cell r="BA8667">
            <v>1.5087999999999999</v>
          </cell>
          <cell r="BB8667">
            <v>1.5476000000000001</v>
          </cell>
          <cell r="BC8667">
            <v>1.3304</v>
          </cell>
          <cell r="BD8667">
            <v>1.5368999999999999</v>
          </cell>
          <cell r="BE8667">
            <v>1.6153999999999999</v>
          </cell>
          <cell r="BF8667">
            <v>1.4583999999999999</v>
          </cell>
          <cell r="BG8667">
            <v>1.5004</v>
          </cell>
          <cell r="BH8667">
            <v>1.4293</v>
          </cell>
        </row>
        <row r="8668">
          <cell r="AR8668">
            <v>1.1301000000000001</v>
          </cell>
          <cell r="AS8668">
            <v>1.2161999999999999</v>
          </cell>
          <cell r="AV8668">
            <v>1.1555</v>
          </cell>
          <cell r="AY8668">
            <v>1.2019</v>
          </cell>
          <cell r="AZ8668">
            <v>1.0814999999999999</v>
          </cell>
          <cell r="BA8668">
            <v>1.1725000000000001</v>
          </cell>
          <cell r="BB8668">
            <v>0.96518999999999999</v>
          </cell>
          <cell r="BC8668">
            <v>1.3448</v>
          </cell>
          <cell r="BD8668">
            <v>1.1349</v>
          </cell>
          <cell r="BE8668">
            <v>1.4786999999999999</v>
          </cell>
          <cell r="BF8668">
            <v>1.1572</v>
          </cell>
          <cell r="BG8668">
            <v>1.1152</v>
          </cell>
          <cell r="BH8668">
            <v>1.2128000000000001</v>
          </cell>
        </row>
        <row r="8670">
          <cell r="Y8670">
            <v>0.90702000000000005</v>
          </cell>
          <cell r="Z8670">
            <v>0.73409999999999997</v>
          </cell>
          <cell r="AA8670">
            <v>1.155</v>
          </cell>
          <cell r="AB8670">
            <v>0.93393000000000004</v>
          </cell>
          <cell r="AC8670">
            <v>1.0577000000000001</v>
          </cell>
          <cell r="AF8670">
            <v>0.81911</v>
          </cell>
          <cell r="AH8670">
            <v>0.74299999999999999</v>
          </cell>
          <cell r="AI8670">
            <v>0.76595000000000002</v>
          </cell>
          <cell r="AJ8670">
            <v>0.79547000000000001</v>
          </cell>
          <cell r="AK8670">
            <v>0.78029000000000004</v>
          </cell>
          <cell r="AM8670">
            <v>0.82003000000000004</v>
          </cell>
          <cell r="AN8670">
            <v>0.72741</v>
          </cell>
          <cell r="AO8670">
            <v>0.65427999999999997</v>
          </cell>
          <cell r="AQ8670">
            <v>0.99333000000000005</v>
          </cell>
          <cell r="AT8670">
            <v>1.1789000000000001</v>
          </cell>
          <cell r="AV8670">
            <v>1.1902999999999999</v>
          </cell>
          <cell r="AW8670">
            <v>0.84901000000000004</v>
          </cell>
          <cell r="BA8670">
            <v>0.93401999999999996</v>
          </cell>
          <cell r="BC8670">
            <v>0.91830000000000001</v>
          </cell>
        </row>
        <row r="8672">
          <cell r="Y8672">
            <v>1.1287</v>
          </cell>
          <cell r="Z8672">
            <v>1.6802999999999999</v>
          </cell>
          <cell r="AB8672">
            <v>1.5149999999999999</v>
          </cell>
          <cell r="AD8672">
            <v>1.5916999999999999</v>
          </cell>
          <cell r="AE8672">
            <v>1.2588999999999999</v>
          </cell>
          <cell r="AO8672">
            <v>1.4864999999999999</v>
          </cell>
        </row>
        <row r="8673">
          <cell r="Y8673">
            <v>0.93347000000000002</v>
          </cell>
          <cell r="Z8673">
            <v>0.92562</v>
          </cell>
          <cell r="AA8673">
            <v>1.0219</v>
          </cell>
          <cell r="AB8673">
            <v>0.90032000000000001</v>
          </cell>
          <cell r="AC8673">
            <v>1.0481</v>
          </cell>
          <cell r="AD8673">
            <v>0.91957</v>
          </cell>
          <cell r="AE8673">
            <v>0.86704999999999999</v>
          </cell>
          <cell r="AF8673">
            <v>0.79383999999999999</v>
          </cell>
          <cell r="AG8673">
            <v>0.76948000000000005</v>
          </cell>
          <cell r="AH8673">
            <v>0.82386000000000004</v>
          </cell>
          <cell r="AI8673">
            <v>0.76076999999999995</v>
          </cell>
          <cell r="AJ8673">
            <v>0.78244999999999998</v>
          </cell>
          <cell r="AK8673">
            <v>0.72679000000000005</v>
          </cell>
          <cell r="AL8673">
            <v>0.67913000000000001</v>
          </cell>
          <cell r="AM8673">
            <v>0.70435000000000003</v>
          </cell>
          <cell r="AN8673">
            <v>0.51371999999999995</v>
          </cell>
          <cell r="AP8673">
            <v>0.4587</v>
          </cell>
          <cell r="AQ8673">
            <v>0.97119999999999995</v>
          </cell>
          <cell r="AR8673">
            <v>1.0349999999999999</v>
          </cell>
          <cell r="AS8673">
            <v>0.94367000000000001</v>
          </cell>
          <cell r="AT8673">
            <v>0.84826999999999997</v>
          </cell>
          <cell r="AU8673">
            <v>0.97568999999999995</v>
          </cell>
          <cell r="AV8673">
            <v>0.88004000000000004</v>
          </cell>
          <cell r="AW8673">
            <v>0.67123999999999995</v>
          </cell>
          <cell r="AX8673">
            <v>0.81542999999999999</v>
          </cell>
          <cell r="AY8673">
            <v>0.74251</v>
          </cell>
          <cell r="AZ8673">
            <v>0.78625</v>
          </cell>
          <cell r="BA8673">
            <v>0.77907000000000004</v>
          </cell>
          <cell r="BB8673">
            <v>0.71728000000000003</v>
          </cell>
          <cell r="BC8673">
            <v>0.62638000000000005</v>
          </cell>
          <cell r="BD8673">
            <v>0.66069</v>
          </cell>
          <cell r="BE8673">
            <v>0.59408000000000005</v>
          </cell>
          <cell r="BF8673">
            <v>0.54642999999999997</v>
          </cell>
          <cell r="BG8673">
            <v>0.46877000000000002</v>
          </cell>
          <cell r="BH8673">
            <v>0.41406999999999999</v>
          </cell>
        </row>
        <row r="8674">
          <cell r="AD8674">
            <v>1.0022</v>
          </cell>
          <cell r="AF8674">
            <v>0.88671999999999995</v>
          </cell>
          <cell r="AH8674">
            <v>0.80152999999999996</v>
          </cell>
          <cell r="AI8674">
            <v>0.78817000000000004</v>
          </cell>
          <cell r="AJ8674">
            <v>0.76717000000000002</v>
          </cell>
          <cell r="AN8674">
            <v>0.58177000000000001</v>
          </cell>
          <cell r="AO8674">
            <v>0.52675000000000005</v>
          </cell>
          <cell r="AQ8674">
            <v>1.0271999999999999</v>
          </cell>
          <cell r="AS8674">
            <v>0.94367000000000001</v>
          </cell>
        </row>
        <row r="8680">
          <cell r="Y8680">
            <v>0.89012999999999998</v>
          </cell>
          <cell r="Z8680">
            <v>1.2183999999999999</v>
          </cell>
          <cell r="AA8680">
            <v>1.2191000000000001</v>
          </cell>
          <cell r="AB8680">
            <v>1.1679999999999999</v>
          </cell>
          <cell r="AC8680">
            <v>1.1452</v>
          </cell>
          <cell r="AD8680">
            <v>1.2659</v>
          </cell>
          <cell r="AE8680">
            <v>1.0512999999999999</v>
          </cell>
          <cell r="AF8680">
            <v>0.97119</v>
          </cell>
          <cell r="AG8680">
            <v>1.2467999999999999</v>
          </cell>
          <cell r="AH8680">
            <v>1.1558999999999999</v>
          </cell>
          <cell r="AI8680">
            <v>0.99192000000000002</v>
          </cell>
          <cell r="AJ8680">
            <v>1.1731</v>
          </cell>
          <cell r="AK8680">
            <v>1.0762</v>
          </cell>
          <cell r="AL8680">
            <v>1.2242</v>
          </cell>
          <cell r="AM8680">
            <v>1.3842000000000001</v>
          </cell>
          <cell r="AN8680">
            <v>1.1567000000000001</v>
          </cell>
          <cell r="AO8680">
            <v>1.0441</v>
          </cell>
          <cell r="AP8680">
            <v>1.1065</v>
          </cell>
          <cell r="AQ8680">
            <v>0.93069000000000002</v>
          </cell>
          <cell r="AR8680">
            <v>1.6514</v>
          </cell>
          <cell r="AS8680">
            <v>1.5936999999999999</v>
          </cell>
          <cell r="AT8680">
            <v>1.4789000000000001</v>
          </cell>
          <cell r="AU8680">
            <v>1.6044</v>
          </cell>
          <cell r="AV8680">
            <v>1.446</v>
          </cell>
          <cell r="AW8680">
            <v>1.2415</v>
          </cell>
          <cell r="AX8680">
            <v>1.5244</v>
          </cell>
          <cell r="AY8680">
            <v>1.3348</v>
          </cell>
          <cell r="AZ8680">
            <v>1.4269000000000001</v>
          </cell>
          <cell r="BA8680">
            <v>1.5368999999999999</v>
          </cell>
          <cell r="BB8680">
            <v>1.5992</v>
          </cell>
          <cell r="BC8680">
            <v>1.6796</v>
          </cell>
          <cell r="BD8680">
            <v>1.7470000000000001</v>
          </cell>
          <cell r="BE8680">
            <v>1.5239</v>
          </cell>
          <cell r="BF8680">
            <v>1.7529999999999999</v>
          </cell>
          <cell r="BG8680">
            <v>1.5450999999999999</v>
          </cell>
          <cell r="BH8680">
            <v>1.5290999999999999</v>
          </cell>
        </row>
        <row r="8681">
          <cell r="Y8681">
            <v>0.91266999999999998</v>
          </cell>
          <cell r="Z8681">
            <v>0.84397</v>
          </cell>
          <cell r="AA8681">
            <v>0.86628000000000005</v>
          </cell>
          <cell r="AB8681">
            <v>0.80952000000000002</v>
          </cell>
          <cell r="AC8681">
            <v>1.1051</v>
          </cell>
          <cell r="AD8681">
            <v>0.73694999999999999</v>
          </cell>
          <cell r="AE8681">
            <v>0.83447000000000005</v>
          </cell>
          <cell r="AF8681">
            <v>0.72462000000000004</v>
          </cell>
          <cell r="AG8681">
            <v>0.80118999999999996</v>
          </cell>
          <cell r="AH8681">
            <v>0.86885999999999997</v>
          </cell>
          <cell r="AI8681">
            <v>0.79007000000000005</v>
          </cell>
          <cell r="AJ8681">
            <v>0.69357000000000002</v>
          </cell>
          <cell r="AK8681">
            <v>0.74282000000000004</v>
          </cell>
          <cell r="AL8681">
            <v>0.70089000000000001</v>
          </cell>
          <cell r="AN8681">
            <v>0.5141</v>
          </cell>
          <cell r="AO8681">
            <v>0.59136999999999995</v>
          </cell>
          <cell r="AP8681">
            <v>0.58352999999999999</v>
          </cell>
          <cell r="AQ8681">
            <v>0.85880000000000001</v>
          </cell>
          <cell r="AR8681">
            <v>0.90459000000000001</v>
          </cell>
          <cell r="AT8681">
            <v>0.72714999999999996</v>
          </cell>
          <cell r="AU8681">
            <v>0.86350000000000005</v>
          </cell>
          <cell r="AV8681">
            <v>0.75875000000000004</v>
          </cell>
          <cell r="AX8681">
            <v>0.66493000000000002</v>
          </cell>
          <cell r="AY8681">
            <v>0.67688000000000004</v>
          </cell>
          <cell r="BA8681">
            <v>0.60060000000000002</v>
          </cell>
          <cell r="BB8681">
            <v>0.75661</v>
          </cell>
          <cell r="BC8681">
            <v>0.59433999999999998</v>
          </cell>
          <cell r="BF8681">
            <v>0.58252999999999999</v>
          </cell>
          <cell r="BG8681">
            <v>1.7327999999999999</v>
          </cell>
        </row>
        <row r="8682">
          <cell r="Y8682">
            <v>0.94913000000000003</v>
          </cell>
          <cell r="Z8682">
            <v>0.84397</v>
          </cell>
          <cell r="AA8682">
            <v>0.86628000000000005</v>
          </cell>
          <cell r="AB8682">
            <v>0.80952000000000002</v>
          </cell>
          <cell r="AC8682">
            <v>0.93349000000000004</v>
          </cell>
          <cell r="AD8682">
            <v>0.87829000000000002</v>
          </cell>
          <cell r="AE8682">
            <v>0.83306000000000002</v>
          </cell>
          <cell r="AF8682">
            <v>0.72462000000000004</v>
          </cell>
          <cell r="AG8682">
            <v>0.88092000000000004</v>
          </cell>
          <cell r="AH8682">
            <v>0.86885999999999997</v>
          </cell>
          <cell r="AI8682">
            <v>0.71050000000000002</v>
          </cell>
          <cell r="AJ8682">
            <v>0.72353000000000001</v>
          </cell>
          <cell r="AK8682">
            <v>0.70613999999999999</v>
          </cell>
          <cell r="AL8682">
            <v>0.70089000000000001</v>
          </cell>
          <cell r="AM8682">
            <v>0.72692000000000001</v>
          </cell>
          <cell r="AN8682">
            <v>0.56952000000000003</v>
          </cell>
          <cell r="AO8682">
            <v>0.56337999999999999</v>
          </cell>
          <cell r="AP8682">
            <v>0.58352999999999999</v>
          </cell>
          <cell r="AQ8682">
            <v>0.94393000000000005</v>
          </cell>
          <cell r="AR8682">
            <v>0.90459000000000001</v>
          </cell>
          <cell r="AS8682">
            <v>0.81988000000000005</v>
          </cell>
          <cell r="AT8682">
            <v>0.75821000000000005</v>
          </cell>
          <cell r="AU8682">
            <v>0.86350000000000005</v>
          </cell>
          <cell r="AV8682">
            <v>0.82308999999999999</v>
          </cell>
          <cell r="AW8682">
            <v>0.62866999999999995</v>
          </cell>
          <cell r="AX8682">
            <v>0.72</v>
          </cell>
          <cell r="AY8682">
            <v>0.67688000000000004</v>
          </cell>
          <cell r="AZ8682">
            <v>0.72328999999999999</v>
          </cell>
          <cell r="BA8682">
            <v>0.72779000000000005</v>
          </cell>
          <cell r="BB8682">
            <v>0.75661</v>
          </cell>
          <cell r="BC8682">
            <v>0.63131000000000004</v>
          </cell>
          <cell r="BD8682">
            <v>0.63053000000000003</v>
          </cell>
          <cell r="BE8682">
            <v>0.58115000000000006</v>
          </cell>
          <cell r="BF8682">
            <v>0.58252999999999999</v>
          </cell>
          <cell r="BG8682">
            <v>0.93425999999999998</v>
          </cell>
          <cell r="BH8682">
            <v>0.50790999999999997</v>
          </cell>
        </row>
        <row r="8683">
          <cell r="AS8683">
            <v>1.6075999999999999</v>
          </cell>
          <cell r="AV8683">
            <v>1.6108</v>
          </cell>
        </row>
        <row r="8684">
          <cell r="Y8684">
            <v>0.99919000000000002</v>
          </cell>
          <cell r="Z8684">
            <v>1.0774999999999999</v>
          </cell>
          <cell r="AA8684">
            <v>1.0245</v>
          </cell>
          <cell r="AB8684">
            <v>0.96508000000000005</v>
          </cell>
          <cell r="AC8684">
            <v>1.0428999999999999</v>
          </cell>
          <cell r="AD8684">
            <v>1.0568</v>
          </cell>
          <cell r="AE8684">
            <v>0.92630999999999997</v>
          </cell>
          <cell r="AF8684">
            <v>0.87585000000000002</v>
          </cell>
          <cell r="AG8684">
            <v>0.88856999999999997</v>
          </cell>
          <cell r="AH8684">
            <v>0.77707000000000004</v>
          </cell>
          <cell r="AI8684">
            <v>0.79473000000000005</v>
          </cell>
          <cell r="AJ8684">
            <v>0.69908000000000003</v>
          </cell>
          <cell r="AK8684">
            <v>0.73275000000000001</v>
          </cell>
          <cell r="AL8684">
            <v>0.71953</v>
          </cell>
          <cell r="AM8684">
            <v>0.66813999999999996</v>
          </cell>
          <cell r="AN8684">
            <v>0.55386000000000002</v>
          </cell>
          <cell r="AO8684">
            <v>0.59235000000000004</v>
          </cell>
          <cell r="AP8684">
            <v>0.61417999999999995</v>
          </cell>
          <cell r="AQ8684">
            <v>1.0181</v>
          </cell>
          <cell r="AR8684">
            <v>1.0609</v>
          </cell>
          <cell r="AS8684">
            <v>1.1107</v>
          </cell>
          <cell r="AT8684">
            <v>1.2058</v>
          </cell>
          <cell r="AU8684">
            <v>1.1222000000000001</v>
          </cell>
          <cell r="AV8684">
            <v>1.1659999999999999</v>
          </cell>
          <cell r="AW8684">
            <v>0.88131000000000004</v>
          </cell>
          <cell r="AX8684">
            <v>1.0685</v>
          </cell>
          <cell r="AY8684">
            <v>0.59375999999999995</v>
          </cell>
          <cell r="AZ8684">
            <v>0.95174000000000003</v>
          </cell>
          <cell r="BA8684">
            <v>0.86431000000000002</v>
          </cell>
          <cell r="BB8684">
            <v>0.91203999999999996</v>
          </cell>
          <cell r="BC8684">
            <v>0.74885000000000002</v>
          </cell>
          <cell r="BD8684">
            <v>1.3219000000000001</v>
          </cell>
          <cell r="BE8684">
            <v>0.65461999999999998</v>
          </cell>
          <cell r="BF8684">
            <v>0.64295999999999998</v>
          </cell>
          <cell r="BG8684">
            <v>0.60014999999999996</v>
          </cell>
          <cell r="BH8684">
            <v>0.54788999999999999</v>
          </cell>
        </row>
        <row r="8685">
          <cell r="AV8685">
            <v>1.0254000000000001</v>
          </cell>
        </row>
        <row r="8688">
          <cell r="AA8688">
            <v>0.74246000000000001</v>
          </cell>
          <cell r="AC8688">
            <v>1.2865</v>
          </cell>
          <cell r="AD8688">
            <v>1.341</v>
          </cell>
          <cell r="AE8688">
            <v>0.79137000000000002</v>
          </cell>
          <cell r="AG8688">
            <v>0.88061</v>
          </cell>
          <cell r="AI8688">
            <v>0.78071000000000002</v>
          </cell>
          <cell r="AK8688">
            <v>0.63563999999999998</v>
          </cell>
          <cell r="AM8688">
            <v>0.51809000000000005</v>
          </cell>
          <cell r="AU8688">
            <v>1.3422000000000001</v>
          </cell>
          <cell r="AV8688">
            <v>1.1088</v>
          </cell>
          <cell r="AY8688">
            <v>0.77383999999999997</v>
          </cell>
          <cell r="BB8688">
            <v>0.65705999999999998</v>
          </cell>
          <cell r="BD8688">
            <v>0.50853000000000004</v>
          </cell>
          <cell r="BF8688">
            <v>0.44285999999999998</v>
          </cell>
        </row>
        <row r="8689">
          <cell r="AA8689">
            <v>0.82726</v>
          </cell>
          <cell r="AB8689">
            <v>1.1795</v>
          </cell>
          <cell r="AC8689">
            <v>1.3315999999999999</v>
          </cell>
          <cell r="AD8689">
            <v>0.90014000000000005</v>
          </cell>
          <cell r="AE8689">
            <v>0.72548000000000001</v>
          </cell>
          <cell r="AF8689">
            <v>0.71469000000000005</v>
          </cell>
          <cell r="AG8689">
            <v>0.81584999999999996</v>
          </cell>
          <cell r="AH8689">
            <v>0.77049000000000001</v>
          </cell>
          <cell r="AI8689">
            <v>0.77746000000000004</v>
          </cell>
          <cell r="AJ8689">
            <v>0.77498</v>
          </cell>
          <cell r="AK8689">
            <v>1.3289</v>
          </cell>
          <cell r="AL8689">
            <v>0.74619999999999997</v>
          </cell>
          <cell r="AM8689">
            <v>0.95786000000000004</v>
          </cell>
          <cell r="AN8689">
            <v>0.89434000000000002</v>
          </cell>
          <cell r="AO8689">
            <v>1.0436000000000001</v>
          </cell>
          <cell r="AP8689">
            <v>0.81457000000000002</v>
          </cell>
          <cell r="AQ8689">
            <v>0.86719999999999997</v>
          </cell>
          <cell r="AR8689">
            <v>0.94786999999999999</v>
          </cell>
          <cell r="AS8689">
            <v>0.79605999999999999</v>
          </cell>
          <cell r="AT8689">
            <v>0.81972999999999996</v>
          </cell>
          <cell r="AU8689">
            <v>0.85819000000000001</v>
          </cell>
          <cell r="AV8689">
            <v>0.85794999999999999</v>
          </cell>
          <cell r="AW8689">
            <v>0.62680000000000002</v>
          </cell>
          <cell r="AX8689">
            <v>0.90549999999999997</v>
          </cell>
          <cell r="AY8689">
            <v>0.83230000000000004</v>
          </cell>
          <cell r="AZ8689">
            <v>0.75849999999999995</v>
          </cell>
          <cell r="BA8689">
            <v>0.73187999999999998</v>
          </cell>
          <cell r="BB8689">
            <v>0.95948999999999995</v>
          </cell>
          <cell r="BC8689">
            <v>0.83640999999999999</v>
          </cell>
          <cell r="BD8689">
            <v>0.78100000000000003</v>
          </cell>
          <cell r="BF8689">
            <v>0.96069000000000004</v>
          </cell>
          <cell r="BG8689">
            <v>0.94408999999999998</v>
          </cell>
          <cell r="BH8689">
            <v>0.84743999999999997</v>
          </cell>
        </row>
        <row r="8692">
          <cell r="AT8692">
            <v>1.1194</v>
          </cell>
          <cell r="AU8692">
            <v>0.99092999999999998</v>
          </cell>
          <cell r="AY8692">
            <v>0.77198</v>
          </cell>
          <cell r="BB8692">
            <v>0.86351</v>
          </cell>
          <cell r="BE8692">
            <v>0.96245000000000003</v>
          </cell>
          <cell r="BF8692">
            <v>1.3035000000000001</v>
          </cell>
        </row>
        <row r="8693">
          <cell r="AS8693">
            <v>0.96147000000000005</v>
          </cell>
        </row>
        <row r="8694">
          <cell r="AA8694">
            <v>0.20512</v>
          </cell>
          <cell r="AB8694">
            <v>1.2958000000000001</v>
          </cell>
          <cell r="AK8694">
            <v>1.2334000000000001</v>
          </cell>
          <cell r="AQ8694">
            <v>0.83394000000000001</v>
          </cell>
          <cell r="AR8694">
            <v>1.3342000000000001</v>
          </cell>
          <cell r="AS8694">
            <v>1.1702999999999999</v>
          </cell>
          <cell r="AT8694">
            <v>1.1621999999999999</v>
          </cell>
          <cell r="AU8694">
            <v>1.3082</v>
          </cell>
          <cell r="AV8694">
            <v>1.1064000000000001</v>
          </cell>
          <cell r="AW8694">
            <v>1.1323000000000001</v>
          </cell>
          <cell r="AX8694">
            <v>1.3705000000000001</v>
          </cell>
          <cell r="AY8694">
            <v>1.3740000000000001</v>
          </cell>
          <cell r="AZ8694">
            <v>1.2309000000000001</v>
          </cell>
          <cell r="BA8694">
            <v>1.3358000000000001</v>
          </cell>
          <cell r="BB8694">
            <v>1.4752000000000001</v>
          </cell>
          <cell r="BC8694">
            <v>1.3076000000000001</v>
          </cell>
          <cell r="BD8694">
            <v>1.5206</v>
          </cell>
          <cell r="BE8694">
            <v>1.6569</v>
          </cell>
          <cell r="BF8694">
            <v>1.5939000000000001</v>
          </cell>
          <cell r="BG8694">
            <v>1.5793999999999999</v>
          </cell>
          <cell r="BH8694">
            <v>1.4816</v>
          </cell>
        </row>
        <row r="8696">
          <cell r="Y8696">
            <v>0.96938999999999997</v>
          </cell>
          <cell r="Z8696">
            <v>1.2445999999999999</v>
          </cell>
          <cell r="AA8696">
            <v>0.97531000000000001</v>
          </cell>
          <cell r="AB8696">
            <v>0.84538000000000002</v>
          </cell>
          <cell r="AC8696">
            <v>0.97299000000000002</v>
          </cell>
          <cell r="AE8696">
            <v>0.63822000000000001</v>
          </cell>
          <cell r="AF8696">
            <v>0.84804999999999997</v>
          </cell>
          <cell r="AG8696">
            <v>0.90359</v>
          </cell>
          <cell r="AI8696">
            <v>0.71170999999999995</v>
          </cell>
          <cell r="AJ8696">
            <v>0.60962000000000005</v>
          </cell>
          <cell r="AK8696">
            <v>0.60572999999999999</v>
          </cell>
          <cell r="AL8696">
            <v>0.47488999999999998</v>
          </cell>
          <cell r="AM8696">
            <v>0.39990999999999999</v>
          </cell>
          <cell r="AN8696">
            <v>0.55157</v>
          </cell>
          <cell r="AO8696">
            <v>0.49362</v>
          </cell>
          <cell r="AP8696">
            <v>0.52446000000000004</v>
          </cell>
          <cell r="AQ8696">
            <v>0.77324999999999999</v>
          </cell>
          <cell r="AR8696">
            <v>1.3283</v>
          </cell>
          <cell r="AS8696">
            <v>1.163</v>
          </cell>
          <cell r="AT8696">
            <v>0.74265999999999999</v>
          </cell>
          <cell r="AU8696">
            <v>0.88087000000000004</v>
          </cell>
          <cell r="AV8696">
            <v>1.2809999999999999</v>
          </cell>
          <cell r="AW8696">
            <v>0.88038000000000005</v>
          </cell>
          <cell r="AX8696">
            <v>0.95245999999999997</v>
          </cell>
          <cell r="AY8696">
            <v>0.95057999999999998</v>
          </cell>
          <cell r="AZ8696">
            <v>0.92351000000000005</v>
          </cell>
          <cell r="BA8696">
            <v>0.51129000000000002</v>
          </cell>
          <cell r="BB8696">
            <v>0.72075999999999996</v>
          </cell>
          <cell r="BC8696">
            <v>0.76531000000000005</v>
          </cell>
          <cell r="BD8696">
            <v>0.60040000000000004</v>
          </cell>
          <cell r="BE8696">
            <v>0.52898000000000001</v>
          </cell>
          <cell r="BF8696">
            <v>0.62848999999999999</v>
          </cell>
          <cell r="BG8696">
            <v>0.71296999999999999</v>
          </cell>
          <cell r="BH8696">
            <v>0.50802000000000003</v>
          </cell>
        </row>
        <row r="8697">
          <cell r="AQ8697">
            <v>0.86063000000000001</v>
          </cell>
          <cell r="AS8697">
            <v>0.92574999999999996</v>
          </cell>
          <cell r="AT8697">
            <v>0.97028000000000003</v>
          </cell>
          <cell r="AU8697">
            <v>0.83194000000000001</v>
          </cell>
          <cell r="AV8697">
            <v>0.78086</v>
          </cell>
          <cell r="AW8697">
            <v>0.31093999999999999</v>
          </cell>
        </row>
        <row r="8698">
          <cell r="AQ8698">
            <v>0.97404999999999997</v>
          </cell>
          <cell r="AV8698">
            <v>1.7411000000000001</v>
          </cell>
          <cell r="AW8698">
            <v>1.3634999999999999</v>
          </cell>
          <cell r="AX8698">
            <v>1.1347</v>
          </cell>
          <cell r="AY8698">
            <v>1.6346000000000001</v>
          </cell>
          <cell r="AZ8698">
            <v>1.2877000000000001</v>
          </cell>
          <cell r="BA8698">
            <v>1.6671</v>
          </cell>
          <cell r="BB8698">
            <v>1.5654999999999999</v>
          </cell>
          <cell r="BC8698">
            <v>1.3505</v>
          </cell>
          <cell r="BF8698">
            <v>2.1469</v>
          </cell>
          <cell r="BG8698">
            <v>1.5228999999999999</v>
          </cell>
          <cell r="BH8698">
            <v>1.3284</v>
          </cell>
        </row>
        <row r="8699">
          <cell r="Z8699">
            <v>1.3922000000000001</v>
          </cell>
          <cell r="AA8699">
            <v>0.88993</v>
          </cell>
          <cell r="AC8699">
            <v>2.0493000000000001</v>
          </cell>
          <cell r="AG8699">
            <v>0.70370999999999995</v>
          </cell>
          <cell r="AH8699">
            <v>1.1682999999999999</v>
          </cell>
          <cell r="AP8699">
            <v>1.2264999999999999</v>
          </cell>
          <cell r="AQ8699">
            <v>1.0016</v>
          </cell>
          <cell r="AU8699">
            <v>1.0871</v>
          </cell>
          <cell r="BE8699">
            <v>0.24323</v>
          </cell>
          <cell r="BG8699">
            <v>0.52888000000000002</v>
          </cell>
        </row>
        <row r="8700">
          <cell r="Z8700">
            <v>1.4681999999999999</v>
          </cell>
          <cell r="AQ8700">
            <v>0.95516999999999996</v>
          </cell>
          <cell r="AR8700">
            <v>1.8583000000000001</v>
          </cell>
          <cell r="AS8700">
            <v>1.7848999999999999</v>
          </cell>
          <cell r="AT8700">
            <v>1.3318000000000001</v>
          </cell>
          <cell r="AU8700">
            <v>2.1198000000000001</v>
          </cell>
          <cell r="AV8700">
            <v>1.7509999999999999</v>
          </cell>
          <cell r="AW8700">
            <v>1.5161</v>
          </cell>
          <cell r="AY8700">
            <v>1.5375000000000001</v>
          </cell>
          <cell r="AZ8700">
            <v>1.6741999999999999</v>
          </cell>
          <cell r="BA8700">
            <v>1.6171</v>
          </cell>
          <cell r="BB8700">
            <v>1.2950999999999999</v>
          </cell>
          <cell r="BD8700">
            <v>1.2626999999999999</v>
          </cell>
          <cell r="BE8700">
            <v>1.2929999999999999</v>
          </cell>
          <cell r="BF8700">
            <v>1.3005</v>
          </cell>
          <cell r="BG8700">
            <v>1.0335000000000001</v>
          </cell>
          <cell r="BH8700">
            <v>1.0842000000000001</v>
          </cell>
        </row>
        <row r="8701">
          <cell r="Y8701">
            <v>0.75729999999999997</v>
          </cell>
          <cell r="Z8701">
            <v>1.0953999999999999</v>
          </cell>
          <cell r="AA8701">
            <v>0.94433</v>
          </cell>
          <cell r="AB8701">
            <v>1.0405</v>
          </cell>
          <cell r="AC8701">
            <v>1.0448999999999999</v>
          </cell>
          <cell r="AD8701">
            <v>0.93101</v>
          </cell>
          <cell r="AE8701">
            <v>0.77164999999999995</v>
          </cell>
          <cell r="AF8701">
            <v>0.78525999999999996</v>
          </cell>
          <cell r="AI8701">
            <v>0.48365000000000002</v>
          </cell>
          <cell r="AJ8701">
            <v>0.46539000000000003</v>
          </cell>
          <cell r="AK8701">
            <v>0.38423000000000002</v>
          </cell>
          <cell r="AL8701">
            <v>0.38313999999999998</v>
          </cell>
          <cell r="AM8701">
            <v>0.31608999999999998</v>
          </cell>
          <cell r="AQ8701">
            <v>0.97931000000000001</v>
          </cell>
          <cell r="AR8701">
            <v>1.1621999999999999</v>
          </cell>
          <cell r="AS8701">
            <v>1.1124000000000001</v>
          </cell>
          <cell r="AT8701">
            <v>0.92544000000000004</v>
          </cell>
          <cell r="AV8701">
            <v>0.98051999999999995</v>
          </cell>
          <cell r="AW8701">
            <v>0.76973999999999998</v>
          </cell>
          <cell r="AX8701">
            <v>0.78968000000000005</v>
          </cell>
        </row>
        <row r="8702">
          <cell r="Y8702">
            <v>0.79047999999999996</v>
          </cell>
          <cell r="Z8702">
            <v>0.68244000000000005</v>
          </cell>
          <cell r="AA8702">
            <v>0.6361</v>
          </cell>
          <cell r="AB8702">
            <v>0.57335000000000003</v>
          </cell>
          <cell r="AD8702">
            <v>0.35121999999999998</v>
          </cell>
          <cell r="AE8702">
            <v>0.39718999999999999</v>
          </cell>
          <cell r="AG8702">
            <v>0.22348999999999999</v>
          </cell>
          <cell r="AQ8702">
            <v>0.95247000000000004</v>
          </cell>
          <cell r="AR8702">
            <v>1.071</v>
          </cell>
          <cell r="AS8702">
            <v>1.5497000000000001</v>
          </cell>
          <cell r="AT8702">
            <v>1.4632000000000001</v>
          </cell>
          <cell r="AU8702">
            <v>0.50482000000000005</v>
          </cell>
          <cell r="AV8702">
            <v>0.54722000000000004</v>
          </cell>
          <cell r="AW8702">
            <v>0.30535000000000001</v>
          </cell>
          <cell r="AX8702">
            <v>0.3367</v>
          </cell>
          <cell r="AY8702">
            <v>0.22383</v>
          </cell>
          <cell r="BA8702">
            <v>0.16821</v>
          </cell>
          <cell r="BD8702">
            <v>2.1496</v>
          </cell>
        </row>
        <row r="8704">
          <cell r="AK8704">
            <v>0.57652999999999999</v>
          </cell>
        </row>
        <row r="8705">
          <cell r="AF8705">
            <v>0.54651000000000005</v>
          </cell>
          <cell r="AI8705">
            <v>0.37613999999999997</v>
          </cell>
          <cell r="AJ8705">
            <v>0.42773</v>
          </cell>
          <cell r="AN8705">
            <v>0.36956</v>
          </cell>
        </row>
        <row r="8707">
          <cell r="AA8707">
            <v>1.0079</v>
          </cell>
          <cell r="AL8707">
            <v>0.99834000000000001</v>
          </cell>
          <cell r="AT8707">
            <v>0.97621999999999998</v>
          </cell>
          <cell r="AZ8707">
            <v>0.88090000000000002</v>
          </cell>
          <cell r="BA8707">
            <v>0.91322000000000003</v>
          </cell>
          <cell r="BB8707">
            <v>0.99475999999999998</v>
          </cell>
        </row>
        <row r="8708">
          <cell r="Y8708">
            <v>1.1229</v>
          </cell>
          <cell r="AB8708">
            <v>0.93006999999999995</v>
          </cell>
          <cell r="AC8708">
            <v>1.0965</v>
          </cell>
          <cell r="AF8708">
            <v>1.0476000000000001</v>
          </cell>
          <cell r="AH8708">
            <v>0.89478999999999997</v>
          </cell>
          <cell r="AJ8708">
            <v>0.96801000000000004</v>
          </cell>
          <cell r="AN8708">
            <v>0.81491999999999998</v>
          </cell>
          <cell r="AR8708">
            <v>1.1396999999999999</v>
          </cell>
          <cell r="AS8708">
            <v>1.0118</v>
          </cell>
          <cell r="AV8708">
            <v>1.077</v>
          </cell>
          <cell r="AW8708">
            <v>0.80710999999999999</v>
          </cell>
          <cell r="AY8708">
            <v>0.87670999999999999</v>
          </cell>
          <cell r="AZ8708">
            <v>0.99017999999999995</v>
          </cell>
          <cell r="BB8708">
            <v>0.97790999999999995</v>
          </cell>
          <cell r="BC8708">
            <v>0.89281999999999995</v>
          </cell>
          <cell r="BE8708">
            <v>0.84497</v>
          </cell>
          <cell r="BF8708">
            <v>0.78700999999999999</v>
          </cell>
          <cell r="BH8708">
            <v>0.71697</v>
          </cell>
        </row>
        <row r="8709">
          <cell r="AS8709">
            <v>1.8724000000000001</v>
          </cell>
          <cell r="AT8709">
            <v>1.6392</v>
          </cell>
          <cell r="AU8709">
            <v>1.8042</v>
          </cell>
          <cell r="AV8709">
            <v>1.6766000000000001</v>
          </cell>
          <cell r="AW8709">
            <v>1.1313</v>
          </cell>
          <cell r="BB8709">
            <v>1.2470000000000001</v>
          </cell>
          <cell r="BC8709">
            <v>1.8023</v>
          </cell>
          <cell r="BE8709">
            <v>1.3161</v>
          </cell>
          <cell r="BF8709">
            <v>1.0923</v>
          </cell>
        </row>
        <row r="8711">
          <cell r="Y8711">
            <v>0.92332999999999998</v>
          </cell>
          <cell r="Z8711">
            <v>1.3004</v>
          </cell>
          <cell r="AC8711">
            <v>1.9550000000000001</v>
          </cell>
          <cell r="AD8711">
            <v>1.5033000000000001</v>
          </cell>
          <cell r="AE8711">
            <v>1.4676</v>
          </cell>
          <cell r="AF8711">
            <v>1.8619000000000001</v>
          </cell>
          <cell r="AG8711">
            <v>1.8321000000000001</v>
          </cell>
          <cell r="AH8711">
            <v>1.8378000000000001</v>
          </cell>
          <cell r="AI8711">
            <v>1.7309000000000001</v>
          </cell>
          <cell r="AK8711">
            <v>1.7322</v>
          </cell>
          <cell r="AL8711">
            <v>1.6601999999999999</v>
          </cell>
          <cell r="AM8711">
            <v>1.863</v>
          </cell>
          <cell r="AN8711">
            <v>1.2532000000000001</v>
          </cell>
          <cell r="AO8711">
            <v>1.0569999999999999</v>
          </cell>
          <cell r="AP8711">
            <v>1.0142</v>
          </cell>
        </row>
        <row r="8712">
          <cell r="AR8712">
            <v>1.7864</v>
          </cell>
          <cell r="AT8712">
            <v>1.2202</v>
          </cell>
          <cell r="AX8712">
            <v>1.4890000000000001</v>
          </cell>
          <cell r="AY8712">
            <v>0.95008999999999999</v>
          </cell>
          <cell r="AZ8712">
            <v>1.1346000000000001</v>
          </cell>
          <cell r="BA8712">
            <v>0.98702999999999996</v>
          </cell>
          <cell r="BB8712">
            <v>0.78883999999999999</v>
          </cell>
          <cell r="BE8712">
            <v>0.68508999999999998</v>
          </cell>
        </row>
        <row r="8713">
          <cell r="Y8713">
            <v>1.0843</v>
          </cell>
          <cell r="AA8713">
            <v>1.1633</v>
          </cell>
          <cell r="AB8713">
            <v>0.59431999999999996</v>
          </cell>
          <cell r="AC8713">
            <v>0.91444999999999999</v>
          </cell>
          <cell r="AD8713">
            <v>0.72333000000000003</v>
          </cell>
          <cell r="AE8713">
            <v>0.80771000000000004</v>
          </cell>
          <cell r="AF8713">
            <v>1.0168999999999999</v>
          </cell>
          <cell r="AG8713">
            <v>0.71779999999999999</v>
          </cell>
          <cell r="AH8713">
            <v>0.73341999999999996</v>
          </cell>
          <cell r="AI8713">
            <v>0.65410000000000001</v>
          </cell>
          <cell r="AJ8713">
            <v>0.40605999999999998</v>
          </cell>
          <cell r="AK8713">
            <v>0.48469000000000001</v>
          </cell>
          <cell r="AL8713">
            <v>0.43572</v>
          </cell>
          <cell r="AM8713">
            <v>0.43178</v>
          </cell>
          <cell r="AO8713">
            <v>0.32396000000000003</v>
          </cell>
          <cell r="AQ8713">
            <v>1.1394</v>
          </cell>
          <cell r="AR8713">
            <v>1.1123000000000001</v>
          </cell>
          <cell r="AS8713">
            <v>0.81621999999999995</v>
          </cell>
          <cell r="AT8713">
            <v>0.88383</v>
          </cell>
          <cell r="AU8713">
            <v>0.90559000000000001</v>
          </cell>
          <cell r="AV8713">
            <v>0.96136999999999995</v>
          </cell>
          <cell r="AW8713">
            <v>0.62790999999999997</v>
          </cell>
          <cell r="AX8713">
            <v>0.74412</v>
          </cell>
          <cell r="AY8713">
            <v>0.69520999999999999</v>
          </cell>
          <cell r="AZ8713">
            <v>0.60543000000000002</v>
          </cell>
          <cell r="BA8713">
            <v>0.58360999999999996</v>
          </cell>
          <cell r="BB8713">
            <v>0.59450999999999998</v>
          </cell>
          <cell r="BC8713">
            <v>0.51392000000000004</v>
          </cell>
          <cell r="BD8713">
            <v>0.46113999999999999</v>
          </cell>
          <cell r="BE8713">
            <v>0.36764000000000002</v>
          </cell>
          <cell r="BF8713">
            <v>0.31307000000000001</v>
          </cell>
          <cell r="BG8713">
            <v>0.27263999999999999</v>
          </cell>
          <cell r="BH8713">
            <v>0.17813000000000001</v>
          </cell>
        </row>
        <row r="8715">
          <cell r="Y8715">
            <v>1.0843</v>
          </cell>
          <cell r="AA8715">
            <v>1.1633</v>
          </cell>
          <cell r="AB8715">
            <v>0.59431999999999996</v>
          </cell>
          <cell r="AC8715">
            <v>0.91444999999999999</v>
          </cell>
          <cell r="AD8715">
            <v>0.72333000000000003</v>
          </cell>
          <cell r="AE8715">
            <v>0.80771000000000004</v>
          </cell>
          <cell r="AF8715">
            <v>1.0168999999999999</v>
          </cell>
          <cell r="AG8715">
            <v>0.71779999999999999</v>
          </cell>
          <cell r="AH8715">
            <v>0.73341999999999996</v>
          </cell>
          <cell r="AI8715">
            <v>0.65410000000000001</v>
          </cell>
          <cell r="AJ8715">
            <v>0.40605999999999998</v>
          </cell>
          <cell r="AK8715">
            <v>0.48469000000000001</v>
          </cell>
          <cell r="AL8715">
            <v>0.43572</v>
          </cell>
          <cell r="AM8715">
            <v>0.43178</v>
          </cell>
          <cell r="AO8715">
            <v>0.32396000000000003</v>
          </cell>
          <cell r="AQ8715">
            <v>0.86155000000000004</v>
          </cell>
          <cell r="AR8715">
            <v>1.1123000000000001</v>
          </cell>
          <cell r="AS8715">
            <v>0.81621999999999995</v>
          </cell>
          <cell r="AT8715">
            <v>0.88383</v>
          </cell>
          <cell r="AU8715">
            <v>0.90559000000000001</v>
          </cell>
          <cell r="AV8715">
            <v>0.96136999999999995</v>
          </cell>
          <cell r="AW8715">
            <v>0.62790999999999997</v>
          </cell>
          <cell r="AX8715">
            <v>0.74412</v>
          </cell>
          <cell r="AY8715">
            <v>0.69520999999999999</v>
          </cell>
          <cell r="AZ8715">
            <v>0.60543000000000002</v>
          </cell>
          <cell r="BA8715">
            <v>0.58360999999999996</v>
          </cell>
          <cell r="BB8715">
            <v>0.59450999999999998</v>
          </cell>
          <cell r="BC8715">
            <v>0.51392000000000004</v>
          </cell>
          <cell r="BD8715">
            <v>0.46113999999999999</v>
          </cell>
          <cell r="BE8715">
            <v>0.36764000000000002</v>
          </cell>
          <cell r="BF8715">
            <v>0.31307000000000001</v>
          </cell>
          <cell r="BG8715">
            <v>0.27263999999999999</v>
          </cell>
          <cell r="BH8715">
            <v>0.42469000000000001</v>
          </cell>
        </row>
        <row r="8716">
          <cell r="AQ8716">
            <v>1.2045999999999999</v>
          </cell>
        </row>
        <row r="8722">
          <cell r="Y8722">
            <v>0.75729999999999997</v>
          </cell>
          <cell r="Z8722">
            <v>1.0097</v>
          </cell>
          <cell r="AA8722">
            <v>0.94433</v>
          </cell>
          <cell r="AB8722">
            <v>1.0148999999999999</v>
          </cell>
          <cell r="AC8722">
            <v>1.1282000000000001</v>
          </cell>
          <cell r="AD8722">
            <v>0.93101</v>
          </cell>
          <cell r="AE8722">
            <v>0.77164999999999995</v>
          </cell>
          <cell r="AF8722">
            <v>0.78525999999999996</v>
          </cell>
          <cell r="AG8722">
            <v>0.84262999999999999</v>
          </cell>
          <cell r="AI8722">
            <v>0.48365000000000002</v>
          </cell>
          <cell r="AJ8722">
            <v>0.48039999999999999</v>
          </cell>
          <cell r="AK8722">
            <v>0.38423000000000002</v>
          </cell>
          <cell r="AL8722">
            <v>0.38313999999999998</v>
          </cell>
          <cell r="AM8722">
            <v>0.31608999999999998</v>
          </cell>
          <cell r="AQ8722">
            <v>0.84238999999999997</v>
          </cell>
          <cell r="AR8722">
            <v>1.2191000000000001</v>
          </cell>
          <cell r="AS8722">
            <v>1.0875999999999999</v>
          </cell>
          <cell r="AT8722">
            <v>0.89341999999999999</v>
          </cell>
          <cell r="AU8722">
            <v>0.89675000000000005</v>
          </cell>
          <cell r="AV8722">
            <v>0.96192</v>
          </cell>
          <cell r="AW8722">
            <v>0.76973999999999998</v>
          </cell>
          <cell r="AX8722">
            <v>0.71582999999999997</v>
          </cell>
          <cell r="AY8722">
            <v>0.62490000000000001</v>
          </cell>
          <cell r="AZ8722">
            <v>0.65747</v>
          </cell>
          <cell r="BA8722">
            <v>0.54957999999999996</v>
          </cell>
          <cell r="BB8722">
            <v>0.40978999999999999</v>
          </cell>
          <cell r="BC8722">
            <v>0.372</v>
          </cell>
        </row>
        <row r="8723">
          <cell r="AC8723">
            <v>1.1201000000000001</v>
          </cell>
          <cell r="AD8723">
            <v>1.4503999999999999</v>
          </cell>
          <cell r="AG8723">
            <v>1.0123</v>
          </cell>
          <cell r="AR8723">
            <v>1.3179000000000001</v>
          </cell>
          <cell r="AU8723">
            <v>1.7566999999999999</v>
          </cell>
          <cell r="AV8723">
            <v>1.1744000000000001</v>
          </cell>
          <cell r="AW8723">
            <v>0.86597000000000002</v>
          </cell>
          <cell r="AX8723">
            <v>1.0812999999999999</v>
          </cell>
          <cell r="AY8723">
            <v>1.0321</v>
          </cell>
          <cell r="AZ8723">
            <v>0.96245999999999998</v>
          </cell>
          <cell r="BC8723">
            <v>0.61894000000000005</v>
          </cell>
          <cell r="BE8723">
            <v>0.54283000000000003</v>
          </cell>
          <cell r="BF8723">
            <v>0.44954</v>
          </cell>
        </row>
        <row r="8724">
          <cell r="AV8724">
            <v>1.8075000000000001</v>
          </cell>
          <cell r="BE8724">
            <v>1.7716000000000001</v>
          </cell>
          <cell r="BF8724">
            <v>1.6525000000000001</v>
          </cell>
        </row>
        <row r="8725">
          <cell r="Y8725">
            <v>0.79047999999999996</v>
          </cell>
          <cell r="Z8725">
            <v>0.68244000000000005</v>
          </cell>
          <cell r="AA8725">
            <v>0.79683000000000004</v>
          </cell>
          <cell r="AB8725">
            <v>0.57335000000000003</v>
          </cell>
          <cell r="AD8725">
            <v>0.35764000000000001</v>
          </cell>
          <cell r="AE8725">
            <v>0.49075000000000002</v>
          </cell>
          <cell r="AQ8725">
            <v>0.91442000000000001</v>
          </cell>
          <cell r="AR8725">
            <v>1.071</v>
          </cell>
          <cell r="AS8725">
            <v>0.78500000000000003</v>
          </cell>
          <cell r="AT8725">
            <v>0.53334000000000004</v>
          </cell>
          <cell r="AU8725">
            <v>0.47858000000000001</v>
          </cell>
          <cell r="AV8725">
            <v>0.41075</v>
          </cell>
          <cell r="AW8725">
            <v>0.25395000000000001</v>
          </cell>
          <cell r="AX8725">
            <v>0.29144999999999999</v>
          </cell>
          <cell r="AY8725">
            <v>0.22383</v>
          </cell>
          <cell r="BA8725">
            <v>0.16821</v>
          </cell>
        </row>
        <row r="8728">
          <cell r="AQ8728">
            <v>1.028</v>
          </cell>
          <cell r="AR8728">
            <v>0.88263000000000003</v>
          </cell>
          <cell r="AS8728">
            <v>0.68996999999999997</v>
          </cell>
          <cell r="AT8728">
            <v>0.77500000000000002</v>
          </cell>
          <cell r="AU8728">
            <v>0.77878999999999998</v>
          </cell>
          <cell r="AV8728">
            <v>0.54922000000000004</v>
          </cell>
          <cell r="AW8728">
            <v>0.42657</v>
          </cell>
          <cell r="AX8728">
            <v>0.42762</v>
          </cell>
        </row>
        <row r="8729">
          <cell r="BB8729">
            <v>0.92810000000000004</v>
          </cell>
          <cell r="BE8729">
            <v>0.73428000000000004</v>
          </cell>
        </row>
        <row r="8730">
          <cell r="Y8730">
            <v>0.90107999999999999</v>
          </cell>
          <cell r="AB8730">
            <v>0.98736999999999997</v>
          </cell>
          <cell r="AC8730">
            <v>0.97696000000000005</v>
          </cell>
          <cell r="AD8730">
            <v>0.98290999999999995</v>
          </cell>
          <cell r="AE8730">
            <v>1.0047999999999999</v>
          </cell>
          <cell r="AF8730">
            <v>0.93067</v>
          </cell>
          <cell r="AG8730">
            <v>0.87390999999999996</v>
          </cell>
          <cell r="AH8730">
            <v>0.90261999999999998</v>
          </cell>
          <cell r="AI8730">
            <v>0.92305999999999999</v>
          </cell>
          <cell r="AK8730">
            <v>0.72692000000000001</v>
          </cell>
          <cell r="AL8730">
            <v>0.72741999999999996</v>
          </cell>
          <cell r="AM8730">
            <v>0.76471</v>
          </cell>
          <cell r="AN8730">
            <v>0.64661999999999997</v>
          </cell>
          <cell r="AO8730">
            <v>0.61953999999999998</v>
          </cell>
          <cell r="AP8730">
            <v>0.61409000000000002</v>
          </cell>
          <cell r="AQ8730">
            <v>1.0718000000000001</v>
          </cell>
          <cell r="AR8730">
            <v>1.0947</v>
          </cell>
          <cell r="AS8730">
            <v>1.0102</v>
          </cell>
          <cell r="AU8730">
            <v>1.0786</v>
          </cell>
          <cell r="AV8730">
            <v>1.0569999999999999</v>
          </cell>
          <cell r="AX8730">
            <v>0.95211000000000001</v>
          </cell>
          <cell r="AZ8730">
            <v>0.89193</v>
          </cell>
          <cell r="BA8730">
            <v>0.86582000000000003</v>
          </cell>
          <cell r="BF8730">
            <v>0.65329999999999999</v>
          </cell>
        </row>
        <row r="8734">
          <cell r="AI8734">
            <v>0.49393999999999999</v>
          </cell>
          <cell r="BE8734">
            <v>0.20585999999999999</v>
          </cell>
        </row>
        <row r="8735">
          <cell r="Y8735">
            <v>1.0431999999999999</v>
          </cell>
          <cell r="AA8735">
            <v>1.0188999999999999</v>
          </cell>
          <cell r="AC8735">
            <v>0.98833000000000004</v>
          </cell>
          <cell r="AD8735">
            <v>0.9587</v>
          </cell>
          <cell r="AE8735">
            <v>0.82913999999999999</v>
          </cell>
          <cell r="AF8735">
            <v>0.73082000000000003</v>
          </cell>
          <cell r="AG8735">
            <v>0.65041000000000004</v>
          </cell>
          <cell r="AH8735">
            <v>0.65927000000000002</v>
          </cell>
          <cell r="AK8735">
            <v>0.26673000000000002</v>
          </cell>
          <cell r="AM8735">
            <v>0.17860999999999999</v>
          </cell>
          <cell r="AN8735">
            <v>9.3579999999999997E-2</v>
          </cell>
          <cell r="AO8735">
            <v>0.11656999999999999</v>
          </cell>
          <cell r="AP8735">
            <v>9.5327999999999996E-2</v>
          </cell>
          <cell r="AR8735">
            <v>1.0851</v>
          </cell>
          <cell r="AU8735">
            <v>1.0185</v>
          </cell>
          <cell r="AV8735">
            <v>0.93154000000000003</v>
          </cell>
          <cell r="AW8735">
            <v>0.66496999999999995</v>
          </cell>
          <cell r="AX8735">
            <v>0.70923999999999998</v>
          </cell>
          <cell r="BA8735">
            <v>0.53603000000000001</v>
          </cell>
          <cell r="BB8735">
            <v>0.41881000000000002</v>
          </cell>
          <cell r="BC8735">
            <v>0.35598999999999997</v>
          </cell>
          <cell r="BD8735">
            <v>0.25403999999999999</v>
          </cell>
          <cell r="BF8735">
            <v>0.11559</v>
          </cell>
          <cell r="BG8735">
            <v>0.11798</v>
          </cell>
        </row>
        <row r="8736">
          <cell r="AJ8736">
            <v>0.41138000000000002</v>
          </cell>
        </row>
        <row r="8737">
          <cell r="AA8737">
            <v>1.6982999999999999</v>
          </cell>
          <cell r="AB8737">
            <v>1.399</v>
          </cell>
          <cell r="AC8737">
            <v>1.5065999999999999</v>
          </cell>
          <cell r="AD8737">
            <v>1.425</v>
          </cell>
          <cell r="AE8737">
            <v>1.5804</v>
          </cell>
          <cell r="AF8737">
            <v>1.4375</v>
          </cell>
          <cell r="AG8737">
            <v>1.8838999999999999</v>
          </cell>
          <cell r="AH8737">
            <v>1.7662</v>
          </cell>
          <cell r="AI8737">
            <v>1.4332</v>
          </cell>
          <cell r="AJ8737">
            <v>1.2270000000000001</v>
          </cell>
          <cell r="AK8737">
            <v>1.1531</v>
          </cell>
          <cell r="AL8737">
            <v>1.5972999999999999</v>
          </cell>
          <cell r="AM8737">
            <v>1.8064</v>
          </cell>
          <cell r="AN8737">
            <v>1.6698</v>
          </cell>
          <cell r="AO8737">
            <v>1.3956999999999999</v>
          </cell>
          <cell r="AP8737">
            <v>1.4577</v>
          </cell>
          <cell r="AR8737">
            <v>1.5775999999999999</v>
          </cell>
          <cell r="AS8737">
            <v>1.2824</v>
          </cell>
          <cell r="AT8737">
            <v>1.5580000000000001</v>
          </cell>
          <cell r="AU8737">
            <v>2.1332</v>
          </cell>
          <cell r="AV8737">
            <v>1.9834000000000001</v>
          </cell>
          <cell r="AX8737">
            <v>1.7675000000000001</v>
          </cell>
          <cell r="AY8737">
            <v>1.3547</v>
          </cell>
          <cell r="AZ8737">
            <v>1.6051</v>
          </cell>
          <cell r="BA8737">
            <v>1.4925999999999999</v>
          </cell>
          <cell r="BC8737">
            <v>1.3894</v>
          </cell>
          <cell r="BF8737">
            <v>1.5801000000000001</v>
          </cell>
          <cell r="BG8737">
            <v>1.7594000000000001</v>
          </cell>
        </row>
        <row r="8738">
          <cell r="Y8738">
            <v>0.86314999999999997</v>
          </cell>
          <cell r="Z8738">
            <v>1.4367000000000001</v>
          </cell>
          <cell r="AA8738">
            <v>1.0229999999999999</v>
          </cell>
          <cell r="AB8738">
            <v>1.5465</v>
          </cell>
          <cell r="AC8738">
            <v>1.0907</v>
          </cell>
          <cell r="AD8738">
            <v>1.1386000000000001</v>
          </cell>
          <cell r="AE8738">
            <v>1.5041</v>
          </cell>
          <cell r="AF8738">
            <v>0.99009000000000003</v>
          </cell>
          <cell r="AG8738">
            <v>1.1681999999999999</v>
          </cell>
          <cell r="AH8738">
            <v>1.1051</v>
          </cell>
          <cell r="AI8738">
            <v>1.4719</v>
          </cell>
          <cell r="AJ8738">
            <v>1.3776999999999999</v>
          </cell>
          <cell r="AK8738">
            <v>1.0988</v>
          </cell>
          <cell r="AL8738">
            <v>1.3049999999999999</v>
          </cell>
          <cell r="AM8738">
            <v>1.4220999999999999</v>
          </cell>
          <cell r="AN8738">
            <v>0.97841</v>
          </cell>
          <cell r="AO8738">
            <v>1.0858000000000001</v>
          </cell>
          <cell r="AP8738">
            <v>1.1514</v>
          </cell>
          <cell r="AQ8738">
            <v>1.121</v>
          </cell>
          <cell r="AS8738">
            <v>1.1719999999999999</v>
          </cell>
          <cell r="AT8738">
            <v>1.0298</v>
          </cell>
          <cell r="AU8738">
            <v>1.0803</v>
          </cell>
          <cell r="AV8738">
            <v>0.89744999999999997</v>
          </cell>
          <cell r="AW8738">
            <v>0.84250000000000003</v>
          </cell>
          <cell r="AX8738">
            <v>1.1852</v>
          </cell>
          <cell r="AY8738">
            <v>0.85502</v>
          </cell>
          <cell r="AZ8738">
            <v>1.3476999999999999</v>
          </cell>
          <cell r="BB8738">
            <v>0.95216999999999996</v>
          </cell>
          <cell r="BC8738">
            <v>1.1953</v>
          </cell>
          <cell r="BE8738">
            <v>0.99636999999999998</v>
          </cell>
          <cell r="BF8738">
            <v>1.1416999999999999</v>
          </cell>
          <cell r="BH8738">
            <v>1.1214999999999999</v>
          </cell>
        </row>
        <row r="8741">
          <cell r="Z8741">
            <v>1.6948000000000001</v>
          </cell>
          <cell r="AA8741">
            <v>1.2605999999999999</v>
          </cell>
          <cell r="AB8741">
            <v>1.181</v>
          </cell>
          <cell r="AE8741">
            <v>1.3443000000000001</v>
          </cell>
          <cell r="AF8741">
            <v>0.88729000000000002</v>
          </cell>
          <cell r="AI8741">
            <v>1.1459999999999999</v>
          </cell>
          <cell r="AK8741">
            <v>1.117</v>
          </cell>
          <cell r="AM8741">
            <v>1.4997</v>
          </cell>
          <cell r="AO8741">
            <v>1.0353000000000001</v>
          </cell>
          <cell r="BA8741">
            <v>1.0098</v>
          </cell>
        </row>
        <row r="8744">
          <cell r="Y8744">
            <v>1.0181</v>
          </cell>
          <cell r="Z8744">
            <v>1.2014</v>
          </cell>
          <cell r="AA8744">
            <v>1.0156000000000001</v>
          </cell>
          <cell r="AB8744">
            <v>1.2412000000000001</v>
          </cell>
          <cell r="AC8744">
            <v>1.0375000000000001</v>
          </cell>
          <cell r="AD8744">
            <v>1.1459999999999999</v>
          </cell>
          <cell r="AE8744">
            <v>0.76302000000000003</v>
          </cell>
          <cell r="AF8744">
            <v>1.0135000000000001</v>
          </cell>
          <cell r="AG8744">
            <v>1.0125</v>
          </cell>
          <cell r="AH8744">
            <v>0.83513000000000004</v>
          </cell>
          <cell r="AI8744">
            <v>0.75993999999999995</v>
          </cell>
          <cell r="AJ8744">
            <v>0.74036999999999997</v>
          </cell>
          <cell r="AK8744">
            <v>0.58250000000000002</v>
          </cell>
          <cell r="AL8744">
            <v>0.56196999999999997</v>
          </cell>
          <cell r="AM8744">
            <v>0.36687999999999998</v>
          </cell>
          <cell r="AN8744">
            <v>0.26390999999999998</v>
          </cell>
          <cell r="AO8744">
            <v>0.20977000000000001</v>
          </cell>
          <cell r="AP8744">
            <v>0.17505000000000001</v>
          </cell>
          <cell r="AQ8744">
            <v>0.98411999999999999</v>
          </cell>
          <cell r="AR8744">
            <v>1.452</v>
          </cell>
          <cell r="AS8744">
            <v>1.0354000000000001</v>
          </cell>
          <cell r="AT8744">
            <v>0.64036000000000004</v>
          </cell>
          <cell r="AU8744">
            <v>1.2592000000000001</v>
          </cell>
          <cell r="AV8744">
            <v>1.1015999999999999</v>
          </cell>
          <cell r="AW8744">
            <v>0.88892000000000004</v>
          </cell>
          <cell r="AX8744">
            <v>1.0477000000000001</v>
          </cell>
          <cell r="AY8744">
            <v>0.97962000000000005</v>
          </cell>
          <cell r="AZ8744">
            <v>1.0149999999999999</v>
          </cell>
          <cell r="BA8744">
            <v>0.79357</v>
          </cell>
          <cell r="BB8744">
            <v>0.69106999999999996</v>
          </cell>
          <cell r="BC8744">
            <v>0.83345999999999998</v>
          </cell>
          <cell r="BD8744">
            <v>0.55410000000000004</v>
          </cell>
          <cell r="BE8744">
            <v>0.41078999999999999</v>
          </cell>
          <cell r="BF8744">
            <v>0.28670000000000001</v>
          </cell>
          <cell r="BG8744">
            <v>0.27056999999999998</v>
          </cell>
          <cell r="BH8744">
            <v>0.21833</v>
          </cell>
        </row>
        <row r="8746">
          <cell r="Y8746">
            <v>0.78612000000000004</v>
          </cell>
          <cell r="Z8746">
            <v>1.1301000000000001</v>
          </cell>
          <cell r="AA8746">
            <v>1.1029</v>
          </cell>
          <cell r="AQ8746">
            <v>0.91805999999999999</v>
          </cell>
          <cell r="AR8746">
            <v>1.1175999999999999</v>
          </cell>
          <cell r="AT8746">
            <v>0.72453999999999996</v>
          </cell>
          <cell r="AU8746">
            <v>0.57203999999999999</v>
          </cell>
          <cell r="AV8746">
            <v>0.64056000000000002</v>
          </cell>
          <cell r="AX8746">
            <v>0.28051999999999999</v>
          </cell>
        </row>
        <row r="8747">
          <cell r="Z8747">
            <v>1.1794</v>
          </cell>
          <cell r="AA8747">
            <v>1.2045999999999999</v>
          </cell>
          <cell r="AF8747">
            <v>1.0169999999999999</v>
          </cell>
          <cell r="AG8747">
            <v>0.83067000000000002</v>
          </cell>
          <cell r="AK8747">
            <v>0.54793000000000003</v>
          </cell>
          <cell r="AQ8747">
            <v>0.97638999999999998</v>
          </cell>
          <cell r="AT8747">
            <v>1.133</v>
          </cell>
          <cell r="AU8747">
            <v>0.86592000000000002</v>
          </cell>
          <cell r="AV8747">
            <v>1.1015999999999999</v>
          </cell>
          <cell r="AW8747">
            <v>0.88607000000000002</v>
          </cell>
          <cell r="AZ8747">
            <v>0.83823999999999999</v>
          </cell>
          <cell r="BC8747">
            <v>0.56469000000000003</v>
          </cell>
          <cell r="BG8747">
            <v>0.27056999999999998</v>
          </cell>
        </row>
        <row r="8748">
          <cell r="Y8748">
            <v>0.89393</v>
          </cell>
          <cell r="Z8748">
            <v>1.0619000000000001</v>
          </cell>
          <cell r="AA8748">
            <v>1.0279</v>
          </cell>
          <cell r="AB8748">
            <v>0.98897999999999997</v>
          </cell>
          <cell r="AC8748">
            <v>1.0641</v>
          </cell>
          <cell r="AD8748">
            <v>1.0246999999999999</v>
          </cell>
          <cell r="AE8748">
            <v>0.87053999999999998</v>
          </cell>
          <cell r="AF8748">
            <v>0.77149000000000001</v>
          </cell>
          <cell r="AG8748">
            <v>0.79752999999999996</v>
          </cell>
          <cell r="AH8748">
            <v>0.63263999999999998</v>
          </cell>
          <cell r="AI8748">
            <v>0.62251000000000001</v>
          </cell>
          <cell r="AJ8748">
            <v>0.54905000000000004</v>
          </cell>
          <cell r="AK8748">
            <v>0.48693999999999998</v>
          </cell>
          <cell r="AL8748">
            <v>0.40898000000000001</v>
          </cell>
          <cell r="AM8748">
            <v>0.45265</v>
          </cell>
          <cell r="AN8748">
            <v>0.29041</v>
          </cell>
          <cell r="AO8748">
            <v>0.29537000000000002</v>
          </cell>
          <cell r="AP8748">
            <v>0.23393</v>
          </cell>
          <cell r="AQ8748">
            <v>0.96791000000000005</v>
          </cell>
          <cell r="AR8748">
            <v>1.1571</v>
          </cell>
          <cell r="AS8748">
            <v>1.0392999999999999</v>
          </cell>
          <cell r="AT8748">
            <v>0.97367999999999999</v>
          </cell>
          <cell r="AU8748">
            <v>1.0408999999999999</v>
          </cell>
          <cell r="AV8748">
            <v>0.98677999999999999</v>
          </cell>
          <cell r="AW8748">
            <v>0.74882000000000004</v>
          </cell>
          <cell r="AX8748">
            <v>0.89588000000000001</v>
          </cell>
          <cell r="AY8748">
            <v>0.79561999999999999</v>
          </cell>
          <cell r="AZ8748">
            <v>0.81728999999999996</v>
          </cell>
          <cell r="BA8748">
            <v>0.71265999999999996</v>
          </cell>
          <cell r="BB8748">
            <v>0.66459999999999997</v>
          </cell>
          <cell r="BC8748">
            <v>0.57049000000000005</v>
          </cell>
          <cell r="BD8748">
            <v>0.47389999999999999</v>
          </cell>
          <cell r="BE8748">
            <v>0.39102999999999999</v>
          </cell>
          <cell r="BF8748">
            <v>0.36869000000000002</v>
          </cell>
          <cell r="BG8748">
            <v>0.31653999999999999</v>
          </cell>
          <cell r="BH8748">
            <v>0.26732</v>
          </cell>
        </row>
        <row r="8749">
          <cell r="AE8749">
            <v>0.73660000000000003</v>
          </cell>
          <cell r="AZ8749">
            <v>0.45606000000000002</v>
          </cell>
          <cell r="BA8749">
            <v>0.36731999999999998</v>
          </cell>
        </row>
        <row r="8750">
          <cell r="Y8750">
            <v>1.073</v>
          </cell>
          <cell r="Z8750">
            <v>1.7659</v>
          </cell>
          <cell r="AA8750">
            <v>0.98931000000000002</v>
          </cell>
          <cell r="AB8750">
            <v>1.1344000000000001</v>
          </cell>
          <cell r="AC8750">
            <v>1.2507999999999999</v>
          </cell>
          <cell r="AD8750">
            <v>0.88537999999999994</v>
          </cell>
          <cell r="AE8750">
            <v>0.72452000000000005</v>
          </cell>
          <cell r="AF8750">
            <v>0.5736</v>
          </cell>
          <cell r="AH8750">
            <v>3.5173000000000001</v>
          </cell>
          <cell r="AI8750">
            <v>0.27422999999999997</v>
          </cell>
          <cell r="AQ8750">
            <v>1.0557000000000001</v>
          </cell>
          <cell r="AR8750">
            <v>2.0657000000000001</v>
          </cell>
          <cell r="AS8750">
            <v>2.3172999999999999</v>
          </cell>
          <cell r="AT8750">
            <v>2.0386000000000002</v>
          </cell>
          <cell r="AU8750">
            <v>2.9060000000000001</v>
          </cell>
          <cell r="AV8750">
            <v>3.2917999999999998</v>
          </cell>
          <cell r="AW8750">
            <v>2.6192000000000002</v>
          </cell>
          <cell r="AX8750">
            <v>3.0908000000000002</v>
          </cell>
          <cell r="AY8750">
            <v>4.5834999999999999</v>
          </cell>
          <cell r="AZ8750">
            <v>3.8174000000000001</v>
          </cell>
          <cell r="BA8750">
            <v>3.7806000000000002</v>
          </cell>
          <cell r="BB8750">
            <v>3.1894999999999998</v>
          </cell>
          <cell r="BC8750">
            <v>4.5591999999999997</v>
          </cell>
          <cell r="BD8750">
            <v>4.8117999999999999</v>
          </cell>
          <cell r="BE8750">
            <v>2.9834000000000001</v>
          </cell>
          <cell r="BF8750">
            <v>2.5939000000000001</v>
          </cell>
          <cell r="BG8750">
            <v>2.4535</v>
          </cell>
          <cell r="BH8750">
            <v>2.1922000000000001</v>
          </cell>
        </row>
        <row r="8751">
          <cell r="AT8751">
            <v>1.3048999999999999</v>
          </cell>
        </row>
        <row r="8752">
          <cell r="AC8752">
            <v>1.0201</v>
          </cell>
          <cell r="AR8752">
            <v>1.1318999999999999</v>
          </cell>
          <cell r="AT8752">
            <v>2.1469999999999998</v>
          </cell>
          <cell r="AU8752">
            <v>0.88073000000000001</v>
          </cell>
          <cell r="AX8752">
            <v>4.2224000000000004</v>
          </cell>
          <cell r="BA8752">
            <v>0.31424000000000002</v>
          </cell>
          <cell r="BB8752">
            <v>0.33224999999999999</v>
          </cell>
          <cell r="BH8752">
            <v>2.3370000000000002</v>
          </cell>
        </row>
        <row r="8753">
          <cell r="Y8753">
            <v>0.90790000000000004</v>
          </cell>
          <cell r="Z8753">
            <v>0.97026000000000001</v>
          </cell>
          <cell r="AA8753">
            <v>0.96716999999999997</v>
          </cell>
          <cell r="AB8753">
            <v>0.66686000000000001</v>
          </cell>
          <cell r="AC8753">
            <v>0.77825999999999995</v>
          </cell>
          <cell r="AD8753">
            <v>0.72665999999999997</v>
          </cell>
          <cell r="AE8753">
            <v>0.54688999999999999</v>
          </cell>
          <cell r="AF8753">
            <v>0.44984000000000002</v>
          </cell>
          <cell r="AG8753">
            <v>0.42229</v>
          </cell>
          <cell r="AH8753">
            <v>0.26529999999999998</v>
          </cell>
          <cell r="AI8753">
            <v>0.30752000000000002</v>
          </cell>
          <cell r="AJ8753">
            <v>0.18226999999999999</v>
          </cell>
          <cell r="AQ8753">
            <v>1.1476999999999999</v>
          </cell>
          <cell r="AR8753">
            <v>1.1447000000000001</v>
          </cell>
          <cell r="AS8753">
            <v>0.86912</v>
          </cell>
          <cell r="AT8753">
            <v>0.77722000000000002</v>
          </cell>
          <cell r="AU8753">
            <v>0.76834999999999998</v>
          </cell>
          <cell r="AV8753">
            <v>0.68357999999999997</v>
          </cell>
          <cell r="AW8753">
            <v>0.49063000000000001</v>
          </cell>
          <cell r="AX8753">
            <v>0.52715000000000001</v>
          </cell>
          <cell r="AY8753">
            <v>0.44986999999999999</v>
          </cell>
          <cell r="AZ8753">
            <v>0.31707999999999997</v>
          </cell>
          <cell r="BA8753">
            <v>0.26262999999999997</v>
          </cell>
          <cell r="BB8753">
            <v>0.31967000000000001</v>
          </cell>
        </row>
        <row r="8754">
          <cell r="Y8754">
            <v>1.2123999999999999</v>
          </cell>
          <cell r="Z8754">
            <v>1.3066</v>
          </cell>
          <cell r="AA8754">
            <v>1.2948999999999999</v>
          </cell>
          <cell r="AB8754">
            <v>0.98928000000000005</v>
          </cell>
          <cell r="AC8754">
            <v>0.91900000000000004</v>
          </cell>
          <cell r="AD8754">
            <v>1.028</v>
          </cell>
          <cell r="AE8754">
            <v>0.74321999999999999</v>
          </cell>
          <cell r="AF8754">
            <v>0.46138000000000001</v>
          </cell>
          <cell r="AG8754">
            <v>0.52263000000000004</v>
          </cell>
          <cell r="AH8754">
            <v>0.25917000000000001</v>
          </cell>
          <cell r="AI8754">
            <v>0.20474999999999999</v>
          </cell>
          <cell r="AJ8754">
            <v>0.16988</v>
          </cell>
          <cell r="AK8754">
            <v>0.12078999999999999</v>
          </cell>
          <cell r="AL8754">
            <v>0.11953</v>
          </cell>
          <cell r="AM8754">
            <v>0.10323</v>
          </cell>
          <cell r="AP8754">
            <v>5.9312999999999998E-2</v>
          </cell>
          <cell r="AQ8754">
            <v>1.1357999999999999</v>
          </cell>
          <cell r="AR8754">
            <v>1.4998</v>
          </cell>
          <cell r="AS8754">
            <v>1.3154999999999999</v>
          </cell>
          <cell r="AT8754">
            <v>1.085</v>
          </cell>
          <cell r="AU8754">
            <v>0.81323000000000001</v>
          </cell>
          <cell r="AV8754">
            <v>1.1333</v>
          </cell>
          <cell r="AW8754">
            <v>0.56106</v>
          </cell>
          <cell r="AX8754">
            <v>0.75995000000000001</v>
          </cell>
          <cell r="AY8754">
            <v>0.52847</v>
          </cell>
          <cell r="AZ8754">
            <v>0.44585999999999998</v>
          </cell>
          <cell r="BA8754">
            <v>0.36273</v>
          </cell>
          <cell r="BB8754">
            <v>0.26790999999999998</v>
          </cell>
          <cell r="BD8754">
            <v>0.16661999999999999</v>
          </cell>
          <cell r="BE8754">
            <v>0.1211</v>
          </cell>
          <cell r="BG8754">
            <v>6.6501000000000005E-2</v>
          </cell>
        </row>
        <row r="8755">
          <cell r="AB8755">
            <v>0.67017000000000004</v>
          </cell>
          <cell r="AC8755">
            <v>0.91134000000000004</v>
          </cell>
          <cell r="AD8755">
            <v>0.92129000000000005</v>
          </cell>
          <cell r="AI8755">
            <v>0.29352</v>
          </cell>
          <cell r="AV8755">
            <v>0.82306999999999997</v>
          </cell>
        </row>
        <row r="8756">
          <cell r="Y8756">
            <v>1.2123999999999999</v>
          </cell>
          <cell r="Z8756">
            <v>1.3066</v>
          </cell>
          <cell r="AA8756">
            <v>1.2948999999999999</v>
          </cell>
          <cell r="AB8756">
            <v>0.81423999999999996</v>
          </cell>
          <cell r="AC8756">
            <v>0.91515999999999997</v>
          </cell>
          <cell r="AD8756">
            <v>0.97316999999999998</v>
          </cell>
          <cell r="AE8756">
            <v>0.74321999999999999</v>
          </cell>
          <cell r="AF8756">
            <v>0.46138000000000001</v>
          </cell>
          <cell r="AG8756">
            <v>0.52263000000000004</v>
          </cell>
          <cell r="AH8756">
            <v>0.25917000000000001</v>
          </cell>
          <cell r="AI8756">
            <v>0.24515000000000001</v>
          </cell>
          <cell r="AJ8756">
            <v>0.16988</v>
          </cell>
          <cell r="AK8756">
            <v>0.12078999999999999</v>
          </cell>
          <cell r="AL8756">
            <v>0.11953</v>
          </cell>
          <cell r="AM8756">
            <v>0.10323</v>
          </cell>
          <cell r="AP8756">
            <v>5.9312999999999998E-2</v>
          </cell>
          <cell r="AQ8756">
            <v>1.1357999999999999</v>
          </cell>
          <cell r="AR8756">
            <v>1.4446000000000001</v>
          </cell>
          <cell r="AS8756">
            <v>1.3154999999999999</v>
          </cell>
          <cell r="AT8756">
            <v>1.085</v>
          </cell>
          <cell r="AU8756">
            <v>0.81323000000000001</v>
          </cell>
          <cell r="AV8756">
            <v>0.96582999999999997</v>
          </cell>
          <cell r="AW8756">
            <v>0.56106</v>
          </cell>
          <cell r="AX8756">
            <v>0.75995000000000001</v>
          </cell>
          <cell r="AY8756">
            <v>0.52847</v>
          </cell>
          <cell r="AZ8756">
            <v>0.44585999999999998</v>
          </cell>
          <cell r="BA8756">
            <v>0.36273</v>
          </cell>
          <cell r="BB8756">
            <v>0.26790999999999998</v>
          </cell>
          <cell r="BC8756">
            <v>0.17623</v>
          </cell>
          <cell r="BD8756">
            <v>0.16661999999999999</v>
          </cell>
          <cell r="BE8756">
            <v>0.1211</v>
          </cell>
          <cell r="BG8756">
            <v>6.6501000000000005E-2</v>
          </cell>
        </row>
        <row r="8757">
          <cell r="BC8757">
            <v>0.74819000000000002</v>
          </cell>
        </row>
        <row r="8758">
          <cell r="Y8758">
            <v>0.95965</v>
          </cell>
          <cell r="AA8758">
            <v>1.1059000000000001</v>
          </cell>
          <cell r="AC8758">
            <v>1.3753</v>
          </cell>
          <cell r="AD8758">
            <v>1.3409</v>
          </cell>
          <cell r="AE8758">
            <v>1.464</v>
          </cell>
          <cell r="AF8758">
            <v>1.3532999999999999</v>
          </cell>
          <cell r="AJ8758">
            <v>0.86256999999999995</v>
          </cell>
          <cell r="AK8758">
            <v>0.62161</v>
          </cell>
          <cell r="AQ8758">
            <v>1.1034999999999999</v>
          </cell>
          <cell r="AR8758">
            <v>1.5723</v>
          </cell>
          <cell r="AT8758">
            <v>1.5425</v>
          </cell>
          <cell r="AU8758">
            <v>1.5202</v>
          </cell>
          <cell r="AV8758">
            <v>1.6274</v>
          </cell>
          <cell r="AW8758">
            <v>1.2201</v>
          </cell>
          <cell r="AY8758">
            <v>1.5999000000000001</v>
          </cell>
          <cell r="BA8758">
            <v>1.3322000000000001</v>
          </cell>
          <cell r="BB8758">
            <v>1.1222000000000001</v>
          </cell>
          <cell r="BD8758">
            <v>0.76039999999999996</v>
          </cell>
          <cell r="BF8758">
            <v>0.43482999999999999</v>
          </cell>
          <cell r="BH8758">
            <v>0.38682</v>
          </cell>
        </row>
        <row r="8759">
          <cell r="Y8759">
            <v>0.94728000000000001</v>
          </cell>
          <cell r="Z8759">
            <v>0.96911000000000003</v>
          </cell>
          <cell r="AA8759">
            <v>0.84160999999999997</v>
          </cell>
          <cell r="AB8759">
            <v>1.1567000000000001</v>
          </cell>
          <cell r="AC8759">
            <v>0.94020999999999999</v>
          </cell>
          <cell r="AD8759">
            <v>0.63446999999999998</v>
          </cell>
          <cell r="AE8759">
            <v>0.59743000000000002</v>
          </cell>
          <cell r="AF8759">
            <v>0.54105000000000003</v>
          </cell>
          <cell r="AG8759">
            <v>0.45939000000000002</v>
          </cell>
          <cell r="AH8759">
            <v>0.44040000000000001</v>
          </cell>
          <cell r="AK8759">
            <v>0.25511</v>
          </cell>
          <cell r="AM8759">
            <v>0.26623999999999998</v>
          </cell>
          <cell r="AR8759">
            <v>1.2129000000000001</v>
          </cell>
          <cell r="AU8759">
            <v>0.73236999999999997</v>
          </cell>
          <cell r="AV8759">
            <v>1.0582</v>
          </cell>
          <cell r="AW8759">
            <v>0.55972999999999995</v>
          </cell>
          <cell r="AX8759">
            <v>0.58130000000000004</v>
          </cell>
          <cell r="AY8759">
            <v>0.44712000000000002</v>
          </cell>
          <cell r="AZ8759">
            <v>0.44037999999999999</v>
          </cell>
          <cell r="BA8759">
            <v>0.55639000000000005</v>
          </cell>
          <cell r="BB8759">
            <v>0.33267999999999998</v>
          </cell>
          <cell r="BD8759">
            <v>0.38784000000000002</v>
          </cell>
        </row>
        <row r="8760">
          <cell r="AL8760">
            <v>3.0962000000000001</v>
          </cell>
          <cell r="AR8760">
            <v>1.9193</v>
          </cell>
          <cell r="AS8760">
            <v>3.5308000000000002</v>
          </cell>
          <cell r="AV8760">
            <v>2.2277999999999998</v>
          </cell>
          <cell r="AZ8760">
            <v>3.7928999999999999</v>
          </cell>
        </row>
        <row r="8761">
          <cell r="Y8761">
            <v>0.94728000000000001</v>
          </cell>
          <cell r="Z8761">
            <v>0.96911000000000003</v>
          </cell>
          <cell r="AA8761">
            <v>1.1178999999999999</v>
          </cell>
          <cell r="AB8761">
            <v>1.5622</v>
          </cell>
          <cell r="AC8761">
            <v>1.6418999999999999</v>
          </cell>
          <cell r="AD8761">
            <v>1.8259000000000001</v>
          </cell>
          <cell r="AE8761">
            <v>2.3959000000000001</v>
          </cell>
          <cell r="AF8761">
            <v>2.6002000000000001</v>
          </cell>
          <cell r="AG8761">
            <v>2.508</v>
          </cell>
          <cell r="AH8761">
            <v>4.3139000000000003</v>
          </cell>
          <cell r="AI8761">
            <v>2.4253999999999998</v>
          </cell>
          <cell r="AJ8761">
            <v>3.7986</v>
          </cell>
          <cell r="AK8761">
            <v>0.25511</v>
          </cell>
          <cell r="AM8761">
            <v>3.4173</v>
          </cell>
          <cell r="AN8761">
            <v>2.5299</v>
          </cell>
          <cell r="AO8761">
            <v>3.5215999999999998</v>
          </cell>
          <cell r="AQ8761">
            <v>1.2023999999999999</v>
          </cell>
          <cell r="AR8761">
            <v>1.2129000000000001</v>
          </cell>
          <cell r="AS8761">
            <v>0.93035999999999996</v>
          </cell>
          <cell r="AT8761">
            <v>1.8043</v>
          </cell>
          <cell r="AU8761">
            <v>2.3744999999999998</v>
          </cell>
          <cell r="AV8761">
            <v>1.0582</v>
          </cell>
          <cell r="AW8761">
            <v>0.55972999999999995</v>
          </cell>
          <cell r="AX8761">
            <v>0.58130000000000004</v>
          </cell>
          <cell r="AY8761">
            <v>2.9104999999999999</v>
          </cell>
          <cell r="AZ8761">
            <v>0.44037999999999999</v>
          </cell>
          <cell r="BA8761">
            <v>3.3910999999999998</v>
          </cell>
          <cell r="BB8761">
            <v>4.8118999999999996</v>
          </cell>
          <cell r="BC8761">
            <v>5.4810999999999996</v>
          </cell>
          <cell r="BD8761">
            <v>4.3152999999999997</v>
          </cell>
          <cell r="BE8761">
            <v>4.2983000000000002</v>
          </cell>
          <cell r="BF8761">
            <v>5.7041000000000004</v>
          </cell>
          <cell r="BG8761">
            <v>5.6971999999999996</v>
          </cell>
          <cell r="BH8761">
            <v>3.8218000000000001</v>
          </cell>
        </row>
        <row r="8762">
          <cell r="AR8762">
            <v>1.2129000000000001</v>
          </cell>
          <cell r="AS8762">
            <v>0.93035999999999996</v>
          </cell>
          <cell r="AT8762">
            <v>0.99495999999999996</v>
          </cell>
          <cell r="AU8762">
            <v>0.73236999999999997</v>
          </cell>
          <cell r="AV8762">
            <v>1.0582</v>
          </cell>
          <cell r="AW8762">
            <v>0.55972999999999995</v>
          </cell>
          <cell r="AY8762">
            <v>0.44712000000000002</v>
          </cell>
          <cell r="AZ8762">
            <v>0.44037999999999999</v>
          </cell>
          <cell r="BD8762">
            <v>0.38784000000000002</v>
          </cell>
        </row>
        <row r="8763">
          <cell r="Z8763">
            <v>1.3320000000000001</v>
          </cell>
          <cell r="AA8763">
            <v>1.4803999999999999</v>
          </cell>
          <cell r="AB8763">
            <v>1.5082</v>
          </cell>
          <cell r="AC8763">
            <v>1.5067999999999999</v>
          </cell>
          <cell r="AD8763">
            <v>1.5620000000000001</v>
          </cell>
          <cell r="AE8763">
            <v>1.3087</v>
          </cell>
          <cell r="AF8763">
            <v>1.5621</v>
          </cell>
          <cell r="AG8763">
            <v>1.2795000000000001</v>
          </cell>
          <cell r="AH8763">
            <v>1.3427</v>
          </cell>
          <cell r="AI8763">
            <v>1.0176000000000001</v>
          </cell>
          <cell r="AJ8763">
            <v>0.91471000000000002</v>
          </cell>
          <cell r="AK8763">
            <v>0.72387999999999997</v>
          </cell>
          <cell r="AL8763">
            <v>0.73351</v>
          </cell>
          <cell r="AN8763">
            <v>0.33123999999999998</v>
          </cell>
          <cell r="AP8763">
            <v>0.33728999999999998</v>
          </cell>
        </row>
        <row r="8764">
          <cell r="AX8764">
            <v>1.4326000000000001</v>
          </cell>
        </row>
        <row r="8768">
          <cell r="Y8768">
            <v>0.98495999999999995</v>
          </cell>
          <cell r="Z8768">
            <v>0.42359000000000002</v>
          </cell>
          <cell r="AA8768">
            <v>0.33674999999999999</v>
          </cell>
          <cell r="AE8768">
            <v>0.4909</v>
          </cell>
          <cell r="AF8768">
            <v>0.50395000000000001</v>
          </cell>
          <cell r="AQ8768">
            <v>1.0159</v>
          </cell>
          <cell r="AR8768">
            <v>0.38147999999999999</v>
          </cell>
          <cell r="AS8768">
            <v>0.35243000000000002</v>
          </cell>
          <cell r="AT8768">
            <v>0.27399000000000001</v>
          </cell>
          <cell r="AU8768">
            <v>0.29449999999999998</v>
          </cell>
          <cell r="AV8768">
            <v>0.21348</v>
          </cell>
          <cell r="AW8768">
            <v>0.24101</v>
          </cell>
          <cell r="AY8768">
            <v>0.25658999999999998</v>
          </cell>
          <cell r="AZ8768">
            <v>0.24307000000000001</v>
          </cell>
          <cell r="BA8768">
            <v>0.23583999999999999</v>
          </cell>
          <cell r="BE8768">
            <v>0.20979999999999999</v>
          </cell>
          <cell r="BF8768">
            <v>0.18523000000000001</v>
          </cell>
          <cell r="BG8768">
            <v>0.14704999999999999</v>
          </cell>
        </row>
        <row r="8770">
          <cell r="AA8770">
            <v>1.2950999999999999</v>
          </cell>
        </row>
        <row r="8771">
          <cell r="Y8771">
            <v>0.95491999999999999</v>
          </cell>
          <cell r="Z8771">
            <v>1.4651000000000001</v>
          </cell>
          <cell r="AA8771">
            <v>1.3103</v>
          </cell>
          <cell r="AB8771">
            <v>1.29</v>
          </cell>
          <cell r="AC8771">
            <v>1.411</v>
          </cell>
          <cell r="AD8771">
            <v>1.2934000000000001</v>
          </cell>
          <cell r="AE8771">
            <v>1.3452999999999999</v>
          </cell>
          <cell r="AF8771">
            <v>1.2365999999999999</v>
          </cell>
          <cell r="AG8771">
            <v>1.3625</v>
          </cell>
          <cell r="AH8771">
            <v>1.3073999999999999</v>
          </cell>
          <cell r="AI8771">
            <v>1.2324999999999999</v>
          </cell>
          <cell r="AJ8771">
            <v>1.2589999999999999</v>
          </cell>
          <cell r="AK8771">
            <v>1.2787999999999999</v>
          </cell>
          <cell r="AL8771">
            <v>1.4117</v>
          </cell>
          <cell r="AM8771">
            <v>1.4251</v>
          </cell>
          <cell r="AN8771">
            <v>1.3078000000000001</v>
          </cell>
          <cell r="AO8771">
            <v>1.2366999999999999</v>
          </cell>
          <cell r="AP8771">
            <v>1.4255</v>
          </cell>
          <cell r="AQ8771">
            <v>0.92452000000000001</v>
          </cell>
          <cell r="AR8771">
            <v>1.4738</v>
          </cell>
          <cell r="AS8771">
            <v>1.5306999999999999</v>
          </cell>
          <cell r="AT8771">
            <v>1.3655999999999999</v>
          </cell>
          <cell r="AU8771">
            <v>1.5371999999999999</v>
          </cell>
          <cell r="AV8771">
            <v>1.4849000000000001</v>
          </cell>
          <cell r="AW8771">
            <v>1.2262</v>
          </cell>
          <cell r="AX8771">
            <v>1.5676000000000001</v>
          </cell>
          <cell r="AY8771">
            <v>1.4802</v>
          </cell>
          <cell r="AZ8771">
            <v>1.3313999999999999</v>
          </cell>
          <cell r="BA8771">
            <v>1.51</v>
          </cell>
          <cell r="BB8771">
            <v>1.5227999999999999</v>
          </cell>
          <cell r="BC8771">
            <v>1.4499</v>
          </cell>
          <cell r="BD8771">
            <v>1.5</v>
          </cell>
          <cell r="BE8771">
            <v>1.4932000000000001</v>
          </cell>
          <cell r="BF8771">
            <v>1.6355999999999999</v>
          </cell>
          <cell r="BG8771">
            <v>1.5227999999999999</v>
          </cell>
          <cell r="BH8771">
            <v>1.4187000000000001</v>
          </cell>
        </row>
        <row r="8773">
          <cell r="Y8773">
            <v>0.78339000000000003</v>
          </cell>
          <cell r="Z8773">
            <v>1.0705</v>
          </cell>
          <cell r="AA8773">
            <v>1.2209000000000001</v>
          </cell>
          <cell r="AB8773">
            <v>1.3261000000000001</v>
          </cell>
          <cell r="AC8773">
            <v>1.2747999999999999</v>
          </cell>
          <cell r="AD8773">
            <v>1.2428999999999999</v>
          </cell>
          <cell r="AE8773">
            <v>1.1515</v>
          </cell>
          <cell r="AF8773">
            <v>1.0846</v>
          </cell>
          <cell r="AG8773">
            <v>1.391</v>
          </cell>
          <cell r="AH8773">
            <v>0.89488000000000001</v>
          </cell>
          <cell r="AI8773">
            <v>1.2912999999999999</v>
          </cell>
          <cell r="AJ8773">
            <v>0.97067999999999999</v>
          </cell>
          <cell r="AK8773">
            <v>0.84114999999999995</v>
          </cell>
          <cell r="AM8773">
            <v>0.98055000000000003</v>
          </cell>
          <cell r="AN8773">
            <v>0.86561999999999995</v>
          </cell>
          <cell r="AO8773">
            <v>1.0387999999999999</v>
          </cell>
          <cell r="AP8773">
            <v>0.99753000000000003</v>
          </cell>
          <cell r="AR8773">
            <v>1.5499000000000001</v>
          </cell>
          <cell r="AT8773">
            <v>1.6581999999999999</v>
          </cell>
          <cell r="AU8773">
            <v>1.4543999999999999</v>
          </cell>
          <cell r="AV8773">
            <v>1.3030999999999999</v>
          </cell>
          <cell r="AW8773">
            <v>1.07</v>
          </cell>
          <cell r="AX8773">
            <v>1.3452999999999999</v>
          </cell>
          <cell r="AY8773">
            <v>1.2989999999999999</v>
          </cell>
          <cell r="AZ8773">
            <v>1.6160000000000001</v>
          </cell>
          <cell r="BA8773">
            <v>1.4331</v>
          </cell>
          <cell r="BB8773">
            <v>1.2302999999999999</v>
          </cell>
          <cell r="BC8773">
            <v>1.6106</v>
          </cell>
          <cell r="BD8773">
            <v>1.4194</v>
          </cell>
          <cell r="BE8773">
            <v>1.6074999999999999</v>
          </cell>
          <cell r="BF8773">
            <v>1.5399</v>
          </cell>
          <cell r="BG8773">
            <v>1.1533</v>
          </cell>
          <cell r="BH8773">
            <v>1.2511000000000001</v>
          </cell>
        </row>
        <row r="8775">
          <cell r="Y8775">
            <v>0.98584000000000005</v>
          </cell>
          <cell r="Z8775">
            <v>1.5</v>
          </cell>
          <cell r="AA8775">
            <v>1.5791999999999999</v>
          </cell>
          <cell r="AB8775">
            <v>1.4195</v>
          </cell>
          <cell r="AC8775">
            <v>1.4501999999999999</v>
          </cell>
          <cell r="AD8775">
            <v>1.6180000000000001</v>
          </cell>
          <cell r="AE8775">
            <v>1.3853</v>
          </cell>
          <cell r="AF8775">
            <v>1.3239000000000001</v>
          </cell>
          <cell r="AI8775">
            <v>1.4438</v>
          </cell>
          <cell r="AJ8775">
            <v>1.6024</v>
          </cell>
          <cell r="AM8775">
            <v>1.4741</v>
          </cell>
          <cell r="AN8775">
            <v>1.3680000000000001</v>
          </cell>
          <cell r="AW8775">
            <v>1.2485999999999999</v>
          </cell>
          <cell r="AZ8775">
            <v>1.6433</v>
          </cell>
          <cell r="BD8775">
            <v>1.6099000000000001</v>
          </cell>
        </row>
        <row r="8776">
          <cell r="Y8776">
            <v>0.78339000000000003</v>
          </cell>
          <cell r="AC8776">
            <v>1.2747999999999999</v>
          </cell>
          <cell r="AD8776">
            <v>1.2428999999999999</v>
          </cell>
          <cell r="AE8776">
            <v>1.1515</v>
          </cell>
          <cell r="AF8776">
            <v>1.0846</v>
          </cell>
          <cell r="AG8776">
            <v>1.391</v>
          </cell>
          <cell r="AI8776">
            <v>1.2912999999999999</v>
          </cell>
          <cell r="AP8776">
            <v>0.99753000000000003</v>
          </cell>
          <cell r="AS8776">
            <v>1.5175000000000001</v>
          </cell>
          <cell r="AT8776">
            <v>1.6581999999999999</v>
          </cell>
          <cell r="AU8776">
            <v>1.4543999999999999</v>
          </cell>
          <cell r="AV8776">
            <v>1.3030999999999999</v>
          </cell>
          <cell r="AX8776">
            <v>1.3452999999999999</v>
          </cell>
          <cell r="BA8776">
            <v>1.4331</v>
          </cell>
          <cell r="BB8776">
            <v>1.2302999999999999</v>
          </cell>
          <cell r="BC8776">
            <v>1.6106</v>
          </cell>
          <cell r="BE8776">
            <v>1.6074999999999999</v>
          </cell>
          <cell r="BF8776">
            <v>1.5399</v>
          </cell>
          <cell r="BG8776">
            <v>1.1533</v>
          </cell>
          <cell r="BH8776">
            <v>1.2511000000000001</v>
          </cell>
        </row>
        <row r="8778">
          <cell r="Y8778">
            <v>1.1201000000000001</v>
          </cell>
          <cell r="Z8778">
            <v>1.3503000000000001</v>
          </cell>
          <cell r="AA8778">
            <v>1.2162999999999999</v>
          </cell>
          <cell r="AB8778">
            <v>1.4974000000000001</v>
          </cell>
          <cell r="AC8778">
            <v>1.0993999999999999</v>
          </cell>
          <cell r="AD8778">
            <v>1.0155000000000001</v>
          </cell>
          <cell r="AF8778">
            <v>1.2923</v>
          </cell>
          <cell r="AG8778">
            <v>1.0511999999999999</v>
          </cell>
          <cell r="AI8778">
            <v>0.89817000000000002</v>
          </cell>
          <cell r="AJ8778">
            <v>1.2122999999999999</v>
          </cell>
          <cell r="AL8778">
            <v>0.79957</v>
          </cell>
          <cell r="AM8778">
            <v>0.95513000000000003</v>
          </cell>
          <cell r="AN8778">
            <v>1.1021000000000001</v>
          </cell>
          <cell r="AO8778">
            <v>1.0370999999999999</v>
          </cell>
          <cell r="AP8778">
            <v>1.0828</v>
          </cell>
          <cell r="AQ8778">
            <v>1.0246999999999999</v>
          </cell>
          <cell r="AR8778">
            <v>1.2097</v>
          </cell>
          <cell r="AS8778">
            <v>1.2226999999999999</v>
          </cell>
          <cell r="AT8778">
            <v>0.89373999999999998</v>
          </cell>
          <cell r="AU8778">
            <v>1.0809</v>
          </cell>
          <cell r="AV8778">
            <v>0.95384000000000002</v>
          </cell>
          <cell r="AW8778">
            <v>0.98421999999999998</v>
          </cell>
          <cell r="AX8778">
            <v>1.1445000000000001</v>
          </cell>
          <cell r="AY8778">
            <v>0.86577999999999999</v>
          </cell>
          <cell r="AZ8778">
            <v>0.78263000000000005</v>
          </cell>
          <cell r="BA8778">
            <v>1.1127</v>
          </cell>
          <cell r="BB8778">
            <v>0.88266999999999995</v>
          </cell>
          <cell r="BD8778">
            <v>0.65061000000000002</v>
          </cell>
          <cell r="BE8778">
            <v>0.96486000000000005</v>
          </cell>
          <cell r="BF8778">
            <v>0.73729999999999996</v>
          </cell>
          <cell r="BH8778">
            <v>0.66766000000000003</v>
          </cell>
        </row>
        <row r="8779">
          <cell r="AE8779">
            <v>1.4790000000000001</v>
          </cell>
        </row>
        <row r="8780">
          <cell r="Y8780">
            <v>0.94562999999999997</v>
          </cell>
          <cell r="Z8780">
            <v>0.64478000000000002</v>
          </cell>
          <cell r="AA8780">
            <v>1.2552000000000001</v>
          </cell>
          <cell r="AB8780">
            <v>1.6175999999999999</v>
          </cell>
          <cell r="AD8780">
            <v>1.8328</v>
          </cell>
          <cell r="AE8780">
            <v>2.024</v>
          </cell>
          <cell r="AF8780">
            <v>1.589</v>
          </cell>
          <cell r="AG8780">
            <v>1.9903999999999999</v>
          </cell>
          <cell r="AH8780">
            <v>1.3409</v>
          </cell>
          <cell r="AI8780">
            <v>2.0495999999999999</v>
          </cell>
          <cell r="AJ8780">
            <v>1.5482</v>
          </cell>
          <cell r="AK8780">
            <v>1.7592000000000001</v>
          </cell>
          <cell r="AL8780">
            <v>1.2506999999999999</v>
          </cell>
          <cell r="AM8780">
            <v>1.4397</v>
          </cell>
          <cell r="AN8780">
            <v>1.0983000000000001</v>
          </cell>
          <cell r="AO8780">
            <v>1.2279</v>
          </cell>
          <cell r="AP8780">
            <v>1.2911999999999999</v>
          </cell>
          <cell r="AR8780">
            <v>1.3963000000000001</v>
          </cell>
          <cell r="AS8780">
            <v>1.6198999999999999</v>
          </cell>
          <cell r="AT8780">
            <v>1.0915999999999999</v>
          </cell>
          <cell r="AU8780">
            <v>1.6744000000000001</v>
          </cell>
          <cell r="AX8780">
            <v>1.242</v>
          </cell>
          <cell r="BA8780">
            <v>1.3389</v>
          </cell>
          <cell r="BC8780">
            <v>1.2685999999999999</v>
          </cell>
          <cell r="BD8780">
            <v>1.6617999999999999</v>
          </cell>
          <cell r="BG8780">
            <v>1.2721</v>
          </cell>
        </row>
        <row r="8781">
          <cell r="Y8781">
            <v>0.92632999999999999</v>
          </cell>
          <cell r="Z8781">
            <v>1.0283</v>
          </cell>
          <cell r="AA8781">
            <v>0.98792999999999997</v>
          </cell>
          <cell r="AB8781">
            <v>0.95787</v>
          </cell>
          <cell r="AC8781">
            <v>0.98795999999999995</v>
          </cell>
          <cell r="AD8781">
            <v>0.97597</v>
          </cell>
          <cell r="AE8781">
            <v>0.86746000000000001</v>
          </cell>
          <cell r="AF8781">
            <v>0.79601999999999995</v>
          </cell>
          <cell r="AG8781">
            <v>0.85128000000000004</v>
          </cell>
          <cell r="AH8781">
            <v>0.68186999999999998</v>
          </cell>
          <cell r="AI8781">
            <v>0.64036999999999999</v>
          </cell>
          <cell r="AJ8781">
            <v>0.54447000000000001</v>
          </cell>
          <cell r="AK8781">
            <v>0.48905999999999999</v>
          </cell>
          <cell r="AL8781">
            <v>0.44590999999999997</v>
          </cell>
          <cell r="AN8781">
            <v>0.30014000000000002</v>
          </cell>
          <cell r="AO8781">
            <v>0.28669</v>
          </cell>
          <cell r="AP8781">
            <v>0.25109999999999999</v>
          </cell>
          <cell r="AQ8781">
            <v>1.0765</v>
          </cell>
          <cell r="AR8781">
            <v>1.0912999999999999</v>
          </cell>
          <cell r="AS8781">
            <v>0.995</v>
          </cell>
          <cell r="AT8781">
            <v>0.878</v>
          </cell>
          <cell r="AU8781">
            <v>1.0210999999999999</v>
          </cell>
          <cell r="AV8781">
            <v>0.89780000000000004</v>
          </cell>
          <cell r="AW8781">
            <v>0.71372999999999998</v>
          </cell>
          <cell r="AX8781">
            <v>0.88144</v>
          </cell>
          <cell r="AY8781">
            <v>0.74919999999999998</v>
          </cell>
          <cell r="AZ8781">
            <v>0.70184000000000002</v>
          </cell>
          <cell r="BA8781">
            <v>0.63241999999999998</v>
          </cell>
          <cell r="BB8781">
            <v>0.56233</v>
          </cell>
          <cell r="BC8781">
            <v>0.49885000000000002</v>
          </cell>
          <cell r="BD8781">
            <v>0.44164999999999999</v>
          </cell>
          <cell r="BE8781">
            <v>0.36954999999999999</v>
          </cell>
          <cell r="BF8781">
            <v>0.35021999999999998</v>
          </cell>
          <cell r="BG8781">
            <v>0.27228999999999998</v>
          </cell>
          <cell r="BH8781">
            <v>0.24601999999999999</v>
          </cell>
        </row>
        <row r="8782">
          <cell r="Y8782">
            <v>1.0720000000000001</v>
          </cell>
          <cell r="AQ8782">
            <v>0.91742000000000001</v>
          </cell>
          <cell r="AV8782">
            <v>0.77242</v>
          </cell>
        </row>
        <row r="8783">
          <cell r="AG8783">
            <v>0.50734999999999997</v>
          </cell>
          <cell r="AJ8783">
            <v>0.48438999999999999</v>
          </cell>
          <cell r="AK8783">
            <v>0.44622000000000001</v>
          </cell>
        </row>
        <row r="8784">
          <cell r="AA8784">
            <v>0.81318000000000001</v>
          </cell>
          <cell r="AC8784">
            <v>0.79383000000000004</v>
          </cell>
          <cell r="AD8784">
            <v>0.89434999999999998</v>
          </cell>
          <cell r="AF8784">
            <v>0.59611000000000003</v>
          </cell>
          <cell r="AH8784">
            <v>0.54484999999999995</v>
          </cell>
        </row>
        <row r="8785">
          <cell r="Y8785">
            <v>1.0931</v>
          </cell>
          <cell r="Z8785">
            <v>1.0724</v>
          </cell>
          <cell r="AA8785">
            <v>1.034</v>
          </cell>
          <cell r="AB8785">
            <v>0.75810999999999995</v>
          </cell>
          <cell r="AC8785">
            <v>0.84631000000000001</v>
          </cell>
          <cell r="AD8785">
            <v>1.1564000000000001</v>
          </cell>
          <cell r="AE8785">
            <v>0.81235999999999997</v>
          </cell>
          <cell r="AG8785">
            <v>0.89859999999999995</v>
          </cell>
          <cell r="AH8785">
            <v>1.0310999999999999</v>
          </cell>
          <cell r="AI8785">
            <v>1.36</v>
          </cell>
          <cell r="AJ8785">
            <v>0.97231000000000001</v>
          </cell>
          <cell r="AL8785">
            <v>1.0995999999999999</v>
          </cell>
          <cell r="AM8785">
            <v>1.1251</v>
          </cell>
          <cell r="AN8785">
            <v>0.86750000000000005</v>
          </cell>
          <cell r="AO8785">
            <v>0.94623000000000002</v>
          </cell>
          <cell r="AP8785">
            <v>0.84643000000000002</v>
          </cell>
          <cell r="AR8785">
            <v>1.1146</v>
          </cell>
          <cell r="AS8785">
            <v>1.1975</v>
          </cell>
          <cell r="AT8785">
            <v>1.2504</v>
          </cell>
          <cell r="AU8785">
            <v>1.0448</v>
          </cell>
          <cell r="AV8785">
            <v>1.1314</v>
          </cell>
          <cell r="AW8785">
            <v>0.92708000000000002</v>
          </cell>
          <cell r="AX8785">
            <v>1.0637000000000001</v>
          </cell>
          <cell r="AY8785">
            <v>1.0293000000000001</v>
          </cell>
          <cell r="AZ8785">
            <v>1.0842000000000001</v>
          </cell>
          <cell r="BA8785">
            <v>1.3673</v>
          </cell>
          <cell r="BB8785">
            <v>1.2661</v>
          </cell>
          <cell r="BC8785">
            <v>1.3287</v>
          </cell>
          <cell r="BD8785">
            <v>1.1814</v>
          </cell>
          <cell r="BE8785">
            <v>1.0624</v>
          </cell>
          <cell r="BF8785">
            <v>0.83169000000000004</v>
          </cell>
          <cell r="BG8785">
            <v>1.0079</v>
          </cell>
          <cell r="BH8785">
            <v>0.97257000000000005</v>
          </cell>
        </row>
        <row r="8787">
          <cell r="Y8787">
            <v>1.0108999999999999</v>
          </cell>
          <cell r="AA8787">
            <v>0.94145999999999996</v>
          </cell>
          <cell r="AB8787">
            <v>0.88670000000000004</v>
          </cell>
          <cell r="AC8787">
            <v>0.87863999999999998</v>
          </cell>
          <cell r="AD8787">
            <v>0.86414999999999997</v>
          </cell>
          <cell r="AF8787">
            <v>0.73036999999999996</v>
          </cell>
          <cell r="AI8787">
            <v>0.62731999999999999</v>
          </cell>
          <cell r="AN8787">
            <v>0.20144999999999999</v>
          </cell>
          <cell r="AP8787">
            <v>0.15673000000000001</v>
          </cell>
          <cell r="AR8787">
            <v>1.0792999999999999</v>
          </cell>
          <cell r="AW8787">
            <v>0.71369000000000005</v>
          </cell>
          <cell r="AX8787">
            <v>0.83653999999999995</v>
          </cell>
          <cell r="AY8787">
            <v>0.78059999999999996</v>
          </cell>
          <cell r="AZ8787">
            <v>0.73280000000000001</v>
          </cell>
          <cell r="BF8787">
            <v>0.24801999999999999</v>
          </cell>
          <cell r="BG8787">
            <v>0.18243000000000001</v>
          </cell>
        </row>
        <row r="8788">
          <cell r="Z8788">
            <v>0.55718000000000001</v>
          </cell>
          <cell r="AA8788">
            <v>0.50053000000000003</v>
          </cell>
        </row>
        <row r="8789">
          <cell r="Y8789">
            <v>0.98041999999999996</v>
          </cell>
          <cell r="Z8789">
            <v>1.0940000000000001</v>
          </cell>
          <cell r="AA8789">
            <v>1.0622</v>
          </cell>
          <cell r="AB8789">
            <v>1.0422</v>
          </cell>
          <cell r="AC8789">
            <v>1.1063000000000001</v>
          </cell>
          <cell r="AD8789">
            <v>1.0508999999999999</v>
          </cell>
          <cell r="AE8789">
            <v>0.96940000000000004</v>
          </cell>
          <cell r="AF8789">
            <v>0.76137999999999995</v>
          </cell>
          <cell r="AG8789">
            <v>0.86216999999999999</v>
          </cell>
          <cell r="AH8789">
            <v>0.79800000000000004</v>
          </cell>
          <cell r="AI8789">
            <v>0.54844999999999999</v>
          </cell>
          <cell r="AJ8789">
            <v>0.56923000000000001</v>
          </cell>
          <cell r="AK8789">
            <v>0.44174000000000002</v>
          </cell>
          <cell r="AL8789">
            <v>0.35142000000000001</v>
          </cell>
          <cell r="AM8789">
            <v>0.27685999999999999</v>
          </cell>
          <cell r="AN8789">
            <v>0.20638999999999999</v>
          </cell>
          <cell r="AO8789">
            <v>0.13344</v>
          </cell>
          <cell r="AP8789">
            <v>0.12517</v>
          </cell>
          <cell r="AQ8789">
            <v>1.1172</v>
          </cell>
          <cell r="AR8789">
            <v>1.1085</v>
          </cell>
          <cell r="AS8789">
            <v>1.0324</v>
          </cell>
          <cell r="AT8789">
            <v>1.0176000000000001</v>
          </cell>
          <cell r="AU8789">
            <v>0.92159999999999997</v>
          </cell>
          <cell r="AV8789">
            <v>0.96150999999999998</v>
          </cell>
          <cell r="AW8789">
            <v>0.81179000000000001</v>
          </cell>
          <cell r="AX8789">
            <v>0.89168000000000003</v>
          </cell>
          <cell r="AY8789">
            <v>0.73863999999999996</v>
          </cell>
          <cell r="AZ8789">
            <v>0.68056000000000005</v>
          </cell>
          <cell r="BA8789">
            <v>0.55513999999999997</v>
          </cell>
          <cell r="BB8789">
            <v>0.50685999999999998</v>
          </cell>
          <cell r="BC8789">
            <v>0.43628</v>
          </cell>
          <cell r="BD8789">
            <v>0.35535</v>
          </cell>
          <cell r="BE8789">
            <v>0.22669</v>
          </cell>
          <cell r="BH8789">
            <v>0.10553</v>
          </cell>
        </row>
        <row r="8790">
          <cell r="Y8790">
            <v>0.88158000000000003</v>
          </cell>
          <cell r="Z8790">
            <v>0.63851999999999998</v>
          </cell>
          <cell r="AA8790">
            <v>0.56893000000000005</v>
          </cell>
          <cell r="AB8790">
            <v>0.48115000000000002</v>
          </cell>
          <cell r="AC8790">
            <v>0.47398000000000001</v>
          </cell>
          <cell r="AD8790">
            <v>0.42838999999999999</v>
          </cell>
          <cell r="AE8790">
            <v>0.3705</v>
          </cell>
          <cell r="AF8790">
            <v>0.33677000000000001</v>
          </cell>
          <cell r="AH8790">
            <v>0.30975999999999998</v>
          </cell>
          <cell r="AI8790">
            <v>0.26412999999999998</v>
          </cell>
          <cell r="AJ8790">
            <v>0.19095000000000001</v>
          </cell>
          <cell r="AL8790">
            <v>0.15365999999999999</v>
          </cell>
          <cell r="AM8790">
            <v>0.12136</v>
          </cell>
          <cell r="AO8790">
            <v>0.12003</v>
          </cell>
          <cell r="AQ8790">
            <v>1.119</v>
          </cell>
          <cell r="AR8790">
            <v>0.69833999999999996</v>
          </cell>
          <cell r="AS8790">
            <v>0.47391</v>
          </cell>
          <cell r="AT8790">
            <v>0.38846000000000003</v>
          </cell>
          <cell r="AU8790">
            <v>0.43948999999999999</v>
          </cell>
          <cell r="AV8790">
            <v>0.43611</v>
          </cell>
          <cell r="AW8790">
            <v>0.26984999999999998</v>
          </cell>
          <cell r="AX8790">
            <v>0.33107999999999999</v>
          </cell>
          <cell r="AY8790">
            <v>0.30181000000000002</v>
          </cell>
          <cell r="AZ8790">
            <v>0.29902000000000001</v>
          </cell>
          <cell r="BA8790">
            <v>0.20194999999999999</v>
          </cell>
          <cell r="BB8790">
            <v>0.21854000000000001</v>
          </cell>
        </row>
        <row r="8792">
          <cell r="Y8792">
            <v>0.86129</v>
          </cell>
          <cell r="Z8792">
            <v>1.1000000000000001</v>
          </cell>
          <cell r="AA8792">
            <v>0.99695</v>
          </cell>
          <cell r="AB8792">
            <v>0.95713999999999999</v>
          </cell>
          <cell r="AC8792">
            <v>0.95304</v>
          </cell>
          <cell r="AD8792">
            <v>0.87029999999999996</v>
          </cell>
          <cell r="AE8792">
            <v>0.77300999999999997</v>
          </cell>
          <cell r="AF8792">
            <v>0.65510000000000002</v>
          </cell>
          <cell r="AG8792">
            <v>0.62558999999999998</v>
          </cell>
          <cell r="AH8792">
            <v>0.52732999999999997</v>
          </cell>
          <cell r="AI8792">
            <v>0.38971</v>
          </cell>
          <cell r="AJ8792">
            <v>0.30342999999999998</v>
          </cell>
          <cell r="AK8792">
            <v>0.24267</v>
          </cell>
          <cell r="AL8792">
            <v>0.17998</v>
          </cell>
          <cell r="AM8792">
            <v>0.15099000000000001</v>
          </cell>
          <cell r="AN8792">
            <v>9.9640999999999993E-2</v>
          </cell>
          <cell r="AO8792">
            <v>8.3932000000000007E-2</v>
          </cell>
          <cell r="AP8792">
            <v>7.0944999999999994E-2</v>
          </cell>
          <cell r="AQ8792">
            <v>0.99802999999999997</v>
          </cell>
          <cell r="AR8792">
            <v>1.3177000000000001</v>
          </cell>
          <cell r="AS8792">
            <v>1.1874</v>
          </cell>
          <cell r="AT8792">
            <v>1.0306999999999999</v>
          </cell>
          <cell r="AU8792">
            <v>1.0784</v>
          </cell>
          <cell r="AV8792">
            <v>0.99328000000000005</v>
          </cell>
          <cell r="AW8792">
            <v>0.71406999999999998</v>
          </cell>
          <cell r="AX8792">
            <v>0.91905000000000003</v>
          </cell>
          <cell r="AY8792">
            <v>0.65051999999999999</v>
          </cell>
          <cell r="AZ8792">
            <v>0.58177000000000001</v>
          </cell>
          <cell r="BA8792">
            <v>0.48887999999999998</v>
          </cell>
          <cell r="BB8792">
            <v>0.37436000000000003</v>
          </cell>
          <cell r="BC8792">
            <v>0.29000999999999999</v>
          </cell>
          <cell r="BD8792">
            <v>0.26157999999999998</v>
          </cell>
          <cell r="BE8792">
            <v>0.16152</v>
          </cell>
          <cell r="BF8792">
            <v>0.14713000000000001</v>
          </cell>
          <cell r="BG8792">
            <v>0.10576000000000001</v>
          </cell>
          <cell r="BH8792">
            <v>7.7646000000000007E-2</v>
          </cell>
        </row>
        <row r="8793">
          <cell r="Z8793">
            <v>0.64478000000000002</v>
          </cell>
          <cell r="AA8793">
            <v>0.41916999999999999</v>
          </cell>
          <cell r="AB8793">
            <v>0.38841999999999999</v>
          </cell>
          <cell r="AC8793">
            <v>1.5379</v>
          </cell>
          <cell r="AR8793">
            <v>1.4799</v>
          </cell>
          <cell r="AS8793">
            <v>0.48546</v>
          </cell>
          <cell r="AT8793">
            <v>1.1446000000000001</v>
          </cell>
          <cell r="AU8793">
            <v>1.2267999999999999</v>
          </cell>
          <cell r="AV8793">
            <v>1.2656000000000001</v>
          </cell>
          <cell r="AW8793">
            <v>0.21576000000000001</v>
          </cell>
          <cell r="AX8793">
            <v>1.3433999999999999</v>
          </cell>
          <cell r="AZ8793">
            <v>1.3039000000000001</v>
          </cell>
          <cell r="BA8793">
            <v>1.2301</v>
          </cell>
          <cell r="BC8793">
            <v>1.5874999999999999</v>
          </cell>
          <cell r="BE8793">
            <v>1.7462</v>
          </cell>
          <cell r="BG8793">
            <v>1.2555000000000001</v>
          </cell>
          <cell r="BH8793">
            <v>0.92300000000000004</v>
          </cell>
        </row>
        <row r="8794">
          <cell r="Y8794">
            <v>0.60607</v>
          </cell>
          <cell r="Z8794">
            <v>1.1011</v>
          </cell>
          <cell r="AA8794">
            <v>1.4964999999999999</v>
          </cell>
          <cell r="AB8794">
            <v>1.5752999999999999</v>
          </cell>
          <cell r="AC8794">
            <v>0.47131000000000001</v>
          </cell>
          <cell r="AD8794">
            <v>1.6043000000000001</v>
          </cell>
          <cell r="AE8794">
            <v>1.4896</v>
          </cell>
          <cell r="AG8794">
            <v>0.13333999999999999</v>
          </cell>
          <cell r="AI8794">
            <v>1.2511000000000001</v>
          </cell>
          <cell r="AQ8794">
            <v>0.94221999999999995</v>
          </cell>
          <cell r="AR8794">
            <v>0.46349000000000001</v>
          </cell>
          <cell r="AS8794">
            <v>1.0007999999999999</v>
          </cell>
          <cell r="AT8794">
            <v>0.73801000000000005</v>
          </cell>
          <cell r="AU8794">
            <v>0.52171999999999996</v>
          </cell>
          <cell r="AV8794">
            <v>0.43678</v>
          </cell>
          <cell r="AW8794">
            <v>0.36192000000000002</v>
          </cell>
          <cell r="AX8794">
            <v>0.28438000000000002</v>
          </cell>
        </row>
        <row r="8796">
          <cell r="Z8796">
            <v>0.55718000000000001</v>
          </cell>
          <cell r="AA8796">
            <v>0.50053000000000003</v>
          </cell>
          <cell r="AB8796">
            <v>0.35676000000000002</v>
          </cell>
          <cell r="AC8796">
            <v>0.51903999999999995</v>
          </cell>
          <cell r="AE8796">
            <v>0.30751000000000001</v>
          </cell>
          <cell r="AG8796">
            <v>0.34490999999999999</v>
          </cell>
          <cell r="AQ8796">
            <v>1.0989</v>
          </cell>
          <cell r="AR8796">
            <v>1.1186</v>
          </cell>
        </row>
        <row r="8797">
          <cell r="Z8797">
            <v>0.76573999999999998</v>
          </cell>
          <cell r="AE8797">
            <v>0.36508000000000002</v>
          </cell>
          <cell r="AW8797">
            <v>0.28136</v>
          </cell>
        </row>
        <row r="8799">
          <cell r="AB8799">
            <v>1.7091000000000001</v>
          </cell>
          <cell r="AD8799">
            <v>2.2888999999999999</v>
          </cell>
          <cell r="AL8799">
            <v>2.5503999999999998</v>
          </cell>
          <cell r="AP8799">
            <v>1.7870999999999999</v>
          </cell>
          <cell r="BE8799">
            <v>2.2376</v>
          </cell>
          <cell r="BF8799">
            <v>2.3490000000000002</v>
          </cell>
        </row>
        <row r="8800">
          <cell r="AA8800">
            <v>2.3235999999999999</v>
          </cell>
          <cell r="AE8800">
            <v>2.0184000000000002</v>
          </cell>
          <cell r="AG8800">
            <v>2.2054</v>
          </cell>
          <cell r="AI8800">
            <v>2.6339000000000001</v>
          </cell>
          <cell r="AK8800">
            <v>2.0676000000000001</v>
          </cell>
          <cell r="AR8800">
            <v>2.5895999999999999</v>
          </cell>
          <cell r="AS8800">
            <v>2.2143000000000002</v>
          </cell>
          <cell r="AY8800">
            <v>2.3460999999999999</v>
          </cell>
          <cell r="AZ8800">
            <v>2.3544999999999998</v>
          </cell>
          <cell r="BG8800">
            <v>1.8556999999999999</v>
          </cell>
        </row>
        <row r="8805">
          <cell r="AB8805">
            <v>1.0318000000000001</v>
          </cell>
          <cell r="AF8805">
            <v>1.0613999999999999</v>
          </cell>
          <cell r="AH8805">
            <v>1.0163</v>
          </cell>
          <cell r="AK8805">
            <v>0.67505999999999999</v>
          </cell>
          <cell r="AM8805">
            <v>1.2912999999999999</v>
          </cell>
          <cell r="AN8805">
            <v>0.94499999999999995</v>
          </cell>
          <cell r="AP8805">
            <v>1.2714000000000001</v>
          </cell>
        </row>
        <row r="8806">
          <cell r="Y8806">
            <v>0.69996000000000003</v>
          </cell>
          <cell r="Z8806">
            <v>0.85396000000000005</v>
          </cell>
          <cell r="AD8806">
            <v>0.47643999999999997</v>
          </cell>
          <cell r="AQ8806">
            <v>1.0384</v>
          </cell>
          <cell r="AR8806">
            <v>0.73694999999999999</v>
          </cell>
          <cell r="AS8806">
            <v>0.57765999999999995</v>
          </cell>
          <cell r="AU8806">
            <v>0.63707999999999998</v>
          </cell>
          <cell r="AV8806">
            <v>0.39217999999999997</v>
          </cell>
          <cell r="AX8806">
            <v>0.54201999999999995</v>
          </cell>
        </row>
        <row r="8807">
          <cell r="Y8807">
            <v>0.81111999999999995</v>
          </cell>
          <cell r="Z8807">
            <v>1.0629999999999999</v>
          </cell>
          <cell r="AA8807">
            <v>0.80498000000000003</v>
          </cell>
          <cell r="AB8807">
            <v>0.85982999999999998</v>
          </cell>
          <cell r="AD8807">
            <v>0.91732000000000002</v>
          </cell>
          <cell r="AE8807">
            <v>0.67486000000000002</v>
          </cell>
          <cell r="AF8807">
            <v>0.79471000000000003</v>
          </cell>
          <cell r="AG8807">
            <v>0.74731999999999998</v>
          </cell>
          <cell r="AH8807">
            <v>0.68733999999999995</v>
          </cell>
          <cell r="AI8807">
            <v>0.72404000000000002</v>
          </cell>
          <cell r="AJ8807">
            <v>0.76043000000000005</v>
          </cell>
          <cell r="AK8807">
            <v>0.69747999999999999</v>
          </cell>
          <cell r="AL8807">
            <v>0.63363000000000003</v>
          </cell>
          <cell r="AM8807">
            <v>0.82572999999999996</v>
          </cell>
          <cell r="AN8807">
            <v>0.52153000000000005</v>
          </cell>
          <cell r="AO8807">
            <v>0.56576000000000004</v>
          </cell>
          <cell r="AP8807">
            <v>0.61770999999999998</v>
          </cell>
          <cell r="AQ8807">
            <v>0.92098000000000002</v>
          </cell>
          <cell r="AR8807">
            <v>1.0429999999999999</v>
          </cell>
          <cell r="AS8807">
            <v>0.87397999999999998</v>
          </cell>
          <cell r="AT8807">
            <v>0.93630999999999998</v>
          </cell>
          <cell r="AW8807">
            <v>0.82445000000000002</v>
          </cell>
          <cell r="AX8807">
            <v>0.92871000000000004</v>
          </cell>
          <cell r="AY8807">
            <v>0.79935999999999996</v>
          </cell>
          <cell r="AZ8807">
            <v>0.86141999999999996</v>
          </cell>
          <cell r="BA8807">
            <v>0.88787000000000005</v>
          </cell>
          <cell r="BB8807">
            <v>0.80169000000000001</v>
          </cell>
          <cell r="BC8807">
            <v>0.90142</v>
          </cell>
          <cell r="BD8807">
            <v>0.80696999999999997</v>
          </cell>
          <cell r="BE8807">
            <v>0.92247999999999997</v>
          </cell>
          <cell r="BF8807">
            <v>0.74936999999999998</v>
          </cell>
          <cell r="BG8807">
            <v>0.73153999999999997</v>
          </cell>
          <cell r="BH8807">
            <v>0.65058000000000005</v>
          </cell>
        </row>
        <row r="8808">
          <cell r="Z8808">
            <v>1.1284000000000001</v>
          </cell>
          <cell r="AA8808">
            <v>1.2470000000000001</v>
          </cell>
          <cell r="AB8808">
            <v>1.1396999999999999</v>
          </cell>
          <cell r="AD8808">
            <v>1.2587999999999999</v>
          </cell>
          <cell r="AF8808">
            <v>1.2067000000000001</v>
          </cell>
          <cell r="AH8808">
            <v>1.1354</v>
          </cell>
          <cell r="AI8808">
            <v>1.2133</v>
          </cell>
          <cell r="AJ8808">
            <v>1.1669</v>
          </cell>
          <cell r="AK8808">
            <v>1.2629999999999999</v>
          </cell>
          <cell r="AL8808">
            <v>1.1809000000000001</v>
          </cell>
          <cell r="AN8808">
            <v>1.1282000000000001</v>
          </cell>
          <cell r="AP8808">
            <v>1.1889000000000001</v>
          </cell>
          <cell r="AQ8808">
            <v>0.90661000000000003</v>
          </cell>
          <cell r="AR8808">
            <v>0.99287999999999998</v>
          </cell>
          <cell r="AS8808">
            <v>1.0553999999999999</v>
          </cell>
          <cell r="AU8808">
            <v>1.1445000000000001</v>
          </cell>
          <cell r="AV8808">
            <v>0.97330000000000005</v>
          </cell>
          <cell r="AX8808">
            <v>1.2116</v>
          </cell>
          <cell r="AZ8808">
            <v>1.1904999999999999</v>
          </cell>
          <cell r="BA8808">
            <v>1.1183000000000001</v>
          </cell>
          <cell r="BB8808">
            <v>1.1957</v>
          </cell>
          <cell r="BC8808">
            <v>1.0893999999999999</v>
          </cell>
          <cell r="BD8808">
            <v>0.90600000000000003</v>
          </cell>
          <cell r="BE8808">
            <v>1.1962999999999999</v>
          </cell>
          <cell r="BF8808">
            <v>1.3058000000000001</v>
          </cell>
          <cell r="BG8808">
            <v>1.0014000000000001</v>
          </cell>
        </row>
        <row r="8809">
          <cell r="Y8809">
            <v>1.2769999999999999</v>
          </cell>
          <cell r="Z8809">
            <v>1.2404999999999999</v>
          </cell>
          <cell r="AA8809">
            <v>0.99621000000000004</v>
          </cell>
          <cell r="AC8809">
            <v>0.87580999999999998</v>
          </cell>
          <cell r="AD8809">
            <v>0.61917</v>
          </cell>
          <cell r="AE8809">
            <v>1.0634999999999999</v>
          </cell>
          <cell r="AF8809">
            <v>0.43558000000000002</v>
          </cell>
          <cell r="AG8809">
            <v>0.73333999999999999</v>
          </cell>
          <cell r="AI8809">
            <v>0.53273000000000004</v>
          </cell>
          <cell r="AJ8809">
            <v>0.82106000000000001</v>
          </cell>
          <cell r="AL8809">
            <v>0.81020000000000003</v>
          </cell>
          <cell r="AN8809">
            <v>0.89034999999999997</v>
          </cell>
          <cell r="AS8809">
            <v>0.80430000000000001</v>
          </cell>
          <cell r="AU8809">
            <v>0.67903000000000002</v>
          </cell>
          <cell r="BC8809">
            <v>0.22620000000000001</v>
          </cell>
          <cell r="BE8809">
            <v>0.11183999999999999</v>
          </cell>
        </row>
        <row r="8810">
          <cell r="AB8810">
            <v>0.89802000000000004</v>
          </cell>
        </row>
        <row r="8811">
          <cell r="AC8811">
            <v>1.1133</v>
          </cell>
          <cell r="AU8811">
            <v>0.96216000000000002</v>
          </cell>
          <cell r="AV8811">
            <v>0.96874000000000005</v>
          </cell>
        </row>
        <row r="8814">
          <cell r="Y8814">
            <v>0.73719999999999997</v>
          </cell>
          <cell r="Z8814">
            <v>1.0288999999999999</v>
          </cell>
          <cell r="AA8814">
            <v>1.0362</v>
          </cell>
          <cell r="AB8814">
            <v>0.97372999999999998</v>
          </cell>
          <cell r="AC8814">
            <v>0.92984999999999995</v>
          </cell>
          <cell r="AD8814">
            <v>0.98511000000000004</v>
          </cell>
          <cell r="AE8814">
            <v>0.81967000000000001</v>
          </cell>
          <cell r="AF8814">
            <v>1.0185</v>
          </cell>
          <cell r="AG8814">
            <v>1.0888</v>
          </cell>
          <cell r="AH8814">
            <v>0.94133</v>
          </cell>
          <cell r="AI8814">
            <v>0.68869999999999998</v>
          </cell>
          <cell r="AJ8814">
            <v>0.80891999999999997</v>
          </cell>
          <cell r="AK8814">
            <v>0.69462000000000002</v>
          </cell>
          <cell r="AL8814">
            <v>0.93820999999999999</v>
          </cell>
          <cell r="AM8814">
            <v>0.83343</v>
          </cell>
          <cell r="AN8814">
            <v>0.83887999999999996</v>
          </cell>
          <cell r="AO8814">
            <v>0.78237999999999996</v>
          </cell>
          <cell r="AP8814">
            <v>0.94721999999999995</v>
          </cell>
          <cell r="AQ8814">
            <v>0.96689999999999998</v>
          </cell>
          <cell r="AR8814">
            <v>1.2952999999999999</v>
          </cell>
          <cell r="AS8814">
            <v>0.91046000000000005</v>
          </cell>
          <cell r="AT8814">
            <v>0.84765999999999997</v>
          </cell>
          <cell r="AU8814">
            <v>1.1855</v>
          </cell>
          <cell r="AV8814">
            <v>0.99739</v>
          </cell>
          <cell r="AW8814">
            <v>0.80601999999999996</v>
          </cell>
          <cell r="AX8814">
            <v>0.76851999999999998</v>
          </cell>
          <cell r="AY8814">
            <v>0.97130000000000005</v>
          </cell>
          <cell r="AZ8814">
            <v>0.98653999999999997</v>
          </cell>
          <cell r="BA8814">
            <v>0.99426000000000003</v>
          </cell>
          <cell r="BB8814">
            <v>0.97841999999999996</v>
          </cell>
          <cell r="BC8814">
            <v>1.0583</v>
          </cell>
          <cell r="BD8814">
            <v>0.85884000000000005</v>
          </cell>
          <cell r="BE8814">
            <v>0.82259000000000004</v>
          </cell>
          <cell r="BF8814">
            <v>0.97148000000000001</v>
          </cell>
          <cell r="BG8814">
            <v>0.85102</v>
          </cell>
          <cell r="BH8814">
            <v>1.1833</v>
          </cell>
        </row>
        <row r="8815">
          <cell r="Y8815">
            <v>0.58118000000000003</v>
          </cell>
          <cell r="Z8815">
            <v>13.099</v>
          </cell>
          <cell r="AA8815">
            <v>7.5019999999999998</v>
          </cell>
          <cell r="AB8815">
            <v>7.9696999999999996</v>
          </cell>
          <cell r="AC8815">
            <v>13.058999999999999</v>
          </cell>
          <cell r="AD8815">
            <v>11.077</v>
          </cell>
          <cell r="AE8815">
            <v>9.2947000000000006</v>
          </cell>
          <cell r="AF8815">
            <v>9.2134999999999998</v>
          </cell>
          <cell r="AG8815">
            <v>1.7193000000000001</v>
          </cell>
          <cell r="AH8815">
            <v>11.733000000000001</v>
          </cell>
          <cell r="AI8815">
            <v>8.3175000000000008</v>
          </cell>
          <cell r="AJ8815">
            <v>10.724</v>
          </cell>
          <cell r="AK8815">
            <v>1.1456</v>
          </cell>
          <cell r="AL8815">
            <v>16.192</v>
          </cell>
          <cell r="AM8815">
            <v>9.4175000000000004</v>
          </cell>
          <cell r="AN8815">
            <v>9.3485999999999994</v>
          </cell>
          <cell r="AO8815">
            <v>9.4429999999999996</v>
          </cell>
          <cell r="AP8815">
            <v>11.134</v>
          </cell>
          <cell r="AQ8815">
            <v>1.1216999999999999</v>
          </cell>
          <cell r="AR8815">
            <v>5.4939</v>
          </cell>
          <cell r="AS8815">
            <v>5.7923999999999998</v>
          </cell>
          <cell r="AT8815">
            <v>5.2813999999999997</v>
          </cell>
          <cell r="AU8815">
            <v>5.4105999999999996</v>
          </cell>
          <cell r="AV8815">
            <v>3.4881000000000002</v>
          </cell>
          <cell r="AW8815">
            <v>4.0347</v>
          </cell>
          <cell r="AX8815">
            <v>3.8822000000000001</v>
          </cell>
          <cell r="AY8815">
            <v>5.0183</v>
          </cell>
          <cell r="BA8815">
            <v>4.5640000000000001</v>
          </cell>
          <cell r="BB8815">
            <v>6.2145000000000001</v>
          </cell>
          <cell r="BC8815">
            <v>4.6563999999999997</v>
          </cell>
          <cell r="BD8815">
            <v>5.0396999999999998</v>
          </cell>
          <cell r="BE8815">
            <v>4.7563000000000004</v>
          </cell>
          <cell r="BF8815">
            <v>4.7888999999999999</v>
          </cell>
          <cell r="BH8815">
            <v>4.0951000000000004</v>
          </cell>
        </row>
        <row r="8816">
          <cell r="Y8816">
            <v>1.1950000000000001</v>
          </cell>
          <cell r="Z8816">
            <v>0.94147000000000003</v>
          </cell>
          <cell r="AA8816">
            <v>1.1639999999999999</v>
          </cell>
          <cell r="AB8816">
            <v>1.0385</v>
          </cell>
          <cell r="AC8816">
            <v>1.0959000000000001</v>
          </cell>
          <cell r="AD8816">
            <v>0.96201000000000003</v>
          </cell>
          <cell r="AE8816">
            <v>0.69874000000000003</v>
          </cell>
          <cell r="AF8816">
            <v>0.67139000000000004</v>
          </cell>
          <cell r="AG8816">
            <v>0.86597999999999997</v>
          </cell>
          <cell r="AH8816">
            <v>0.90864999999999996</v>
          </cell>
          <cell r="AI8816">
            <v>0.78437999999999997</v>
          </cell>
          <cell r="AJ8816">
            <v>0.67971999999999999</v>
          </cell>
          <cell r="AK8816">
            <v>0.79307000000000005</v>
          </cell>
          <cell r="AL8816">
            <v>0.99756</v>
          </cell>
          <cell r="AM8816">
            <v>0.54159000000000002</v>
          </cell>
          <cell r="AN8816">
            <v>0.83975</v>
          </cell>
          <cell r="AO8816">
            <v>0.94811999999999996</v>
          </cell>
          <cell r="AP8816">
            <v>1.0583</v>
          </cell>
          <cell r="AR8816">
            <v>1.0092000000000001</v>
          </cell>
          <cell r="AS8816">
            <v>1.1892</v>
          </cell>
          <cell r="AT8816">
            <v>1.0223</v>
          </cell>
          <cell r="AU8816">
            <v>1.177</v>
          </cell>
          <cell r="AV8816">
            <v>1.0740000000000001</v>
          </cell>
          <cell r="AW8816">
            <v>0.88371</v>
          </cell>
          <cell r="AX8816">
            <v>0.98507</v>
          </cell>
          <cell r="AY8816">
            <v>0.97130000000000005</v>
          </cell>
          <cell r="AZ8816">
            <v>0.90873999999999999</v>
          </cell>
          <cell r="BA8816">
            <v>0.93111999999999995</v>
          </cell>
          <cell r="BB8816">
            <v>0.84277000000000002</v>
          </cell>
          <cell r="BC8816">
            <v>1.0583</v>
          </cell>
          <cell r="BD8816">
            <v>0.94472</v>
          </cell>
          <cell r="BE8816">
            <v>0.84153</v>
          </cell>
          <cell r="BF8816">
            <v>1.1339999999999999</v>
          </cell>
          <cell r="BG8816">
            <v>1.0809</v>
          </cell>
          <cell r="BH8816">
            <v>1.1660999999999999</v>
          </cell>
        </row>
        <row r="8817">
          <cell r="Y8817">
            <v>0.97282000000000002</v>
          </cell>
          <cell r="Z8817">
            <v>1.1563000000000001</v>
          </cell>
          <cell r="AA8817">
            <v>1.0711999999999999</v>
          </cell>
          <cell r="AB8817">
            <v>0.82432000000000005</v>
          </cell>
          <cell r="AC8817">
            <v>1.0028999999999999</v>
          </cell>
          <cell r="AD8817">
            <v>1.1826000000000001</v>
          </cell>
          <cell r="AM8817">
            <v>0.79574</v>
          </cell>
          <cell r="AN8817">
            <v>0.83270999999999995</v>
          </cell>
          <cell r="AO8817">
            <v>0.65566999999999998</v>
          </cell>
          <cell r="AP8817">
            <v>1.0817000000000001</v>
          </cell>
          <cell r="AR8817">
            <v>1.0402</v>
          </cell>
          <cell r="AZ8817">
            <v>0.62536000000000003</v>
          </cell>
          <cell r="BA8817">
            <v>0.79849000000000003</v>
          </cell>
          <cell r="BH8817">
            <v>0.72657000000000005</v>
          </cell>
        </row>
        <row r="8818">
          <cell r="AC8818">
            <v>0.93340999999999996</v>
          </cell>
          <cell r="AJ8818">
            <v>0.94784999999999997</v>
          </cell>
          <cell r="AL8818">
            <v>0.73324999999999996</v>
          </cell>
          <cell r="AQ8818">
            <v>1.1853</v>
          </cell>
          <cell r="AR8818">
            <v>1.6726000000000001</v>
          </cell>
          <cell r="AS8818">
            <v>1.2712000000000001</v>
          </cell>
          <cell r="AT8818">
            <v>1.25</v>
          </cell>
          <cell r="AV8818">
            <v>1.1204000000000001</v>
          </cell>
          <cell r="AX8818">
            <v>1.0685</v>
          </cell>
          <cell r="AY8818">
            <v>0.84431</v>
          </cell>
          <cell r="AZ8818">
            <v>1.0279</v>
          </cell>
          <cell r="BA8818">
            <v>0.77036000000000004</v>
          </cell>
        </row>
        <row r="8821">
          <cell r="Y8821">
            <v>0.97048999999999996</v>
          </cell>
          <cell r="Z8821">
            <v>1.1383000000000001</v>
          </cell>
          <cell r="AA8821">
            <v>1.1007</v>
          </cell>
          <cell r="AB8821">
            <v>1.0489999999999999</v>
          </cell>
          <cell r="AC8821">
            <v>1.105</v>
          </cell>
          <cell r="AD8821">
            <v>1.1609</v>
          </cell>
          <cell r="AE8821">
            <v>1.1059000000000001</v>
          </cell>
          <cell r="AF8821">
            <v>1.0555000000000001</v>
          </cell>
          <cell r="AG8821">
            <v>1.1713</v>
          </cell>
          <cell r="AH8821">
            <v>1.1546000000000001</v>
          </cell>
          <cell r="AI8821">
            <v>1.1769000000000001</v>
          </cell>
          <cell r="AJ8821">
            <v>1.0969</v>
          </cell>
          <cell r="AK8821">
            <v>1.0137</v>
          </cell>
          <cell r="AL8821">
            <v>1.0269999999999999</v>
          </cell>
          <cell r="AM8821">
            <v>1.1919999999999999</v>
          </cell>
          <cell r="AN8821">
            <v>1.1869000000000001</v>
          </cell>
          <cell r="AO8821">
            <v>1.0422</v>
          </cell>
          <cell r="AP8821">
            <v>1.212</v>
          </cell>
          <cell r="BB8821">
            <v>1.1921999999999999</v>
          </cell>
          <cell r="BC8821">
            <v>1.1752</v>
          </cell>
          <cell r="BE8821">
            <v>1.2930999999999999</v>
          </cell>
          <cell r="BH8821">
            <v>1.1075999999999999</v>
          </cell>
        </row>
        <row r="8824">
          <cell r="Y8824">
            <v>1.1111</v>
          </cell>
          <cell r="Z8824">
            <v>1.2885</v>
          </cell>
          <cell r="AA8824">
            <v>1.2661</v>
          </cell>
          <cell r="AB8824">
            <v>1.0195000000000001</v>
          </cell>
          <cell r="AC8824">
            <v>1.2645999999999999</v>
          </cell>
          <cell r="AF8824">
            <v>0.93242000000000003</v>
          </cell>
          <cell r="AG8824">
            <v>0.99634</v>
          </cell>
          <cell r="AH8824">
            <v>1.0377000000000001</v>
          </cell>
          <cell r="AJ8824">
            <v>0.92815999999999999</v>
          </cell>
          <cell r="AK8824">
            <v>1.0690999999999999</v>
          </cell>
          <cell r="AN8824">
            <v>0.98675000000000002</v>
          </cell>
          <cell r="AP8824">
            <v>1.1236999999999999</v>
          </cell>
          <cell r="AQ8824">
            <v>1.1183000000000001</v>
          </cell>
          <cell r="AR8824">
            <v>1.4145000000000001</v>
          </cell>
          <cell r="AU8824">
            <v>1.2957000000000001</v>
          </cell>
          <cell r="AV8824">
            <v>1.0425</v>
          </cell>
          <cell r="AW8824">
            <v>0.83596000000000004</v>
          </cell>
          <cell r="AZ8824">
            <v>1.0717000000000001</v>
          </cell>
          <cell r="BB8824">
            <v>1.0317000000000001</v>
          </cell>
          <cell r="BC8824">
            <v>1.1475</v>
          </cell>
          <cell r="BD8824">
            <v>1.1993</v>
          </cell>
          <cell r="BE8824">
            <v>0.92937999999999998</v>
          </cell>
          <cell r="BF8824">
            <v>0.99770000000000003</v>
          </cell>
          <cell r="BH8824">
            <v>1.1761999999999999</v>
          </cell>
        </row>
        <row r="8826">
          <cell r="Y8826">
            <v>1.0925</v>
          </cell>
          <cell r="Z8826">
            <v>1.8118000000000001</v>
          </cell>
          <cell r="AA8826">
            <v>1.2934000000000001</v>
          </cell>
          <cell r="AB8826">
            <v>1.44</v>
          </cell>
          <cell r="AC8826">
            <v>1.4787999999999999</v>
          </cell>
          <cell r="AD8826">
            <v>1.5539000000000001</v>
          </cell>
          <cell r="AE8826">
            <v>1.3315999999999999</v>
          </cell>
          <cell r="AF8826">
            <v>1.24</v>
          </cell>
          <cell r="AG8826">
            <v>1.2393000000000001</v>
          </cell>
          <cell r="AH8826">
            <v>1.33</v>
          </cell>
          <cell r="AI8826">
            <v>1.2721</v>
          </cell>
          <cell r="AJ8826">
            <v>0.90139000000000002</v>
          </cell>
          <cell r="AK8826">
            <v>1.6316999999999999</v>
          </cell>
          <cell r="AM8826">
            <v>2.3389000000000002</v>
          </cell>
          <cell r="AN8826">
            <v>1.8956999999999999</v>
          </cell>
          <cell r="AO8826">
            <v>1.9139999999999999</v>
          </cell>
          <cell r="AP8826">
            <v>2.4594</v>
          </cell>
          <cell r="AQ8826">
            <v>0.93279999999999996</v>
          </cell>
          <cell r="AR8826">
            <v>2.0691999999999999</v>
          </cell>
          <cell r="AS8826">
            <v>1.5067999999999999</v>
          </cell>
          <cell r="AT8826">
            <v>1.4932000000000001</v>
          </cell>
          <cell r="AU8826">
            <v>1.7079</v>
          </cell>
          <cell r="AV8826">
            <v>1.6448</v>
          </cell>
          <cell r="AX8826">
            <v>1.5590999999999999</v>
          </cell>
          <cell r="AY8826">
            <v>1.5671999999999999</v>
          </cell>
          <cell r="AZ8826">
            <v>1.7764</v>
          </cell>
          <cell r="BA8826">
            <v>1.9386000000000001</v>
          </cell>
          <cell r="BB8826">
            <v>1.4245000000000001</v>
          </cell>
          <cell r="BC8826">
            <v>1.9184000000000001</v>
          </cell>
          <cell r="BD8826">
            <v>1.9351</v>
          </cell>
          <cell r="BE8826">
            <v>2.1004999999999998</v>
          </cell>
          <cell r="BG8826">
            <v>2.3226</v>
          </cell>
          <cell r="BH8826">
            <v>2.7742</v>
          </cell>
        </row>
        <row r="8827">
          <cell r="AD8827">
            <v>1.4950000000000001</v>
          </cell>
          <cell r="AG8827">
            <v>1.4327000000000001</v>
          </cell>
          <cell r="AH8827">
            <v>2.5415999999999999</v>
          </cell>
          <cell r="AJ8827">
            <v>1.6668000000000001</v>
          </cell>
          <cell r="AN8827">
            <v>1.5185999999999999</v>
          </cell>
          <cell r="AO8827">
            <v>0.64831000000000005</v>
          </cell>
          <cell r="AQ8827">
            <v>1.0418000000000001</v>
          </cell>
          <cell r="AS8827">
            <v>1.9829000000000001</v>
          </cell>
          <cell r="AU8827">
            <v>1.8041</v>
          </cell>
          <cell r="AV8827">
            <v>1.6857</v>
          </cell>
          <cell r="AW8827">
            <v>1.1948000000000001</v>
          </cell>
          <cell r="AX8827">
            <v>1.3863000000000001</v>
          </cell>
          <cell r="AZ8827">
            <v>1.1218999999999999</v>
          </cell>
          <cell r="BA8827">
            <v>1.1866000000000001</v>
          </cell>
          <cell r="BB8827">
            <v>1.0712999999999999</v>
          </cell>
          <cell r="BC8827">
            <v>0.99887000000000004</v>
          </cell>
          <cell r="BD8827">
            <v>0.98706000000000005</v>
          </cell>
          <cell r="BF8827">
            <v>0.94157000000000002</v>
          </cell>
          <cell r="BG8827">
            <v>0.86143999999999998</v>
          </cell>
          <cell r="BH8827">
            <v>0.86323000000000005</v>
          </cell>
        </row>
        <row r="8828">
          <cell r="Y8828">
            <v>1.0336000000000001</v>
          </cell>
          <cell r="Z8828">
            <v>2.6442000000000001</v>
          </cell>
          <cell r="AA8828">
            <v>3.1438999999999999</v>
          </cell>
          <cell r="AB8828">
            <v>2.7031999999999998</v>
          </cell>
          <cell r="AC8828">
            <v>2.6564999999999999</v>
          </cell>
          <cell r="AD8828">
            <v>2.6379999999999999</v>
          </cell>
          <cell r="AE8828">
            <v>2.6903000000000001</v>
          </cell>
          <cell r="AF8828">
            <v>1.1395999999999999</v>
          </cell>
          <cell r="AG8828">
            <v>2.5827</v>
          </cell>
          <cell r="AH8828">
            <v>0.54418999999999995</v>
          </cell>
          <cell r="AI8828">
            <v>2.3877999999999999</v>
          </cell>
          <cell r="AJ8828">
            <v>2.4209000000000001</v>
          </cell>
          <cell r="AK8828">
            <v>2.0840999999999998</v>
          </cell>
          <cell r="AL8828">
            <v>2.2212000000000001</v>
          </cell>
          <cell r="AM8828">
            <v>2.141</v>
          </cell>
          <cell r="AO8828">
            <v>1.4451000000000001</v>
          </cell>
          <cell r="AP8828">
            <v>1.4016</v>
          </cell>
          <cell r="AQ8828">
            <v>0.89124999999999999</v>
          </cell>
          <cell r="AR8828">
            <v>2.2541000000000002</v>
          </cell>
          <cell r="AS8828">
            <v>2.8302999999999998</v>
          </cell>
          <cell r="AT8828">
            <v>0.76656000000000002</v>
          </cell>
          <cell r="AU8828">
            <v>2.6928000000000001</v>
          </cell>
          <cell r="AV8828">
            <v>2.6408</v>
          </cell>
          <cell r="AW8828">
            <v>2.2347000000000001</v>
          </cell>
          <cell r="AX8828">
            <v>2.6202000000000001</v>
          </cell>
          <cell r="AY8828">
            <v>2.4016999999999999</v>
          </cell>
          <cell r="AZ8828">
            <v>2.4251</v>
          </cell>
          <cell r="BA8828">
            <v>2.2473000000000001</v>
          </cell>
          <cell r="BC8828">
            <v>0.40532000000000001</v>
          </cell>
          <cell r="BD8828">
            <v>0.98706000000000005</v>
          </cell>
          <cell r="BE8828">
            <v>1.8973</v>
          </cell>
          <cell r="BF8828">
            <v>1.6224000000000001</v>
          </cell>
          <cell r="BG8828">
            <v>1.1408</v>
          </cell>
          <cell r="BH8828">
            <v>1.2278</v>
          </cell>
        </row>
        <row r="8829">
          <cell r="Y8829">
            <v>0.99360999999999999</v>
          </cell>
          <cell r="Z8829">
            <v>0.37258000000000002</v>
          </cell>
          <cell r="AA8829">
            <v>0.30468000000000001</v>
          </cell>
          <cell r="AB8829">
            <v>0.30298000000000003</v>
          </cell>
          <cell r="AC8829">
            <v>0.37003999999999998</v>
          </cell>
          <cell r="AD8829">
            <v>0.30216999999999999</v>
          </cell>
          <cell r="AE8829">
            <v>0.38584000000000002</v>
          </cell>
          <cell r="AF8829">
            <v>0.20061000000000001</v>
          </cell>
          <cell r="AG8829">
            <v>0.26519999999999999</v>
          </cell>
          <cell r="AH8829">
            <v>0.36180000000000001</v>
          </cell>
          <cell r="AI8829">
            <v>0.10845</v>
          </cell>
          <cell r="AL8829">
            <v>0.20845</v>
          </cell>
          <cell r="AM8829">
            <v>0.13227</v>
          </cell>
          <cell r="AN8829">
            <v>0.27305000000000001</v>
          </cell>
          <cell r="AO8829">
            <v>0.11083</v>
          </cell>
          <cell r="AP8829">
            <v>0.12130000000000001</v>
          </cell>
          <cell r="AQ8829">
            <v>0.89124999999999999</v>
          </cell>
          <cell r="AR8829">
            <v>0.40925</v>
          </cell>
          <cell r="AS8829">
            <v>0.32849</v>
          </cell>
          <cell r="AT8829">
            <v>0.36840000000000001</v>
          </cell>
          <cell r="AU8829">
            <v>0.32552999999999999</v>
          </cell>
          <cell r="AV8829">
            <v>0.36176999999999998</v>
          </cell>
          <cell r="AW8829">
            <v>0.21786</v>
          </cell>
          <cell r="AX8829">
            <v>0.35355999999999999</v>
          </cell>
          <cell r="AY8829">
            <v>0.23114999999999999</v>
          </cell>
          <cell r="AZ8829">
            <v>0.29410999999999998</v>
          </cell>
          <cell r="BA8829">
            <v>0.32502999999999999</v>
          </cell>
          <cell r="BB8829">
            <v>0.25287999999999999</v>
          </cell>
          <cell r="BC8829">
            <v>0.26529000000000003</v>
          </cell>
          <cell r="BD8829">
            <v>0.25496999999999997</v>
          </cell>
          <cell r="BE8829">
            <v>0.21754000000000001</v>
          </cell>
          <cell r="BF8829">
            <v>0.23773</v>
          </cell>
          <cell r="BG8829">
            <v>0.23658999999999999</v>
          </cell>
          <cell r="BH8829">
            <v>3.8412000000000002E-2</v>
          </cell>
        </row>
        <row r="8830">
          <cell r="AE8830">
            <v>1.1091</v>
          </cell>
          <cell r="AQ8830">
            <v>0.98433000000000004</v>
          </cell>
          <cell r="AR8830">
            <v>1.1996</v>
          </cell>
          <cell r="AS8830">
            <v>1.2553000000000001</v>
          </cell>
          <cell r="AT8830">
            <v>1.2314000000000001</v>
          </cell>
          <cell r="AU8830">
            <v>1.3244</v>
          </cell>
          <cell r="AV8830">
            <v>1.1971000000000001</v>
          </cell>
          <cell r="AY8830">
            <v>1.0938000000000001</v>
          </cell>
          <cell r="BD8830">
            <v>1.3046</v>
          </cell>
          <cell r="BG8830">
            <v>1.2024999999999999</v>
          </cell>
        </row>
        <row r="8831">
          <cell r="AM8831">
            <v>1.1178999999999999</v>
          </cell>
        </row>
        <row r="8832">
          <cell r="AE8832">
            <v>1.048</v>
          </cell>
          <cell r="AI8832">
            <v>0.96626000000000001</v>
          </cell>
          <cell r="AL8832">
            <v>1.6083000000000001</v>
          </cell>
          <cell r="AT8832">
            <v>1.1673</v>
          </cell>
          <cell r="AY8832">
            <v>1.0798000000000001</v>
          </cell>
          <cell r="BG8832">
            <v>1.0759000000000001</v>
          </cell>
        </row>
        <row r="8833">
          <cell r="Y8833">
            <v>0.95864000000000005</v>
          </cell>
          <cell r="Z8833">
            <v>1.0822000000000001</v>
          </cell>
          <cell r="AA8833">
            <v>0.80601</v>
          </cell>
          <cell r="AB8833">
            <v>0.83538999999999997</v>
          </cell>
          <cell r="AC8833">
            <v>0.78042999999999996</v>
          </cell>
          <cell r="AD8833">
            <v>0.74124999999999996</v>
          </cell>
          <cell r="AE8833">
            <v>0.67434000000000005</v>
          </cell>
          <cell r="AF8833">
            <v>0.47564000000000001</v>
          </cell>
          <cell r="AG8833">
            <v>0.53310000000000002</v>
          </cell>
          <cell r="AH8833">
            <v>0.46851999999999999</v>
          </cell>
          <cell r="AI8833">
            <v>0.36919999999999997</v>
          </cell>
          <cell r="AJ8833">
            <v>0.35472999999999999</v>
          </cell>
          <cell r="AK8833">
            <v>0.29380000000000001</v>
          </cell>
        </row>
        <row r="8834">
          <cell r="Y8834">
            <v>0.95864000000000005</v>
          </cell>
          <cell r="Z8834">
            <v>1.0822000000000001</v>
          </cell>
          <cell r="AA8834">
            <v>0.80601</v>
          </cell>
          <cell r="AB8834">
            <v>0.83538999999999997</v>
          </cell>
          <cell r="AC8834">
            <v>0.78042999999999996</v>
          </cell>
          <cell r="AD8834">
            <v>0.74124999999999996</v>
          </cell>
          <cell r="AE8834">
            <v>0.67434000000000005</v>
          </cell>
          <cell r="AF8834">
            <v>0.47564000000000001</v>
          </cell>
          <cell r="AG8834">
            <v>0.53310000000000002</v>
          </cell>
          <cell r="AH8834">
            <v>0.46851999999999999</v>
          </cell>
          <cell r="AI8834">
            <v>0.36919999999999997</v>
          </cell>
          <cell r="AJ8834">
            <v>0.35472999999999999</v>
          </cell>
          <cell r="AK8834">
            <v>0.29380000000000001</v>
          </cell>
        </row>
        <row r="8835">
          <cell r="Y8835">
            <v>0.92308999999999997</v>
          </cell>
          <cell r="Z8835">
            <v>1.1792</v>
          </cell>
          <cell r="AA8835">
            <v>0.86475000000000002</v>
          </cell>
          <cell r="AB8835">
            <v>0.85275999999999996</v>
          </cell>
          <cell r="AC8835">
            <v>1.1793</v>
          </cell>
          <cell r="AD8835">
            <v>0.83750000000000002</v>
          </cell>
          <cell r="AE8835">
            <v>0.82559000000000005</v>
          </cell>
          <cell r="AF8835">
            <v>0.77503</v>
          </cell>
          <cell r="AG8835">
            <v>0.63597000000000004</v>
          </cell>
          <cell r="AH8835">
            <v>0.70674000000000003</v>
          </cell>
          <cell r="AI8835">
            <v>0.82350999999999996</v>
          </cell>
          <cell r="AJ8835">
            <v>0.57516</v>
          </cell>
          <cell r="AK8835">
            <v>0.46615000000000001</v>
          </cell>
          <cell r="AL8835">
            <v>0.47948000000000002</v>
          </cell>
          <cell r="AN8835">
            <v>0.32723999999999998</v>
          </cell>
          <cell r="AQ8835">
            <v>1.0158</v>
          </cell>
          <cell r="AR8835">
            <v>1.0988</v>
          </cell>
          <cell r="AS8835">
            <v>0.93308000000000002</v>
          </cell>
          <cell r="AT8835">
            <v>0.78186</v>
          </cell>
          <cell r="AU8835">
            <v>0.94928999999999997</v>
          </cell>
          <cell r="AV8835">
            <v>0.93020000000000003</v>
          </cell>
          <cell r="AX8835">
            <v>0.77683999999999997</v>
          </cell>
          <cell r="AY8835">
            <v>0.76749999999999996</v>
          </cell>
          <cell r="AZ8835">
            <v>0.69206000000000001</v>
          </cell>
          <cell r="BA8835">
            <v>0.69557000000000002</v>
          </cell>
          <cell r="BB8835">
            <v>0.68366000000000005</v>
          </cell>
          <cell r="BC8835">
            <v>0.53361999999999998</v>
          </cell>
          <cell r="BD8835">
            <v>0.45295000000000002</v>
          </cell>
          <cell r="BE8835">
            <v>0.41448000000000002</v>
          </cell>
          <cell r="BF8835">
            <v>0.24051</v>
          </cell>
          <cell r="BG8835">
            <v>0.28434999999999999</v>
          </cell>
        </row>
        <row r="8836">
          <cell r="Y8836">
            <v>0.89261999999999997</v>
          </cell>
          <cell r="Z8836">
            <v>0.82899</v>
          </cell>
          <cell r="AA8836">
            <v>0.99004999999999999</v>
          </cell>
          <cell r="AB8836">
            <v>0.96919999999999995</v>
          </cell>
          <cell r="AC8836">
            <v>0.94840999999999998</v>
          </cell>
          <cell r="AD8836">
            <v>0.98562000000000005</v>
          </cell>
          <cell r="AE8836">
            <v>0.58394000000000001</v>
          </cell>
          <cell r="AF8836">
            <v>0.86319999999999997</v>
          </cell>
          <cell r="AG8836">
            <v>1.0058</v>
          </cell>
          <cell r="AH8836">
            <v>0.95820000000000005</v>
          </cell>
          <cell r="AI8836">
            <v>0.99216000000000004</v>
          </cell>
          <cell r="AJ8836">
            <v>0.90034000000000003</v>
          </cell>
          <cell r="AK8836">
            <v>0.79147999999999996</v>
          </cell>
          <cell r="AL8836">
            <v>0.84145000000000003</v>
          </cell>
          <cell r="AM8836">
            <v>1.0213000000000001</v>
          </cell>
          <cell r="AN8836">
            <v>0.84779000000000004</v>
          </cell>
          <cell r="AO8836">
            <v>0.76983000000000001</v>
          </cell>
          <cell r="AP8836">
            <v>0.81942000000000004</v>
          </cell>
          <cell r="AQ8836">
            <v>1.0053000000000001</v>
          </cell>
          <cell r="AR8836">
            <v>1.2251000000000001</v>
          </cell>
          <cell r="AS8836">
            <v>0.86602000000000001</v>
          </cell>
          <cell r="AT8836">
            <v>0.80884</v>
          </cell>
          <cell r="AU8836">
            <v>0.80039000000000005</v>
          </cell>
          <cell r="AV8836">
            <v>0.87807000000000002</v>
          </cell>
          <cell r="AW8836">
            <v>0.73448999999999998</v>
          </cell>
          <cell r="AX8836">
            <v>0.95282999999999995</v>
          </cell>
          <cell r="AY8836">
            <v>0.92896999999999996</v>
          </cell>
          <cell r="AZ8836">
            <v>0.95870999999999995</v>
          </cell>
          <cell r="BA8836">
            <v>0.81735999999999998</v>
          </cell>
          <cell r="BB8836">
            <v>0.89875000000000005</v>
          </cell>
          <cell r="BC8836">
            <v>0.92191999999999996</v>
          </cell>
          <cell r="BD8836">
            <v>0.95848999999999995</v>
          </cell>
          <cell r="BE8836">
            <v>0.83828000000000003</v>
          </cell>
          <cell r="BF8836">
            <v>0.86217999999999995</v>
          </cell>
          <cell r="BG8836">
            <v>0.82762999999999998</v>
          </cell>
          <cell r="BH8836">
            <v>0.73633999999999999</v>
          </cell>
        </row>
        <row r="8837">
          <cell r="Y8837">
            <v>0.94606999999999997</v>
          </cell>
          <cell r="Z8837">
            <v>1.1269</v>
          </cell>
          <cell r="AA8837">
            <v>1.1601999999999999</v>
          </cell>
          <cell r="AC8837">
            <v>1.2652000000000001</v>
          </cell>
          <cell r="AD8837">
            <v>1.3309</v>
          </cell>
          <cell r="AE8837">
            <v>0.94199999999999995</v>
          </cell>
          <cell r="AF8837">
            <v>1.3176000000000001</v>
          </cell>
          <cell r="AG8837">
            <v>0.84931000000000001</v>
          </cell>
          <cell r="AH8837">
            <v>1.1755</v>
          </cell>
          <cell r="AI8837">
            <v>1.0792999999999999</v>
          </cell>
          <cell r="AJ8837">
            <v>0.96596000000000004</v>
          </cell>
          <cell r="AK8837">
            <v>0.84684999999999999</v>
          </cell>
          <cell r="AL8837">
            <v>0.92117000000000004</v>
          </cell>
          <cell r="AM8837">
            <v>1.0790999999999999</v>
          </cell>
          <cell r="AN8837">
            <v>0.86946999999999997</v>
          </cell>
          <cell r="AO8837">
            <v>1.0775999999999999</v>
          </cell>
          <cell r="AP8837">
            <v>0.86004000000000003</v>
          </cell>
          <cell r="AQ8837">
            <v>0.89117000000000002</v>
          </cell>
          <cell r="AR8837">
            <v>1.4570000000000001</v>
          </cell>
          <cell r="AS8837">
            <v>1.2484</v>
          </cell>
          <cell r="AT8837">
            <v>1.5620000000000001</v>
          </cell>
          <cell r="AU8837">
            <v>1.2710999999999999</v>
          </cell>
          <cell r="AV8837">
            <v>1.4971000000000001</v>
          </cell>
          <cell r="AW8837">
            <v>1.1279999999999999</v>
          </cell>
          <cell r="AX8837">
            <v>1.5664</v>
          </cell>
          <cell r="AY8837">
            <v>1.2393000000000001</v>
          </cell>
          <cell r="AZ8837">
            <v>1.3376999999999999</v>
          </cell>
          <cell r="BA8837">
            <v>1.3208</v>
          </cell>
          <cell r="BB8837">
            <v>1.3559000000000001</v>
          </cell>
          <cell r="BC8837">
            <v>1.3222</v>
          </cell>
          <cell r="BD8837">
            <v>1.3064</v>
          </cell>
          <cell r="BE8837">
            <v>1.5270999999999999</v>
          </cell>
          <cell r="BF8837">
            <v>1.1545000000000001</v>
          </cell>
          <cell r="BG8837">
            <v>1.2153</v>
          </cell>
          <cell r="BH8837">
            <v>1.1227</v>
          </cell>
        </row>
        <row r="8839">
          <cell r="Y8839">
            <v>0.76341999999999999</v>
          </cell>
          <cell r="Z8839">
            <v>1.2807999999999999</v>
          </cell>
          <cell r="AA8839">
            <v>0.99948000000000004</v>
          </cell>
          <cell r="AB8839">
            <v>1.1685000000000001</v>
          </cell>
          <cell r="AC8839">
            <v>1.4095</v>
          </cell>
          <cell r="AD8839">
            <v>1.2879</v>
          </cell>
          <cell r="AE8839">
            <v>1.2533000000000001</v>
          </cell>
          <cell r="AF8839">
            <v>0.99548000000000003</v>
          </cell>
          <cell r="AG8839">
            <v>1.3262</v>
          </cell>
          <cell r="AH8839">
            <v>1.4056999999999999</v>
          </cell>
          <cell r="AI8839">
            <v>1.44</v>
          </cell>
          <cell r="AJ8839">
            <v>1.4337</v>
          </cell>
          <cell r="AK8839">
            <v>1.8326</v>
          </cell>
          <cell r="AL8839">
            <v>1.3894</v>
          </cell>
          <cell r="AM8839">
            <v>1.4708000000000001</v>
          </cell>
          <cell r="AN8839">
            <v>0.82730000000000004</v>
          </cell>
          <cell r="AO8839">
            <v>1.0822000000000001</v>
          </cell>
          <cell r="AP8839">
            <v>1.0911</v>
          </cell>
          <cell r="AQ8839">
            <v>1.0179</v>
          </cell>
          <cell r="AR8839">
            <v>1.1281000000000001</v>
          </cell>
          <cell r="AS8839">
            <v>1.0083</v>
          </cell>
          <cell r="AT8839">
            <v>0.94767000000000001</v>
          </cell>
          <cell r="AU8839">
            <v>1.1286</v>
          </cell>
          <cell r="AV8839">
            <v>1.048</v>
          </cell>
          <cell r="AW8839">
            <v>0.82833999999999997</v>
          </cell>
          <cell r="AX8839">
            <v>1.1967000000000001</v>
          </cell>
          <cell r="AY8839">
            <v>0.90347</v>
          </cell>
          <cell r="AZ8839">
            <v>1.0737000000000001</v>
          </cell>
          <cell r="BA8839">
            <v>1.0001</v>
          </cell>
          <cell r="BB8839">
            <v>0.98875000000000002</v>
          </cell>
          <cell r="BC8839">
            <v>0.86780999999999997</v>
          </cell>
          <cell r="BD8839">
            <v>0.87770000000000004</v>
          </cell>
          <cell r="BE8839">
            <v>0.87900999999999996</v>
          </cell>
          <cell r="BF8839">
            <v>0.89088000000000001</v>
          </cell>
          <cell r="BG8839">
            <v>0.91720999999999997</v>
          </cell>
          <cell r="BH8839">
            <v>1.028</v>
          </cell>
        </row>
        <row r="8840">
          <cell r="Y8840">
            <v>0.9516</v>
          </cell>
          <cell r="Z8840">
            <v>1.0596000000000001</v>
          </cell>
          <cell r="AA8840">
            <v>0.94559000000000004</v>
          </cell>
          <cell r="AB8840">
            <v>0.88449</v>
          </cell>
          <cell r="AC8840">
            <v>0.83001000000000003</v>
          </cell>
          <cell r="AD8840">
            <v>0.74836999999999998</v>
          </cell>
          <cell r="AE8840">
            <v>0.59772000000000003</v>
          </cell>
          <cell r="AF8840">
            <v>0.46278999999999998</v>
          </cell>
          <cell r="AG8840">
            <v>0.44352999999999998</v>
          </cell>
          <cell r="AH8840">
            <v>0.30931999999999998</v>
          </cell>
          <cell r="AI8840">
            <v>0.23293</v>
          </cell>
          <cell r="AJ8840">
            <v>0.14172000000000001</v>
          </cell>
          <cell r="AK8840">
            <v>0.11466</v>
          </cell>
          <cell r="AL8840">
            <v>9.0923000000000004E-2</v>
          </cell>
          <cell r="AM8840">
            <v>5.9436000000000003E-2</v>
          </cell>
          <cell r="AN8840">
            <v>3.6516E-2</v>
          </cell>
          <cell r="AO8840">
            <v>3.2316999999999999E-2</v>
          </cell>
          <cell r="AP8840">
            <v>2.6748999999999998E-2</v>
          </cell>
          <cell r="AQ8840">
            <v>1.0246999999999999</v>
          </cell>
          <cell r="AR8840">
            <v>1.1353</v>
          </cell>
          <cell r="AS8840">
            <v>1.0788</v>
          </cell>
          <cell r="AT8840">
            <v>0.86636000000000002</v>
          </cell>
          <cell r="AU8840">
            <v>0.92659000000000002</v>
          </cell>
          <cell r="AV8840">
            <v>0.79171999999999998</v>
          </cell>
          <cell r="AW8840">
            <v>0.58367999999999998</v>
          </cell>
          <cell r="AX8840">
            <v>0.57959000000000005</v>
          </cell>
          <cell r="AY8840">
            <v>0.47624</v>
          </cell>
          <cell r="AZ8840">
            <v>0.34323999999999999</v>
          </cell>
          <cell r="BA8840">
            <v>0.31742999999999999</v>
          </cell>
          <cell r="BB8840">
            <v>0.22567000000000001</v>
          </cell>
          <cell r="BC8840">
            <v>0.17218</v>
          </cell>
          <cell r="BD8840">
            <v>0.11969</v>
          </cell>
          <cell r="BE8840">
            <v>8.4673999999999999E-2</v>
          </cell>
          <cell r="BF8840">
            <v>7.2661000000000003E-2</v>
          </cell>
          <cell r="BG8840">
            <v>4.9626999999999998E-2</v>
          </cell>
          <cell r="BH8840">
            <v>4.2923000000000003E-2</v>
          </cell>
        </row>
        <row r="8841">
          <cell r="Y8841">
            <v>0.87263999999999997</v>
          </cell>
          <cell r="Z8841">
            <v>1.1324000000000001</v>
          </cell>
          <cell r="AA8841">
            <v>0.98790999999999995</v>
          </cell>
          <cell r="AB8841">
            <v>0.83986000000000005</v>
          </cell>
          <cell r="AC8841">
            <v>0.83179000000000003</v>
          </cell>
          <cell r="AD8841">
            <v>0.77585999999999999</v>
          </cell>
          <cell r="AE8841">
            <v>0.46814</v>
          </cell>
          <cell r="AF8841">
            <v>0.32055</v>
          </cell>
          <cell r="AG8841">
            <v>0.24665999999999999</v>
          </cell>
          <cell r="AH8841">
            <v>0.17557</v>
          </cell>
          <cell r="AI8841">
            <v>0.11692</v>
          </cell>
          <cell r="AJ8841">
            <v>9.0218999999999994E-2</v>
          </cell>
          <cell r="AK8841">
            <v>7.3318999999999995E-2</v>
          </cell>
          <cell r="AL8841">
            <v>4.4634E-2</v>
          </cell>
          <cell r="AM8841">
            <v>3.4817000000000001E-2</v>
          </cell>
          <cell r="AN8841">
            <v>2.3425000000000001E-2</v>
          </cell>
          <cell r="AO8841">
            <v>2.2467000000000001E-2</v>
          </cell>
          <cell r="AP8841">
            <v>1.9103999999999999E-2</v>
          </cell>
          <cell r="AQ8841">
            <v>0.98234999999999995</v>
          </cell>
          <cell r="AR8841">
            <v>1.2586999999999999</v>
          </cell>
          <cell r="AS8841">
            <v>0.97297999999999996</v>
          </cell>
          <cell r="AT8841">
            <v>1.0004999999999999</v>
          </cell>
          <cell r="AU8841">
            <v>0.83345000000000002</v>
          </cell>
          <cell r="AV8841">
            <v>0.74707999999999997</v>
          </cell>
          <cell r="AW8841">
            <v>0.51795999999999998</v>
          </cell>
          <cell r="AX8841">
            <v>0.46800000000000003</v>
          </cell>
          <cell r="AY8841">
            <v>0.34358</v>
          </cell>
          <cell r="AZ8841">
            <v>0.2306</v>
          </cell>
          <cell r="BA8841">
            <v>0.22087000000000001</v>
          </cell>
          <cell r="BB8841">
            <v>0.12392</v>
          </cell>
          <cell r="BC8841">
            <v>9.0228000000000003E-2</v>
          </cell>
          <cell r="BD8841">
            <v>7.1100999999999998E-2</v>
          </cell>
          <cell r="BE8841">
            <v>5.4671999999999998E-2</v>
          </cell>
          <cell r="BF8841">
            <v>5.1787E-2</v>
          </cell>
          <cell r="BG8841">
            <v>3.5275000000000001E-2</v>
          </cell>
          <cell r="BH8841">
            <v>2.9191000000000002E-2</v>
          </cell>
        </row>
        <row r="8842">
          <cell r="AF8842">
            <v>2.3311999999999999</v>
          </cell>
          <cell r="AK8842">
            <v>0.99058000000000002</v>
          </cell>
          <cell r="AN8842">
            <v>1.4689000000000001</v>
          </cell>
          <cell r="AR8842">
            <v>1.7643</v>
          </cell>
          <cell r="AV8842">
            <v>1.3464</v>
          </cell>
          <cell r="AX8842">
            <v>0.95813000000000004</v>
          </cell>
          <cell r="BF8842">
            <v>1.2040999999999999</v>
          </cell>
        </row>
        <row r="8843">
          <cell r="Z8843">
            <v>1.6416999999999999</v>
          </cell>
          <cell r="AB8843">
            <v>1.4928999999999999</v>
          </cell>
          <cell r="AC8843">
            <v>1.4671000000000001</v>
          </cell>
          <cell r="AD8843">
            <v>1.214</v>
          </cell>
          <cell r="AE8843">
            <v>0.79012000000000004</v>
          </cell>
          <cell r="AF8843">
            <v>2.2480000000000002</v>
          </cell>
          <cell r="AG8843">
            <v>0.66186</v>
          </cell>
          <cell r="AI8843">
            <v>0.91637999999999997</v>
          </cell>
          <cell r="AK8843">
            <v>0.55735000000000001</v>
          </cell>
          <cell r="AL8843">
            <v>1.1467000000000001</v>
          </cell>
          <cell r="AM8843">
            <v>0.61346999999999996</v>
          </cell>
          <cell r="AN8843">
            <v>0.84885999999999995</v>
          </cell>
          <cell r="AO8843">
            <v>0.69196999999999997</v>
          </cell>
          <cell r="AP8843">
            <v>0.43376999999999999</v>
          </cell>
        </row>
        <row r="8846">
          <cell r="AQ8846">
            <v>1.0273000000000001</v>
          </cell>
          <cell r="AS8846">
            <v>0.92820000000000003</v>
          </cell>
          <cell r="AU8846">
            <v>1.1092</v>
          </cell>
          <cell r="AY8846">
            <v>0.94808999999999999</v>
          </cell>
          <cell r="AZ8846">
            <v>0.72613000000000005</v>
          </cell>
          <cell r="BA8846">
            <v>0.83313000000000004</v>
          </cell>
        </row>
        <row r="8847">
          <cell r="AF8847">
            <v>0.88670000000000004</v>
          </cell>
          <cell r="AR8847">
            <v>1.1192</v>
          </cell>
        </row>
        <row r="8848">
          <cell r="AB8848">
            <v>1.6830000000000001</v>
          </cell>
          <cell r="AC8848">
            <v>1.1009</v>
          </cell>
          <cell r="AE8848">
            <v>1.5550999999999999</v>
          </cell>
          <cell r="AT8848">
            <v>1.0297000000000001</v>
          </cell>
          <cell r="AY8848">
            <v>0.77320999999999995</v>
          </cell>
          <cell r="BB8848">
            <v>1.1347</v>
          </cell>
          <cell r="BE8848">
            <v>1.3007</v>
          </cell>
          <cell r="BF8848">
            <v>1.1887000000000001</v>
          </cell>
        </row>
        <row r="8849">
          <cell r="AQ8849">
            <v>0.64205000000000001</v>
          </cell>
          <cell r="AR8849">
            <v>1.0975999999999999</v>
          </cell>
          <cell r="AS8849">
            <v>1.0304</v>
          </cell>
          <cell r="AT8849">
            <v>0.78939999999999999</v>
          </cell>
          <cell r="AU8849">
            <v>0.83298000000000005</v>
          </cell>
          <cell r="AV8849">
            <v>1.1927000000000001</v>
          </cell>
          <cell r="AW8849">
            <v>0.67442999999999997</v>
          </cell>
          <cell r="AX8849">
            <v>1.0781000000000001</v>
          </cell>
          <cell r="AY8849">
            <v>0.95235000000000003</v>
          </cell>
          <cell r="AZ8849">
            <v>1.0125999999999999</v>
          </cell>
          <cell r="BA8849">
            <v>0.80874000000000001</v>
          </cell>
          <cell r="BB8849">
            <v>0.94128000000000001</v>
          </cell>
          <cell r="BC8849">
            <v>0.86909999999999998</v>
          </cell>
          <cell r="BD8849">
            <v>0.95977999999999997</v>
          </cell>
          <cell r="BE8849">
            <v>0.97124999999999995</v>
          </cell>
          <cell r="BF8849">
            <v>0.90229000000000004</v>
          </cell>
          <cell r="BG8849">
            <v>1.0523</v>
          </cell>
          <cell r="BH8849">
            <v>0.81838</v>
          </cell>
        </row>
        <row r="8851">
          <cell r="AH8851">
            <v>0.65827999999999998</v>
          </cell>
          <cell r="AL8851">
            <v>0.39373999999999998</v>
          </cell>
          <cell r="AM8851">
            <v>0.36527999999999999</v>
          </cell>
          <cell r="AN8851">
            <v>0.20183999999999999</v>
          </cell>
          <cell r="AO8851">
            <v>0.16145999999999999</v>
          </cell>
        </row>
        <row r="8852">
          <cell r="Y8852">
            <v>0.95504999999999995</v>
          </cell>
          <cell r="Z8852">
            <v>0.79142999999999997</v>
          </cell>
          <cell r="AB8852">
            <v>0.87121999999999999</v>
          </cell>
          <cell r="AC8852">
            <v>0.86368</v>
          </cell>
          <cell r="AI8852">
            <v>0.65051000000000003</v>
          </cell>
          <cell r="AR8852">
            <v>0.87082999999999999</v>
          </cell>
          <cell r="AX8852">
            <v>0.73202</v>
          </cell>
          <cell r="AY8852">
            <v>0.67866000000000004</v>
          </cell>
        </row>
        <row r="8853">
          <cell r="Y8853">
            <v>1.085</v>
          </cell>
          <cell r="AA8853">
            <v>0.95172000000000001</v>
          </cell>
          <cell r="AB8853">
            <v>0.99056999999999995</v>
          </cell>
          <cell r="AD8853">
            <v>0.92971999999999999</v>
          </cell>
          <cell r="AH8853">
            <v>0.7792</v>
          </cell>
          <cell r="AJ8853">
            <v>0.73848000000000003</v>
          </cell>
          <cell r="AL8853">
            <v>0.85035000000000005</v>
          </cell>
          <cell r="AN8853">
            <v>0.54874999999999996</v>
          </cell>
          <cell r="AO8853">
            <v>0.55779000000000001</v>
          </cell>
          <cell r="AP8853">
            <v>0.56059999999999999</v>
          </cell>
          <cell r="AQ8853">
            <v>1.0999000000000001</v>
          </cell>
          <cell r="AR8853">
            <v>1.1133</v>
          </cell>
          <cell r="AS8853">
            <v>1.0749</v>
          </cell>
          <cell r="AT8853">
            <v>0.94994000000000001</v>
          </cell>
          <cell r="AU8853">
            <v>0.77131000000000005</v>
          </cell>
          <cell r="AV8853">
            <v>0.94262000000000001</v>
          </cell>
          <cell r="AW8853">
            <v>0.86795999999999995</v>
          </cell>
          <cell r="AX8853">
            <v>1.0066999999999999</v>
          </cell>
          <cell r="AY8853">
            <v>0.91698000000000002</v>
          </cell>
          <cell r="AZ8853">
            <v>0.98780999999999997</v>
          </cell>
          <cell r="BA8853">
            <v>0.78342000000000001</v>
          </cell>
          <cell r="BB8853">
            <v>0.78871999999999998</v>
          </cell>
          <cell r="BC8853">
            <v>0.93132999999999999</v>
          </cell>
          <cell r="BD8853">
            <v>0.94138999999999995</v>
          </cell>
          <cell r="BE8853">
            <v>0.91056999999999999</v>
          </cell>
          <cell r="BF8853">
            <v>0.74182000000000003</v>
          </cell>
          <cell r="BG8853">
            <v>0.67706</v>
          </cell>
        </row>
        <row r="8854">
          <cell r="AF8854">
            <v>1.8693</v>
          </cell>
        </row>
        <row r="8855">
          <cell r="AU8855">
            <v>1.3622000000000001</v>
          </cell>
        </row>
        <row r="8858">
          <cell r="AA8858">
            <v>1.3568</v>
          </cell>
          <cell r="AE8858">
            <v>1.3502000000000001</v>
          </cell>
          <cell r="AK8858">
            <v>1.2975000000000001</v>
          </cell>
        </row>
        <row r="8859">
          <cell r="AB8859">
            <v>1.573</v>
          </cell>
          <cell r="AC8859">
            <v>1.1162000000000001</v>
          </cell>
          <cell r="AH8859">
            <v>1.3378000000000001</v>
          </cell>
          <cell r="AJ8859">
            <v>1.3651</v>
          </cell>
          <cell r="AL8859">
            <v>1.5764</v>
          </cell>
          <cell r="AQ8859">
            <v>1.0437000000000001</v>
          </cell>
          <cell r="AR8859">
            <v>1.1072</v>
          </cell>
          <cell r="AS8859">
            <v>1.2434000000000001</v>
          </cell>
          <cell r="AU8859">
            <v>0.99843000000000004</v>
          </cell>
          <cell r="AV8859">
            <v>1.2616000000000001</v>
          </cell>
          <cell r="AW8859">
            <v>0.88385999999999998</v>
          </cell>
          <cell r="BB8859">
            <v>1.2971999999999999</v>
          </cell>
          <cell r="BC8859">
            <v>1.1700999999999999</v>
          </cell>
          <cell r="BD8859">
            <v>1.9496</v>
          </cell>
          <cell r="BE8859">
            <v>0.76854999999999996</v>
          </cell>
          <cell r="BF8859">
            <v>1.369</v>
          </cell>
          <cell r="BG8859">
            <v>1.0544</v>
          </cell>
          <cell r="BH8859">
            <v>1.0619000000000001</v>
          </cell>
        </row>
        <row r="8860">
          <cell r="Z8860">
            <v>1.1492</v>
          </cell>
          <cell r="AA8860">
            <v>1.141</v>
          </cell>
          <cell r="AB8860">
            <v>1.1068</v>
          </cell>
          <cell r="AC8860">
            <v>1.2765</v>
          </cell>
          <cell r="AD8860">
            <v>1.0522</v>
          </cell>
          <cell r="AE8860">
            <v>1.1338999999999999</v>
          </cell>
          <cell r="AF8860">
            <v>1.2801</v>
          </cell>
          <cell r="AG8860">
            <v>1.1385000000000001</v>
          </cell>
          <cell r="AH8860">
            <v>1.0133000000000001</v>
          </cell>
          <cell r="AI8860">
            <v>1.0519000000000001</v>
          </cell>
          <cell r="AJ8860">
            <v>0.96435999999999999</v>
          </cell>
          <cell r="AK8860">
            <v>1.0404</v>
          </cell>
          <cell r="AL8860">
            <v>1.2286999999999999</v>
          </cell>
          <cell r="AM8860">
            <v>1.1999</v>
          </cell>
          <cell r="AN8860">
            <v>0.95984000000000003</v>
          </cell>
          <cell r="AP8860">
            <v>0.81816999999999995</v>
          </cell>
          <cell r="AQ8860">
            <v>0.87660000000000005</v>
          </cell>
          <cell r="AR8860">
            <v>1.3428</v>
          </cell>
          <cell r="AS8860">
            <v>1.1751</v>
          </cell>
          <cell r="AT8860">
            <v>1.1025</v>
          </cell>
          <cell r="AU8860">
            <v>1.1746000000000001</v>
          </cell>
          <cell r="AV8860">
            <v>0.84357000000000004</v>
          </cell>
          <cell r="AW8860">
            <v>1.2007000000000001</v>
          </cell>
          <cell r="AX8860">
            <v>1.4408000000000001</v>
          </cell>
          <cell r="AY8860">
            <v>1.1987000000000001</v>
          </cell>
          <cell r="AZ8860">
            <v>1.0951</v>
          </cell>
          <cell r="BA8860">
            <v>1.3814</v>
          </cell>
          <cell r="BB8860">
            <v>1.3202</v>
          </cell>
          <cell r="BC8860">
            <v>0.70643</v>
          </cell>
          <cell r="BD8860">
            <v>1.3416999999999999</v>
          </cell>
          <cell r="BE8860">
            <v>1.4058999999999999</v>
          </cell>
          <cell r="BF8860">
            <v>1.0883</v>
          </cell>
          <cell r="BG8860">
            <v>1.0149999999999999</v>
          </cell>
          <cell r="BH8860">
            <v>0.92603999999999997</v>
          </cell>
        </row>
        <row r="8861">
          <cell r="Y8861">
            <v>0.94174000000000002</v>
          </cell>
          <cell r="AA8861">
            <v>0.96138000000000001</v>
          </cell>
          <cell r="AB8861">
            <v>1.1882999999999999</v>
          </cell>
          <cell r="AC8861">
            <v>1.2310000000000001</v>
          </cell>
          <cell r="AD8861">
            <v>1.1342000000000001</v>
          </cell>
          <cell r="AE8861">
            <v>1.0605</v>
          </cell>
          <cell r="AF8861">
            <v>1.3836999999999999</v>
          </cell>
          <cell r="AG8861">
            <v>1.1503000000000001</v>
          </cell>
          <cell r="AH8861">
            <v>1.2229000000000001</v>
          </cell>
          <cell r="AI8861">
            <v>0.97789000000000004</v>
          </cell>
          <cell r="AJ8861">
            <v>0.84019999999999995</v>
          </cell>
          <cell r="AK8861">
            <v>0.98638000000000003</v>
          </cell>
          <cell r="AL8861">
            <v>1.0373000000000001</v>
          </cell>
          <cell r="AM8861">
            <v>1.2513000000000001</v>
          </cell>
          <cell r="AN8861">
            <v>0.93057000000000001</v>
          </cell>
          <cell r="AP8861">
            <v>0.94005000000000005</v>
          </cell>
          <cell r="AQ8861">
            <v>0.60399000000000003</v>
          </cell>
          <cell r="AR8861">
            <v>1.2264999999999999</v>
          </cell>
          <cell r="AU8861">
            <v>1.1589</v>
          </cell>
          <cell r="AV8861">
            <v>1.3809</v>
          </cell>
          <cell r="AW8861">
            <v>1.0249999999999999</v>
          </cell>
          <cell r="AX8861">
            <v>1.1440999999999999</v>
          </cell>
          <cell r="AY8861">
            <v>1.2804</v>
          </cell>
          <cell r="AZ8861">
            <v>1.1862999999999999</v>
          </cell>
          <cell r="BA8861">
            <v>1.1765000000000001</v>
          </cell>
          <cell r="BB8861">
            <v>0.88341999999999998</v>
          </cell>
          <cell r="BC8861">
            <v>1.0529999999999999</v>
          </cell>
          <cell r="BD8861">
            <v>1.0490999999999999</v>
          </cell>
          <cell r="BE8861">
            <v>1.0708</v>
          </cell>
          <cell r="BF8861">
            <v>0.94464000000000004</v>
          </cell>
          <cell r="BG8861">
            <v>1.0818000000000001</v>
          </cell>
          <cell r="BH8861">
            <v>1.0908</v>
          </cell>
        </row>
        <row r="8862">
          <cell r="Y8862">
            <v>0.75551999999999997</v>
          </cell>
          <cell r="Z8862">
            <v>0.95362000000000002</v>
          </cell>
          <cell r="AA8862">
            <v>1.1645000000000001</v>
          </cell>
          <cell r="AB8862">
            <v>0.88441000000000003</v>
          </cell>
          <cell r="AC8862">
            <v>1.2101</v>
          </cell>
          <cell r="AD8862">
            <v>0.94743999999999995</v>
          </cell>
          <cell r="AE8862">
            <v>0.95372999999999997</v>
          </cell>
          <cell r="AF8862">
            <v>0.92562999999999995</v>
          </cell>
          <cell r="AG8862">
            <v>0.95215000000000005</v>
          </cell>
          <cell r="AH8862">
            <v>0.86194999999999999</v>
          </cell>
          <cell r="AI8862">
            <v>0.93686999999999998</v>
          </cell>
          <cell r="AJ8862">
            <v>0.91083999999999998</v>
          </cell>
          <cell r="AK8862">
            <v>0.92932999999999999</v>
          </cell>
          <cell r="AL8862">
            <v>1.0281</v>
          </cell>
          <cell r="AM8862">
            <v>1.1265000000000001</v>
          </cell>
          <cell r="AN8862">
            <v>0.80450999999999995</v>
          </cell>
          <cell r="AO8862">
            <v>0.83648</v>
          </cell>
          <cell r="AP8862">
            <v>0.95957999999999999</v>
          </cell>
          <cell r="AQ8862">
            <v>1.0069999999999999</v>
          </cell>
          <cell r="AR8862">
            <v>1.1556999999999999</v>
          </cell>
          <cell r="AS8862">
            <v>1.0076000000000001</v>
          </cell>
          <cell r="AT8862">
            <v>0.82260999999999995</v>
          </cell>
          <cell r="AU8862">
            <v>1.0299</v>
          </cell>
          <cell r="AV8862">
            <v>0.97418000000000005</v>
          </cell>
          <cell r="AW8862">
            <v>0.76788999999999996</v>
          </cell>
          <cell r="AX8862">
            <v>0.89690000000000003</v>
          </cell>
          <cell r="AY8862">
            <v>0.93823000000000001</v>
          </cell>
          <cell r="AZ8862">
            <v>0.94467000000000001</v>
          </cell>
          <cell r="BA8862">
            <v>0.94384999999999997</v>
          </cell>
          <cell r="BB8862">
            <v>0.94620000000000004</v>
          </cell>
          <cell r="BC8862">
            <v>0.95669000000000004</v>
          </cell>
          <cell r="BD8862">
            <v>0.87778999999999996</v>
          </cell>
          <cell r="BE8862">
            <v>1.0548</v>
          </cell>
          <cell r="BF8862">
            <v>0.82525999999999999</v>
          </cell>
          <cell r="BG8862">
            <v>0.88034999999999997</v>
          </cell>
          <cell r="BH8862">
            <v>0.88244</v>
          </cell>
        </row>
        <row r="8864">
          <cell r="AX8864">
            <v>1.1977</v>
          </cell>
          <cell r="AZ8864">
            <v>1.0746</v>
          </cell>
          <cell r="BF8864">
            <v>0.98826999999999998</v>
          </cell>
          <cell r="BH8864">
            <v>0.81008999999999998</v>
          </cell>
        </row>
        <row r="8865">
          <cell r="AS8865">
            <v>1.4569000000000001</v>
          </cell>
          <cell r="AU8865">
            <v>1.2161999999999999</v>
          </cell>
          <cell r="AV8865">
            <v>0.85672000000000004</v>
          </cell>
          <cell r="AW8865">
            <v>0.98751</v>
          </cell>
          <cell r="AY8865">
            <v>1.1717</v>
          </cell>
          <cell r="BA8865">
            <v>0.91310999999999998</v>
          </cell>
          <cell r="BD8865">
            <v>1.0073000000000001</v>
          </cell>
        </row>
        <row r="8866">
          <cell r="AS8866">
            <v>1.0955999999999999</v>
          </cell>
          <cell r="AU8866">
            <v>1.0112000000000001</v>
          </cell>
          <cell r="AX8866">
            <v>0.95860000000000001</v>
          </cell>
          <cell r="BC8866">
            <v>0.80015999999999998</v>
          </cell>
          <cell r="BD8866">
            <v>0.88987000000000005</v>
          </cell>
          <cell r="BE8866">
            <v>0.81945999999999997</v>
          </cell>
          <cell r="BF8866">
            <v>0.67534000000000005</v>
          </cell>
          <cell r="BG8866">
            <v>0.60253999999999996</v>
          </cell>
        </row>
        <row r="8867">
          <cell r="Y8867">
            <v>0.87963999999999998</v>
          </cell>
          <cell r="Z8867">
            <v>0.97775999999999996</v>
          </cell>
          <cell r="AA8867">
            <v>1.0495000000000001</v>
          </cell>
          <cell r="AB8867">
            <v>0.96360000000000001</v>
          </cell>
          <cell r="AC8867">
            <v>1.0402</v>
          </cell>
          <cell r="AD8867">
            <v>0.99746999999999997</v>
          </cell>
          <cell r="AE8867">
            <v>0.85328000000000004</v>
          </cell>
          <cell r="AF8867">
            <v>0.96257000000000004</v>
          </cell>
          <cell r="AG8867">
            <v>0.88668999999999998</v>
          </cell>
          <cell r="AH8867">
            <v>0.94115000000000004</v>
          </cell>
          <cell r="AI8867">
            <v>0.88290999999999997</v>
          </cell>
          <cell r="AJ8867">
            <v>0.90290000000000004</v>
          </cell>
          <cell r="AK8867">
            <v>0.81791000000000003</v>
          </cell>
          <cell r="AL8867">
            <v>0.94235000000000002</v>
          </cell>
          <cell r="AM8867">
            <v>0.87234</v>
          </cell>
          <cell r="AP8867">
            <v>0.69876000000000005</v>
          </cell>
          <cell r="AQ8867">
            <v>0.96440999999999999</v>
          </cell>
          <cell r="AR8867">
            <v>1.0625</v>
          </cell>
          <cell r="AT8867">
            <v>1.1189</v>
          </cell>
          <cell r="AV8867">
            <v>1.0566</v>
          </cell>
          <cell r="AW8867">
            <v>0.88639000000000001</v>
          </cell>
          <cell r="AY8867">
            <v>0.96911000000000003</v>
          </cell>
          <cell r="AZ8867">
            <v>1.0657000000000001</v>
          </cell>
          <cell r="BA8867">
            <v>1.0081</v>
          </cell>
          <cell r="BB8867">
            <v>1.06</v>
          </cell>
          <cell r="BH8867">
            <v>0.69086999999999998</v>
          </cell>
        </row>
        <row r="8875">
          <cell r="Z8875">
            <v>1.0536000000000001</v>
          </cell>
          <cell r="AA8875">
            <v>0.81001000000000001</v>
          </cell>
          <cell r="AB8875">
            <v>1.0069999999999999</v>
          </cell>
          <cell r="AC8875">
            <v>0.98063999999999996</v>
          </cell>
          <cell r="AD8875">
            <v>0.78356999999999999</v>
          </cell>
          <cell r="AE8875">
            <v>0.85848999999999998</v>
          </cell>
          <cell r="AF8875">
            <v>0.98082000000000003</v>
          </cell>
          <cell r="AI8875">
            <v>0.75056999999999996</v>
          </cell>
          <cell r="AM8875">
            <v>0.68379999999999996</v>
          </cell>
          <cell r="AN8875">
            <v>0.66420999999999997</v>
          </cell>
          <cell r="AO8875">
            <v>0.53456999999999999</v>
          </cell>
          <cell r="AQ8875">
            <v>1.3897999999999999</v>
          </cell>
          <cell r="AX8875">
            <v>1.0743</v>
          </cell>
          <cell r="AZ8875">
            <v>1.0146999999999999</v>
          </cell>
          <cell r="BD8875">
            <v>0.91437000000000002</v>
          </cell>
          <cell r="BF8875">
            <v>0.75597999999999999</v>
          </cell>
        </row>
        <row r="8878">
          <cell r="AQ8878">
            <v>0.80789</v>
          </cell>
          <cell r="AR8878">
            <v>1.2661</v>
          </cell>
          <cell r="AS8878">
            <v>0.89317000000000002</v>
          </cell>
          <cell r="AU8878">
            <v>1.0185999999999999</v>
          </cell>
          <cell r="AX8878">
            <v>0.88841000000000003</v>
          </cell>
          <cell r="AY8878">
            <v>0.76060000000000005</v>
          </cell>
          <cell r="AZ8878">
            <v>0.82177</v>
          </cell>
          <cell r="BB8878">
            <v>0.98589000000000004</v>
          </cell>
          <cell r="BD8878">
            <v>1.0112000000000001</v>
          </cell>
          <cell r="BE8878">
            <v>0.68208999999999997</v>
          </cell>
          <cell r="BF8878">
            <v>0.61699000000000004</v>
          </cell>
          <cell r="BG8878">
            <v>0.73063</v>
          </cell>
          <cell r="BH8878">
            <v>0.58362000000000003</v>
          </cell>
        </row>
        <row r="8880">
          <cell r="Z8880">
            <v>1.2912999999999999</v>
          </cell>
          <cell r="AA8880">
            <v>1.1603000000000001</v>
          </cell>
          <cell r="AB8880">
            <v>1.234</v>
          </cell>
          <cell r="AC8880">
            <v>1.1701999999999999</v>
          </cell>
          <cell r="AD8880">
            <v>1.5045999999999999</v>
          </cell>
          <cell r="AE8880">
            <v>1.1085</v>
          </cell>
          <cell r="AF8880">
            <v>1.1831</v>
          </cell>
          <cell r="AG8880">
            <v>0.97640000000000005</v>
          </cell>
          <cell r="AH8880">
            <v>1.1578999999999999</v>
          </cell>
          <cell r="AI8880">
            <v>1.417</v>
          </cell>
          <cell r="AK8880">
            <v>1.3381000000000001</v>
          </cell>
          <cell r="AL8880">
            <v>0.96689000000000003</v>
          </cell>
          <cell r="AM8880">
            <v>1.1680999999999999</v>
          </cell>
          <cell r="AN8880">
            <v>1.0241</v>
          </cell>
          <cell r="AO8880">
            <v>0.89797000000000005</v>
          </cell>
          <cell r="AP8880">
            <v>1.0333000000000001</v>
          </cell>
          <cell r="AS8880">
            <v>1.0071000000000001</v>
          </cell>
          <cell r="AU8880">
            <v>1.0784</v>
          </cell>
          <cell r="AV8880">
            <v>0.85267000000000004</v>
          </cell>
          <cell r="AW8880">
            <v>1.1935</v>
          </cell>
          <cell r="AY8880">
            <v>0.97457000000000005</v>
          </cell>
          <cell r="BA8880">
            <v>1.1296999999999999</v>
          </cell>
          <cell r="BB8880">
            <v>1.1970000000000001</v>
          </cell>
          <cell r="BE8880">
            <v>1.1693</v>
          </cell>
          <cell r="BG8880">
            <v>1.0258</v>
          </cell>
        </row>
        <row r="8883">
          <cell r="AU8883">
            <v>0.87939000000000001</v>
          </cell>
          <cell r="AX8883">
            <v>1.2867</v>
          </cell>
          <cell r="AY8883">
            <v>0.87983</v>
          </cell>
          <cell r="AZ8883">
            <v>1.3492999999999999</v>
          </cell>
          <cell r="BC8883">
            <v>1.43</v>
          </cell>
        </row>
        <row r="8886">
          <cell r="Y8886">
            <v>0.57038</v>
          </cell>
          <cell r="AB8886">
            <v>0.56240000000000001</v>
          </cell>
          <cell r="AC8886">
            <v>0.98511000000000004</v>
          </cell>
          <cell r="AD8886">
            <v>1.1641999999999999</v>
          </cell>
          <cell r="AG8886">
            <v>0.99958999999999998</v>
          </cell>
          <cell r="AH8886">
            <v>1.08</v>
          </cell>
          <cell r="AI8886">
            <v>0.52536000000000005</v>
          </cell>
          <cell r="AK8886">
            <v>0.55911999999999995</v>
          </cell>
          <cell r="AM8886">
            <v>0.49479000000000001</v>
          </cell>
          <cell r="AO8886">
            <v>0.31805</v>
          </cell>
        </row>
        <row r="8888">
          <cell r="Z8888">
            <v>0.96077999999999997</v>
          </cell>
          <cell r="AB8888">
            <v>0.84280999999999995</v>
          </cell>
          <cell r="AD8888">
            <v>0.84721000000000002</v>
          </cell>
          <cell r="AE8888">
            <v>0.85014000000000001</v>
          </cell>
          <cell r="AF8888">
            <v>0.73763000000000001</v>
          </cell>
          <cell r="AG8888">
            <v>0.71299000000000001</v>
          </cell>
          <cell r="AH8888">
            <v>0.68720000000000003</v>
          </cell>
          <cell r="AI8888">
            <v>0.56888000000000005</v>
          </cell>
          <cell r="AL8888">
            <v>0.36369000000000001</v>
          </cell>
          <cell r="AM8888">
            <v>0.32529999999999998</v>
          </cell>
          <cell r="AN8888">
            <v>0.18729000000000001</v>
          </cell>
          <cell r="AO8888">
            <v>0.20408999999999999</v>
          </cell>
          <cell r="AP8888">
            <v>0.19086</v>
          </cell>
          <cell r="AQ8888">
            <v>0.97404999999999997</v>
          </cell>
          <cell r="AR8888">
            <v>0.95106999999999997</v>
          </cell>
          <cell r="AS8888">
            <v>0.83504999999999996</v>
          </cell>
          <cell r="AT8888">
            <v>0.74575999999999998</v>
          </cell>
          <cell r="AU8888">
            <v>0.88763999999999998</v>
          </cell>
          <cell r="AV8888">
            <v>0.76685000000000003</v>
          </cell>
          <cell r="AX8888">
            <v>0.74370000000000003</v>
          </cell>
          <cell r="AZ8888">
            <v>0.57638999999999996</v>
          </cell>
          <cell r="BB8888">
            <v>0.52137</v>
          </cell>
          <cell r="BC8888">
            <v>0.42655999999999999</v>
          </cell>
          <cell r="BD8888">
            <v>0.36527999999999999</v>
          </cell>
          <cell r="BE8888">
            <v>0.28653000000000001</v>
          </cell>
          <cell r="BF8888">
            <v>0.27646999999999999</v>
          </cell>
          <cell r="BH8888">
            <v>0.18289</v>
          </cell>
        </row>
        <row r="8889">
          <cell r="Z8889">
            <v>0.96077999999999997</v>
          </cell>
          <cell r="AA8889">
            <v>0.94206999999999996</v>
          </cell>
          <cell r="AB8889">
            <v>0.84280999999999995</v>
          </cell>
          <cell r="AC8889">
            <v>0.95916999999999997</v>
          </cell>
          <cell r="AD8889">
            <v>0.84721000000000002</v>
          </cell>
          <cell r="AE8889">
            <v>0.85014000000000001</v>
          </cell>
          <cell r="AF8889">
            <v>0.73763000000000001</v>
          </cell>
          <cell r="AG8889">
            <v>0.71299000000000001</v>
          </cell>
          <cell r="AH8889">
            <v>0.68720000000000003</v>
          </cell>
          <cell r="AI8889">
            <v>0.56888000000000005</v>
          </cell>
          <cell r="AJ8889">
            <v>0.42763000000000001</v>
          </cell>
          <cell r="AK8889">
            <v>0.37064999999999998</v>
          </cell>
          <cell r="AL8889">
            <v>0.36369000000000001</v>
          </cell>
          <cell r="AM8889">
            <v>0.32529999999999998</v>
          </cell>
          <cell r="AN8889">
            <v>0.18729000000000001</v>
          </cell>
          <cell r="AO8889">
            <v>0.20408999999999999</v>
          </cell>
          <cell r="AP8889">
            <v>0.19086</v>
          </cell>
          <cell r="AQ8889">
            <v>0.97404999999999997</v>
          </cell>
          <cell r="AR8889">
            <v>0.95106999999999997</v>
          </cell>
          <cell r="AS8889">
            <v>0.83504999999999996</v>
          </cell>
          <cell r="AT8889">
            <v>0.74575999999999998</v>
          </cell>
          <cell r="AU8889">
            <v>0.88763999999999998</v>
          </cell>
          <cell r="AV8889">
            <v>0.76685000000000003</v>
          </cell>
          <cell r="AW8889">
            <v>0.65327000000000002</v>
          </cell>
          <cell r="AX8889">
            <v>0.74370000000000003</v>
          </cell>
          <cell r="AY8889">
            <v>0.71257000000000004</v>
          </cell>
          <cell r="AZ8889">
            <v>0.57638999999999996</v>
          </cell>
          <cell r="BA8889">
            <v>0.60985999999999996</v>
          </cell>
          <cell r="BB8889">
            <v>0.52137</v>
          </cell>
          <cell r="BC8889">
            <v>0.42655999999999999</v>
          </cell>
          <cell r="BD8889">
            <v>0.36527999999999999</v>
          </cell>
          <cell r="BE8889">
            <v>0.28653000000000001</v>
          </cell>
          <cell r="BF8889">
            <v>0.27646999999999999</v>
          </cell>
          <cell r="BH8889">
            <v>0.18289</v>
          </cell>
        </row>
        <row r="8890">
          <cell r="Y8890">
            <v>1.0966</v>
          </cell>
          <cell r="Z8890">
            <v>1.2406999999999999</v>
          </cell>
          <cell r="AA8890">
            <v>0.81669999999999998</v>
          </cell>
          <cell r="AB8890">
            <v>0.98529999999999995</v>
          </cell>
          <cell r="AE8890">
            <v>0.97375</v>
          </cell>
          <cell r="AF8890">
            <v>0.78808</v>
          </cell>
          <cell r="AG8890">
            <v>0.87944999999999995</v>
          </cell>
          <cell r="AH8890">
            <v>0.67962</v>
          </cell>
          <cell r="AI8890">
            <v>0.72841</v>
          </cell>
          <cell r="AJ8890">
            <v>0.69555999999999996</v>
          </cell>
          <cell r="AL8890">
            <v>0.45445999999999998</v>
          </cell>
          <cell r="AM8890">
            <v>0.31964999999999999</v>
          </cell>
          <cell r="AN8890">
            <v>0.17302000000000001</v>
          </cell>
          <cell r="AQ8890">
            <v>1.036</v>
          </cell>
          <cell r="AR8890">
            <v>1.1762999999999999</v>
          </cell>
          <cell r="AT8890">
            <v>0.73950000000000005</v>
          </cell>
          <cell r="AU8890">
            <v>0.70972000000000002</v>
          </cell>
          <cell r="AV8890">
            <v>1.0089999999999999</v>
          </cell>
          <cell r="AW8890">
            <v>0.64814000000000005</v>
          </cell>
          <cell r="AX8890">
            <v>0.74888999999999994</v>
          </cell>
          <cell r="AY8890">
            <v>0.87927999999999995</v>
          </cell>
          <cell r="AZ8890">
            <v>0.80186999999999997</v>
          </cell>
          <cell r="BA8890">
            <v>0.68693000000000004</v>
          </cell>
          <cell r="BC8890">
            <v>0.65137999999999996</v>
          </cell>
          <cell r="BD8890">
            <v>0.49120000000000003</v>
          </cell>
        </row>
        <row r="8891">
          <cell r="AV8891">
            <v>1.3273999999999999</v>
          </cell>
          <cell r="AY8891">
            <v>1.0457000000000001</v>
          </cell>
          <cell r="BB8891">
            <v>0.86631000000000002</v>
          </cell>
        </row>
        <row r="8896">
          <cell r="AD8896">
            <v>0.66091999999999995</v>
          </cell>
        </row>
        <row r="8899">
          <cell r="AQ8899">
            <v>1.0419</v>
          </cell>
          <cell r="AV8899">
            <v>1.2735000000000001</v>
          </cell>
          <cell r="AX8899">
            <v>1.4679</v>
          </cell>
          <cell r="BA8899">
            <v>1.2677</v>
          </cell>
        </row>
        <row r="8901">
          <cell r="AQ8901">
            <v>1.0419</v>
          </cell>
          <cell r="AR8901">
            <v>1.4622999999999999</v>
          </cell>
          <cell r="AT8901">
            <v>1.3087</v>
          </cell>
          <cell r="AU8901">
            <v>1.2548999999999999</v>
          </cell>
          <cell r="AV8901">
            <v>1.2735000000000001</v>
          </cell>
          <cell r="AX8901">
            <v>1.4679</v>
          </cell>
          <cell r="AY8901">
            <v>1.2305999999999999</v>
          </cell>
          <cell r="AZ8901">
            <v>1.2706</v>
          </cell>
          <cell r="BA8901">
            <v>1.2677</v>
          </cell>
          <cell r="BB8901">
            <v>1.2714000000000001</v>
          </cell>
          <cell r="BE8901">
            <v>1.1698</v>
          </cell>
          <cell r="BF8901">
            <v>1.0664</v>
          </cell>
        </row>
        <row r="8902">
          <cell r="BA8902">
            <v>1.2677</v>
          </cell>
          <cell r="BC8902">
            <v>1.1773</v>
          </cell>
          <cell r="BD8902">
            <v>1.3766</v>
          </cell>
          <cell r="BG8902">
            <v>1.1769000000000001</v>
          </cell>
        </row>
        <row r="8906">
          <cell r="Y8906">
            <v>0.92281999999999997</v>
          </cell>
          <cell r="AC8906">
            <v>0.69681999999999999</v>
          </cell>
          <cell r="AF8906">
            <v>0.51527000000000001</v>
          </cell>
        </row>
        <row r="8908">
          <cell r="AQ8908">
            <v>0.88404000000000005</v>
          </cell>
          <cell r="AR8908">
            <v>1.1974</v>
          </cell>
          <cell r="AT8908">
            <v>0.96087</v>
          </cell>
          <cell r="AV8908">
            <v>1.0716000000000001</v>
          </cell>
          <cell r="AX8908">
            <v>0.91415999999999997</v>
          </cell>
          <cell r="AY8908">
            <v>1.0167999999999999</v>
          </cell>
          <cell r="BB8908">
            <v>1.1429</v>
          </cell>
          <cell r="BC8908">
            <v>1.0182</v>
          </cell>
          <cell r="BD8908">
            <v>1.0504</v>
          </cell>
          <cell r="BG8908">
            <v>0.81706999999999996</v>
          </cell>
          <cell r="BH8908">
            <v>0.90114000000000005</v>
          </cell>
        </row>
        <row r="8909">
          <cell r="Y8909">
            <v>0.90513999999999994</v>
          </cell>
          <cell r="Z8909">
            <v>0.99117999999999995</v>
          </cell>
          <cell r="AA8909">
            <v>0.95640000000000003</v>
          </cell>
          <cell r="AB8909">
            <v>0.87590000000000001</v>
          </cell>
          <cell r="AC8909">
            <v>0.86477000000000004</v>
          </cell>
          <cell r="AD8909">
            <v>1.1119000000000001</v>
          </cell>
          <cell r="AE8909">
            <v>1.0262</v>
          </cell>
          <cell r="AF8909">
            <v>1.0439000000000001</v>
          </cell>
          <cell r="AG8909">
            <v>0.83362999999999998</v>
          </cell>
          <cell r="AH8909">
            <v>0.82606999999999997</v>
          </cell>
          <cell r="AI8909">
            <v>0.90246000000000004</v>
          </cell>
          <cell r="AJ8909">
            <v>0.82611000000000001</v>
          </cell>
          <cell r="AK8909">
            <v>0.77737000000000001</v>
          </cell>
          <cell r="AL8909">
            <v>0.93272999999999995</v>
          </cell>
          <cell r="AM8909">
            <v>0.93715000000000004</v>
          </cell>
          <cell r="AN8909">
            <v>0.74007999999999996</v>
          </cell>
          <cell r="AO8909">
            <v>0.66649000000000003</v>
          </cell>
          <cell r="AP8909">
            <v>0.63988999999999996</v>
          </cell>
          <cell r="AQ8909">
            <v>1.0754999999999999</v>
          </cell>
          <cell r="AR8909">
            <v>1.4166000000000001</v>
          </cell>
          <cell r="AS8909">
            <v>1.0842000000000001</v>
          </cell>
          <cell r="AT8909">
            <v>1.0061</v>
          </cell>
          <cell r="AU8909">
            <v>1.0434000000000001</v>
          </cell>
          <cell r="AV8909">
            <v>1.3107</v>
          </cell>
          <cell r="AW8909">
            <v>0.75797999999999999</v>
          </cell>
          <cell r="AX8909">
            <v>0.90037999999999996</v>
          </cell>
          <cell r="AY8909">
            <v>0.94652999999999998</v>
          </cell>
          <cell r="AZ8909">
            <v>0.92137000000000002</v>
          </cell>
          <cell r="BA8909">
            <v>0.89595999999999998</v>
          </cell>
          <cell r="BB8909">
            <v>0.95789999999999997</v>
          </cell>
          <cell r="BC8909">
            <v>0.86956999999999995</v>
          </cell>
          <cell r="BD8909">
            <v>0.87695000000000001</v>
          </cell>
          <cell r="BE8909">
            <v>0.80037999999999998</v>
          </cell>
          <cell r="BF8909">
            <v>0.87256</v>
          </cell>
          <cell r="BH8909">
            <v>0.63748000000000005</v>
          </cell>
        </row>
        <row r="8913">
          <cell r="Y8913">
            <v>0.90824000000000005</v>
          </cell>
          <cell r="Z8913">
            <v>1.0254000000000001</v>
          </cell>
          <cell r="AA8913">
            <v>1.073</v>
          </cell>
          <cell r="AB8913">
            <v>0.99233000000000005</v>
          </cell>
          <cell r="AC8913">
            <v>0.86607000000000001</v>
          </cell>
          <cell r="AD8913">
            <v>1.1617</v>
          </cell>
          <cell r="AE8913">
            <v>0.86407999999999996</v>
          </cell>
          <cell r="AF8913">
            <v>0.90878000000000003</v>
          </cell>
          <cell r="AG8913">
            <v>0.72789000000000004</v>
          </cell>
          <cell r="AH8913">
            <v>1.1103000000000001</v>
          </cell>
          <cell r="AI8913">
            <v>0.83865999999999996</v>
          </cell>
          <cell r="AJ8913">
            <v>0.68189</v>
          </cell>
          <cell r="AK8913">
            <v>0.70653999999999995</v>
          </cell>
          <cell r="AL8913">
            <v>0.67769000000000001</v>
          </cell>
          <cell r="AM8913">
            <v>0.56428</v>
          </cell>
          <cell r="AN8913">
            <v>0.41644999999999999</v>
          </cell>
          <cell r="AO8913">
            <v>0.50534999999999997</v>
          </cell>
          <cell r="AP8913">
            <v>0.48186000000000001</v>
          </cell>
          <cell r="AQ8913">
            <v>1.0985</v>
          </cell>
          <cell r="AR8913">
            <v>1.3108</v>
          </cell>
          <cell r="AS8913">
            <v>1.0881000000000001</v>
          </cell>
          <cell r="AT8913">
            <v>1.1214</v>
          </cell>
          <cell r="AU8913">
            <v>1.1980999999999999</v>
          </cell>
          <cell r="AV8913">
            <v>1.1214</v>
          </cell>
          <cell r="AW8913">
            <v>0.94794</v>
          </cell>
          <cell r="AX8913">
            <v>1.1218999999999999</v>
          </cell>
          <cell r="AY8913">
            <v>0.85970999999999997</v>
          </cell>
          <cell r="AZ8913">
            <v>0.84306000000000003</v>
          </cell>
          <cell r="BA8913">
            <v>0.80566000000000004</v>
          </cell>
          <cell r="BB8913">
            <v>0.76695999999999998</v>
          </cell>
          <cell r="BC8913">
            <v>0.84663999999999995</v>
          </cell>
          <cell r="BD8913">
            <v>0.62953000000000003</v>
          </cell>
          <cell r="BE8913">
            <v>0.62322</v>
          </cell>
          <cell r="BF8913">
            <v>0.57854000000000005</v>
          </cell>
          <cell r="BG8913">
            <v>0.43220999999999998</v>
          </cell>
          <cell r="BH8913">
            <v>0.39104</v>
          </cell>
        </row>
        <row r="8914">
          <cell r="AB8914">
            <v>0.88878000000000001</v>
          </cell>
        </row>
        <row r="8915">
          <cell r="AD8915">
            <v>0.74790000000000001</v>
          </cell>
          <cell r="AE8915">
            <v>0.79806999999999995</v>
          </cell>
          <cell r="AM8915">
            <v>0.33262000000000003</v>
          </cell>
        </row>
        <row r="8917">
          <cell r="Z8917">
            <v>1.1247</v>
          </cell>
          <cell r="AA8917">
            <v>1.4816</v>
          </cell>
          <cell r="AB8917">
            <v>1.3157000000000001</v>
          </cell>
          <cell r="AC8917">
            <v>1.2304999999999999</v>
          </cell>
          <cell r="AD8917">
            <v>1.5736000000000001</v>
          </cell>
          <cell r="AE8917">
            <v>1.3062</v>
          </cell>
          <cell r="AF8917">
            <v>1.3661000000000001</v>
          </cell>
          <cell r="AI8917">
            <v>1.2599</v>
          </cell>
          <cell r="AJ8917">
            <v>1.23</v>
          </cell>
          <cell r="AK8917">
            <v>1.3433999999999999</v>
          </cell>
          <cell r="AL8917">
            <v>1.4484999999999999</v>
          </cell>
          <cell r="AM8917">
            <v>1.4441999999999999</v>
          </cell>
          <cell r="AN8917">
            <v>1.2918000000000001</v>
          </cell>
          <cell r="AO8917">
            <v>1.3263</v>
          </cell>
          <cell r="AP8917">
            <v>1.2642</v>
          </cell>
        </row>
        <row r="8918">
          <cell r="AT8918">
            <v>0.94201000000000001</v>
          </cell>
        </row>
        <row r="8919">
          <cell r="Y8919">
            <v>0.83594000000000002</v>
          </cell>
          <cell r="AC8919">
            <v>0.92937999999999998</v>
          </cell>
          <cell r="AD8919">
            <v>0.83472999999999997</v>
          </cell>
          <cell r="AE8919">
            <v>0.81679000000000002</v>
          </cell>
          <cell r="AG8919">
            <v>0.95447000000000004</v>
          </cell>
          <cell r="AH8919">
            <v>0.73411000000000004</v>
          </cell>
          <cell r="AJ8919">
            <v>0.81679999999999997</v>
          </cell>
          <cell r="AL8919">
            <v>0.90603999999999996</v>
          </cell>
          <cell r="AN8919">
            <v>0.75136000000000003</v>
          </cell>
          <cell r="AR8919">
            <v>1.1832</v>
          </cell>
          <cell r="AS8919">
            <v>1.1352</v>
          </cell>
          <cell r="AV8919">
            <v>1.0343</v>
          </cell>
          <cell r="AX8919">
            <v>0.98863000000000001</v>
          </cell>
          <cell r="BA8919">
            <v>1.0179</v>
          </cell>
          <cell r="BB8919">
            <v>0.84880999999999995</v>
          </cell>
          <cell r="BC8919">
            <v>1.0865</v>
          </cell>
          <cell r="BE8919">
            <v>1.1046</v>
          </cell>
          <cell r="BF8919">
            <v>1.0669999999999999</v>
          </cell>
        </row>
        <row r="8921">
          <cell r="AA8921">
            <v>0.98194000000000004</v>
          </cell>
          <cell r="AE8921">
            <v>1.2062999999999999</v>
          </cell>
          <cell r="AF8921">
            <v>0.95796000000000003</v>
          </cell>
          <cell r="AH8921">
            <v>0.79935</v>
          </cell>
          <cell r="AI8921">
            <v>0.90036000000000005</v>
          </cell>
          <cell r="AJ8921">
            <v>0.99287999999999998</v>
          </cell>
          <cell r="AK8921">
            <v>0.95833000000000002</v>
          </cell>
          <cell r="AL8921">
            <v>1.2784</v>
          </cell>
          <cell r="AR8921">
            <v>1.1113</v>
          </cell>
          <cell r="AS8921">
            <v>0.90947</v>
          </cell>
          <cell r="AT8921">
            <v>0.97080999999999995</v>
          </cell>
          <cell r="AU8921">
            <v>1.1011</v>
          </cell>
          <cell r="AV8921">
            <v>1.1793</v>
          </cell>
          <cell r="AW8921">
            <v>0.81933999999999996</v>
          </cell>
          <cell r="AX8921">
            <v>0.99685000000000001</v>
          </cell>
          <cell r="AY8921">
            <v>1.0395000000000001</v>
          </cell>
          <cell r="AZ8921">
            <v>0.88878000000000001</v>
          </cell>
          <cell r="BA8921">
            <v>0.94867000000000001</v>
          </cell>
          <cell r="BB8921">
            <v>1.026</v>
          </cell>
          <cell r="BC8921">
            <v>1.0449999999999999</v>
          </cell>
          <cell r="BD8921">
            <v>0.90961000000000003</v>
          </cell>
          <cell r="BE8921">
            <v>1.1107</v>
          </cell>
          <cell r="BF8921">
            <v>1.1581999999999999</v>
          </cell>
          <cell r="BG8921">
            <v>1.0319</v>
          </cell>
          <cell r="BH8921">
            <v>1.1308</v>
          </cell>
        </row>
        <row r="8925">
          <cell r="Y8925">
            <v>0.76656999999999997</v>
          </cell>
          <cell r="Z8925">
            <v>1.0626</v>
          </cell>
          <cell r="AA8925">
            <v>1.2168000000000001</v>
          </cell>
          <cell r="AB8925">
            <v>1.0379</v>
          </cell>
          <cell r="AC8925">
            <v>0.88563000000000003</v>
          </cell>
          <cell r="AH8925">
            <v>0.39961000000000002</v>
          </cell>
          <cell r="AJ8925">
            <v>0.17993000000000001</v>
          </cell>
          <cell r="AQ8925">
            <v>0.89702000000000004</v>
          </cell>
          <cell r="AR8925">
            <v>1.2090000000000001</v>
          </cell>
          <cell r="AV8925">
            <v>0.76644000000000001</v>
          </cell>
          <cell r="AY8925">
            <v>0.49809999999999999</v>
          </cell>
          <cell r="AZ8925">
            <v>0.4123</v>
          </cell>
          <cell r="BE8925">
            <v>0.16186</v>
          </cell>
        </row>
        <row r="8926">
          <cell r="AK8926">
            <v>0.29435</v>
          </cell>
        </row>
        <row r="8927">
          <cell r="AR8927">
            <v>1.8362000000000001</v>
          </cell>
          <cell r="AS8927">
            <v>1.5883</v>
          </cell>
          <cell r="AU8927">
            <v>2.1</v>
          </cell>
          <cell r="AV8927">
            <v>2.0842000000000001</v>
          </cell>
          <cell r="AX8927">
            <v>2.2458</v>
          </cell>
          <cell r="AY8927">
            <v>1.7453000000000001</v>
          </cell>
          <cell r="BA8927">
            <v>1.8403</v>
          </cell>
          <cell r="BB8927">
            <v>1.3625</v>
          </cell>
          <cell r="BC8927">
            <v>0.66681000000000001</v>
          </cell>
          <cell r="BD8927">
            <v>1.4015</v>
          </cell>
          <cell r="BF8927">
            <v>0.55974000000000002</v>
          </cell>
        </row>
        <row r="8928">
          <cell r="Y8928">
            <v>0.92281999999999997</v>
          </cell>
          <cell r="Z8928">
            <v>0.89322000000000001</v>
          </cell>
          <cell r="AC8928">
            <v>0.69681999999999999</v>
          </cell>
          <cell r="AF8928">
            <v>0.51527000000000001</v>
          </cell>
          <cell r="AH8928">
            <v>0.26691999999999999</v>
          </cell>
          <cell r="AL8928">
            <v>0.26238</v>
          </cell>
          <cell r="AX8928">
            <v>0.48481999999999997</v>
          </cell>
          <cell r="AY8928">
            <v>0.59760000000000002</v>
          </cell>
          <cell r="AZ8928">
            <v>0.58298000000000005</v>
          </cell>
          <cell r="BA8928">
            <v>0.49726999999999999</v>
          </cell>
          <cell r="BC8928">
            <v>0.66681000000000001</v>
          </cell>
          <cell r="BD8928">
            <v>0.61404999999999998</v>
          </cell>
          <cell r="BE8928">
            <v>0.62253000000000003</v>
          </cell>
          <cell r="BF8928">
            <v>0.55974000000000002</v>
          </cell>
        </row>
        <row r="8929">
          <cell r="Z8929">
            <v>0.77875000000000005</v>
          </cell>
          <cell r="AD8929">
            <v>0.94098000000000004</v>
          </cell>
        </row>
        <row r="8930">
          <cell r="Y8930">
            <v>0.93774000000000002</v>
          </cell>
          <cell r="Z8930">
            <v>0.84843000000000002</v>
          </cell>
          <cell r="AA8930">
            <v>0.88527999999999996</v>
          </cell>
          <cell r="AB8930">
            <v>0.64925999999999995</v>
          </cell>
          <cell r="AC8930">
            <v>0.67278000000000004</v>
          </cell>
          <cell r="AD8930">
            <v>0.51156000000000001</v>
          </cell>
          <cell r="AE8930">
            <v>0.56433999999999995</v>
          </cell>
          <cell r="AG8930">
            <v>0.30359000000000003</v>
          </cell>
          <cell r="AQ8930">
            <v>1.1489</v>
          </cell>
          <cell r="AR8930">
            <v>0.92662</v>
          </cell>
          <cell r="AS8930">
            <v>0.69959000000000005</v>
          </cell>
          <cell r="AT8930">
            <v>0.62073999999999996</v>
          </cell>
          <cell r="AU8930">
            <v>0.65298999999999996</v>
          </cell>
          <cell r="AV8930">
            <v>0.57023999999999997</v>
          </cell>
          <cell r="AW8930">
            <v>0.24315999999999999</v>
          </cell>
          <cell r="AX8930">
            <v>0.42382999999999998</v>
          </cell>
          <cell r="AY8930">
            <v>0.25750000000000001</v>
          </cell>
          <cell r="BD8930">
            <v>0.21784000000000001</v>
          </cell>
        </row>
        <row r="8933">
          <cell r="Y8933">
            <v>0.94964000000000004</v>
          </cell>
          <cell r="Z8933">
            <v>1.0611999999999999</v>
          </cell>
          <cell r="AA8933">
            <v>0.97521999999999998</v>
          </cell>
          <cell r="AB8933">
            <v>0.99483999999999995</v>
          </cell>
          <cell r="AC8933">
            <v>1.0613999999999999</v>
          </cell>
          <cell r="AD8933">
            <v>1.1302000000000001</v>
          </cell>
          <cell r="AE8933">
            <v>1.0390999999999999</v>
          </cell>
          <cell r="AF8933">
            <v>0.88305</v>
          </cell>
          <cell r="AG8933">
            <v>0.96931</v>
          </cell>
          <cell r="AH8933">
            <v>0.87383</v>
          </cell>
          <cell r="AI8933">
            <v>0.74526000000000003</v>
          </cell>
          <cell r="AJ8933">
            <v>0.69577999999999995</v>
          </cell>
          <cell r="AK8933">
            <v>0.71674000000000004</v>
          </cell>
          <cell r="AL8933">
            <v>0.59740000000000004</v>
          </cell>
          <cell r="AM8933">
            <v>0.63463999999999998</v>
          </cell>
          <cell r="AN8933">
            <v>0.50143000000000004</v>
          </cell>
          <cell r="AO8933">
            <v>0.4506</v>
          </cell>
          <cell r="AP8933">
            <v>0.40616000000000002</v>
          </cell>
          <cell r="AQ8933">
            <v>0.84918000000000005</v>
          </cell>
          <cell r="AR8933">
            <v>1.2234</v>
          </cell>
          <cell r="AS8933">
            <v>1.121</v>
          </cell>
          <cell r="AT8933">
            <v>1.0338000000000001</v>
          </cell>
          <cell r="AU8933">
            <v>1.0266</v>
          </cell>
          <cell r="AV8933">
            <v>0.96486000000000005</v>
          </cell>
          <cell r="AW8933">
            <v>0.8</v>
          </cell>
          <cell r="AX8933">
            <v>0.95008999999999999</v>
          </cell>
          <cell r="AY8933">
            <v>0.86973999999999996</v>
          </cell>
          <cell r="AZ8933">
            <v>0.74890000000000001</v>
          </cell>
          <cell r="BA8933">
            <v>1.0309999999999999</v>
          </cell>
          <cell r="BB8933">
            <v>0.81228999999999996</v>
          </cell>
          <cell r="BC8933">
            <v>0.79579999999999995</v>
          </cell>
          <cell r="BD8933">
            <v>0.62549999999999994</v>
          </cell>
          <cell r="BE8933">
            <v>0.53493000000000002</v>
          </cell>
          <cell r="BF8933">
            <v>0.42381999999999997</v>
          </cell>
          <cell r="BG8933">
            <v>0.45688000000000001</v>
          </cell>
          <cell r="BH8933">
            <v>0.35000999999999999</v>
          </cell>
        </row>
        <row r="8934">
          <cell r="Y8934">
            <v>1.0263</v>
          </cell>
          <cell r="Z8934">
            <v>0.87705999999999995</v>
          </cell>
          <cell r="AA8934">
            <v>0.97087999999999997</v>
          </cell>
          <cell r="AB8934">
            <v>0.77598999999999996</v>
          </cell>
          <cell r="AD8934">
            <v>0.82074999999999998</v>
          </cell>
          <cell r="AE8934">
            <v>0.57754000000000005</v>
          </cell>
          <cell r="AF8934">
            <v>0.73985000000000001</v>
          </cell>
          <cell r="AH8934">
            <v>0.57752999999999999</v>
          </cell>
          <cell r="AJ8934">
            <v>0.33182</v>
          </cell>
          <cell r="AR8934">
            <v>1.0449999999999999</v>
          </cell>
          <cell r="AS8934">
            <v>0.92330000000000001</v>
          </cell>
          <cell r="AT8934">
            <v>0.73882999999999999</v>
          </cell>
          <cell r="AW8934">
            <v>0.63405999999999996</v>
          </cell>
          <cell r="AX8934">
            <v>0.70411000000000001</v>
          </cell>
          <cell r="AY8934">
            <v>0.60824999999999996</v>
          </cell>
          <cell r="AZ8934">
            <v>0.54376000000000002</v>
          </cell>
          <cell r="BA8934">
            <v>0.44262000000000001</v>
          </cell>
          <cell r="BB8934">
            <v>0.37938</v>
          </cell>
          <cell r="BC8934">
            <v>0.27017999999999998</v>
          </cell>
          <cell r="BD8934">
            <v>0.24005000000000001</v>
          </cell>
          <cell r="BF8934">
            <v>0.25624999999999998</v>
          </cell>
        </row>
        <row r="8935">
          <cell r="Y8935">
            <v>1.0263</v>
          </cell>
          <cell r="AC8935">
            <v>0.89414000000000005</v>
          </cell>
          <cell r="AG8935">
            <v>0.60343000000000002</v>
          </cell>
          <cell r="AI8935">
            <v>0.46446999999999999</v>
          </cell>
          <cell r="AK8935">
            <v>0.27833999999999998</v>
          </cell>
          <cell r="AQ8935">
            <v>1.1065</v>
          </cell>
          <cell r="AS8935">
            <v>0.92330000000000001</v>
          </cell>
          <cell r="AU8935">
            <v>0.87383</v>
          </cell>
          <cell r="AV8935">
            <v>0.73834</v>
          </cell>
          <cell r="BF8935">
            <v>0.25624999999999998</v>
          </cell>
        </row>
        <row r="8937">
          <cell r="Z8937">
            <v>1.1042000000000001</v>
          </cell>
          <cell r="AA8937">
            <v>0.83830000000000005</v>
          </cell>
          <cell r="AB8937">
            <v>0.67845</v>
          </cell>
          <cell r="AC8937">
            <v>1.0427999999999999</v>
          </cell>
          <cell r="AD8937">
            <v>1.0226999999999999</v>
          </cell>
          <cell r="AE8937">
            <v>0.89863000000000004</v>
          </cell>
          <cell r="AF8937">
            <v>0.69255999999999995</v>
          </cell>
          <cell r="AG8937">
            <v>0.74695999999999996</v>
          </cell>
          <cell r="AH8937">
            <v>0.64702000000000004</v>
          </cell>
          <cell r="AJ8937">
            <v>0.60375999999999996</v>
          </cell>
          <cell r="AK8937">
            <v>0.23125000000000001</v>
          </cell>
          <cell r="AX8937">
            <v>0.75560000000000005</v>
          </cell>
          <cell r="AZ8937">
            <v>0.95503000000000005</v>
          </cell>
        </row>
        <row r="8941">
          <cell r="Y8941">
            <v>0.91964999999999997</v>
          </cell>
          <cell r="AA8941">
            <v>0.89770000000000005</v>
          </cell>
          <cell r="AB8941">
            <v>1.1136999999999999</v>
          </cell>
          <cell r="AC8941">
            <v>1.0255000000000001</v>
          </cell>
          <cell r="AD8941">
            <v>0.84350999999999998</v>
          </cell>
          <cell r="AE8941">
            <v>0.99868999999999997</v>
          </cell>
          <cell r="AF8941">
            <v>0.58933999999999997</v>
          </cell>
          <cell r="AG8941">
            <v>0.85153000000000001</v>
          </cell>
          <cell r="AH8941">
            <v>1.05</v>
          </cell>
          <cell r="AI8941">
            <v>0.52976000000000001</v>
          </cell>
          <cell r="AJ8941">
            <v>0.33321000000000001</v>
          </cell>
          <cell r="AK8941">
            <v>0.63251000000000002</v>
          </cell>
          <cell r="AL8941">
            <v>0.53376999999999997</v>
          </cell>
          <cell r="AN8941">
            <v>0.30862000000000001</v>
          </cell>
          <cell r="AQ8941">
            <v>1.1104000000000001</v>
          </cell>
          <cell r="AR8941">
            <v>1.0899000000000001</v>
          </cell>
          <cell r="AT8941">
            <v>0.89707999999999999</v>
          </cell>
          <cell r="AU8941">
            <v>0.79283000000000003</v>
          </cell>
          <cell r="AV8941">
            <v>0.76676</v>
          </cell>
          <cell r="AW8941">
            <v>0.66052</v>
          </cell>
          <cell r="AX8941">
            <v>0.63295000000000001</v>
          </cell>
          <cell r="AY8941">
            <v>0.82281000000000004</v>
          </cell>
          <cell r="BB8941">
            <v>0.47250999999999999</v>
          </cell>
          <cell r="BD8941">
            <v>0.24024000000000001</v>
          </cell>
          <cell r="BE8941">
            <v>0.22073999999999999</v>
          </cell>
          <cell r="BH8941">
            <v>6.3987000000000002E-2</v>
          </cell>
        </row>
        <row r="8942">
          <cell r="Z8942">
            <v>1.0338000000000001</v>
          </cell>
          <cell r="AC8942">
            <v>1.1013999999999999</v>
          </cell>
          <cell r="AE8942">
            <v>0.79834000000000005</v>
          </cell>
          <cell r="AF8942">
            <v>0.58933999999999997</v>
          </cell>
          <cell r="AG8942">
            <v>0.82328000000000001</v>
          </cell>
          <cell r="AH8942">
            <v>0.52725</v>
          </cell>
          <cell r="AI8942">
            <v>0.79466999999999999</v>
          </cell>
          <cell r="AK8942">
            <v>0.33511999999999997</v>
          </cell>
          <cell r="AQ8942">
            <v>0.98663999999999996</v>
          </cell>
          <cell r="AR8942">
            <v>1.0718000000000001</v>
          </cell>
          <cell r="AS8942">
            <v>0.95470999999999995</v>
          </cell>
          <cell r="AT8942">
            <v>0.83296999999999999</v>
          </cell>
          <cell r="AU8942">
            <v>0.92140999999999995</v>
          </cell>
          <cell r="AV8942">
            <v>0.91030999999999995</v>
          </cell>
          <cell r="AW8942">
            <v>0.79547000000000001</v>
          </cell>
          <cell r="AY8942">
            <v>0.70711000000000002</v>
          </cell>
          <cell r="AZ8942">
            <v>0.68389</v>
          </cell>
          <cell r="BA8942">
            <v>0.61565999999999999</v>
          </cell>
          <cell r="BB8942">
            <v>0.47250999999999999</v>
          </cell>
          <cell r="BC8942">
            <v>0.51724999999999999</v>
          </cell>
          <cell r="BD8942">
            <v>0.24024000000000001</v>
          </cell>
          <cell r="BH8942">
            <v>0.11323999999999999</v>
          </cell>
        </row>
        <row r="8943">
          <cell r="Y8943">
            <v>0.92537999999999998</v>
          </cell>
          <cell r="Z8943">
            <v>0.90081</v>
          </cell>
          <cell r="AA8943">
            <v>0.98418000000000005</v>
          </cell>
          <cell r="AB8943">
            <v>0.80340999999999996</v>
          </cell>
          <cell r="AC8943">
            <v>0.99029999999999996</v>
          </cell>
          <cell r="AD8943">
            <v>0.97565999999999997</v>
          </cell>
          <cell r="AI8943">
            <v>0.90481</v>
          </cell>
          <cell r="AJ8943">
            <v>0.95269999999999999</v>
          </cell>
          <cell r="AL8943">
            <v>0.94379000000000002</v>
          </cell>
          <cell r="AN8943">
            <v>0.82916000000000001</v>
          </cell>
          <cell r="AO8943">
            <v>0.89622000000000002</v>
          </cell>
          <cell r="AQ8943">
            <v>1.0226</v>
          </cell>
          <cell r="AR8943">
            <v>0.84611999999999998</v>
          </cell>
          <cell r="AU8943">
            <v>0.79557999999999995</v>
          </cell>
          <cell r="AV8943">
            <v>0.83977000000000002</v>
          </cell>
          <cell r="AX8943">
            <v>0.84058999999999995</v>
          </cell>
          <cell r="AY8943">
            <v>0.7107</v>
          </cell>
          <cell r="AZ8943">
            <v>0.77039999999999997</v>
          </cell>
          <cell r="BA8943">
            <v>0.74578999999999995</v>
          </cell>
          <cell r="BB8943">
            <v>0.79366999999999999</v>
          </cell>
          <cell r="BC8943">
            <v>0.66849000000000003</v>
          </cell>
          <cell r="BD8943">
            <v>0.59131</v>
          </cell>
          <cell r="BE8943">
            <v>0.84501000000000004</v>
          </cell>
          <cell r="BF8943">
            <v>0.74975999999999998</v>
          </cell>
          <cell r="BG8943">
            <v>0.75112000000000001</v>
          </cell>
          <cell r="BH8943">
            <v>0.88456999999999997</v>
          </cell>
        </row>
        <row r="8944">
          <cell r="Y8944">
            <v>0.92537999999999998</v>
          </cell>
          <cell r="Z8944">
            <v>0.90081</v>
          </cell>
          <cell r="AA8944">
            <v>0.98418000000000005</v>
          </cell>
          <cell r="AB8944">
            <v>0.80340999999999996</v>
          </cell>
          <cell r="AC8944">
            <v>0.99029999999999996</v>
          </cell>
          <cell r="AI8944">
            <v>0.90481</v>
          </cell>
          <cell r="AJ8944">
            <v>0.95269999999999999</v>
          </cell>
          <cell r="AL8944">
            <v>0.94379000000000002</v>
          </cell>
          <cell r="AN8944">
            <v>0.82916000000000001</v>
          </cell>
          <cell r="AO8944">
            <v>0.89622000000000002</v>
          </cell>
        </row>
        <row r="8948">
          <cell r="Y8948">
            <v>1.2344999999999999</v>
          </cell>
          <cell r="Z8948">
            <v>0.68194999999999995</v>
          </cell>
          <cell r="AA8948">
            <v>0.85606000000000004</v>
          </cell>
          <cell r="AB8948">
            <v>0.85509999999999997</v>
          </cell>
          <cell r="AC8948">
            <v>0.92403000000000002</v>
          </cell>
          <cell r="AD8948">
            <v>0.61194000000000004</v>
          </cell>
          <cell r="AE8948">
            <v>0.90627000000000002</v>
          </cell>
          <cell r="AF8948">
            <v>0.39412999999999998</v>
          </cell>
          <cell r="AG8948">
            <v>0.42074</v>
          </cell>
          <cell r="AH8948">
            <v>0.39419999999999999</v>
          </cell>
          <cell r="AI8948">
            <v>0.3553</v>
          </cell>
          <cell r="AJ8948">
            <v>0.32218000000000002</v>
          </cell>
          <cell r="AK8948">
            <v>0.91937000000000002</v>
          </cell>
          <cell r="AL8948">
            <v>1.0102</v>
          </cell>
          <cell r="AN8948">
            <v>0.87295999999999996</v>
          </cell>
          <cell r="AO8948">
            <v>0.77154999999999996</v>
          </cell>
          <cell r="AQ8948">
            <v>0.72285999999999995</v>
          </cell>
          <cell r="AR8948">
            <v>0.78052999999999995</v>
          </cell>
          <cell r="AS8948">
            <v>1.0926</v>
          </cell>
          <cell r="AT8948">
            <v>0.60673999999999995</v>
          </cell>
          <cell r="AU8948">
            <v>0.57699999999999996</v>
          </cell>
          <cell r="AV8948">
            <v>0.89559</v>
          </cell>
          <cell r="AW8948">
            <v>0.34621000000000002</v>
          </cell>
          <cell r="AX8948">
            <v>0.46011999999999997</v>
          </cell>
          <cell r="AY8948">
            <v>0.35338999999999998</v>
          </cell>
          <cell r="AZ8948">
            <v>0.28722999999999999</v>
          </cell>
          <cell r="BA8948">
            <v>0.26334999999999997</v>
          </cell>
          <cell r="BB8948">
            <v>0.30620999999999998</v>
          </cell>
          <cell r="BC8948">
            <v>0.52476</v>
          </cell>
        </row>
        <row r="8951">
          <cell r="AB8951">
            <v>0.80020000000000002</v>
          </cell>
          <cell r="AC8951">
            <v>0.7944</v>
          </cell>
          <cell r="AE8951">
            <v>0.81106</v>
          </cell>
          <cell r="AR8951">
            <v>1.0742</v>
          </cell>
          <cell r="AS8951">
            <v>1.3216000000000001</v>
          </cell>
          <cell r="AT8951">
            <v>1.0143</v>
          </cell>
          <cell r="AU8951">
            <v>1.0548999999999999</v>
          </cell>
          <cell r="AV8951">
            <v>1.0148999999999999</v>
          </cell>
          <cell r="AW8951">
            <v>0.79683000000000004</v>
          </cell>
          <cell r="AX8951">
            <v>0.87292999999999998</v>
          </cell>
          <cell r="AY8951">
            <v>0.99934999999999996</v>
          </cell>
          <cell r="AZ8951">
            <v>0.85660000000000003</v>
          </cell>
          <cell r="BA8951">
            <v>0.75287999999999999</v>
          </cell>
          <cell r="BB8951">
            <v>0.68247999999999998</v>
          </cell>
          <cell r="BC8951">
            <v>0.92567999999999995</v>
          </cell>
          <cell r="BD8951">
            <v>0.71342000000000005</v>
          </cell>
          <cell r="BE8951">
            <v>0.83779000000000003</v>
          </cell>
          <cell r="BF8951">
            <v>0.76415999999999995</v>
          </cell>
          <cell r="BG8951">
            <v>0.77220999999999995</v>
          </cell>
          <cell r="BH8951">
            <v>0.65281999999999996</v>
          </cell>
        </row>
        <row r="8952">
          <cell r="Y8952">
            <v>0.75507999999999997</v>
          </cell>
          <cell r="Z8952">
            <v>0.95611999999999997</v>
          </cell>
          <cell r="AA8952">
            <v>0.64475000000000005</v>
          </cell>
          <cell r="AB8952">
            <v>0.93064999999999998</v>
          </cell>
          <cell r="AC8952">
            <v>1.2074</v>
          </cell>
          <cell r="AD8952">
            <v>0.97004000000000001</v>
          </cell>
          <cell r="AE8952">
            <v>0.79396999999999995</v>
          </cell>
          <cell r="AF8952">
            <v>0.75217000000000001</v>
          </cell>
          <cell r="AG8952">
            <v>0.71843000000000001</v>
          </cell>
          <cell r="AH8952">
            <v>0.86616000000000004</v>
          </cell>
          <cell r="AI8952">
            <v>0.63319999999999999</v>
          </cell>
          <cell r="AJ8952">
            <v>0.50082000000000004</v>
          </cell>
          <cell r="AK8952">
            <v>0.68244000000000005</v>
          </cell>
          <cell r="AL8952">
            <v>0.61228000000000005</v>
          </cell>
          <cell r="AM8952">
            <v>0.62705</v>
          </cell>
          <cell r="AN8952">
            <v>0.44324999999999998</v>
          </cell>
          <cell r="AO8952">
            <v>0.42614000000000002</v>
          </cell>
          <cell r="AP8952">
            <v>0.58281000000000005</v>
          </cell>
          <cell r="AQ8952">
            <v>1.0338000000000001</v>
          </cell>
          <cell r="AS8952">
            <v>1.0164</v>
          </cell>
          <cell r="AU8952">
            <v>1.0172000000000001</v>
          </cell>
          <cell r="AV8952">
            <v>0.92428999999999994</v>
          </cell>
          <cell r="AW8952">
            <v>0.80367999999999995</v>
          </cell>
          <cell r="AX8952">
            <v>0.85904000000000003</v>
          </cell>
          <cell r="BA8952">
            <v>0.99467000000000005</v>
          </cell>
          <cell r="BB8952">
            <v>0.70028999999999997</v>
          </cell>
          <cell r="BC8952">
            <v>0.86802000000000001</v>
          </cell>
          <cell r="BE8952">
            <v>0.82050000000000001</v>
          </cell>
          <cell r="BF8952">
            <v>0.68686000000000003</v>
          </cell>
          <cell r="BG8952">
            <v>0.64632999999999996</v>
          </cell>
        </row>
        <row r="8953">
          <cell r="AQ8953">
            <v>1.1685000000000001</v>
          </cell>
          <cell r="AY8953">
            <v>1.2597</v>
          </cell>
          <cell r="AZ8953">
            <v>1.0462</v>
          </cell>
          <cell r="BD8953">
            <v>0.76863999999999999</v>
          </cell>
          <cell r="BF8953">
            <v>0.85716000000000003</v>
          </cell>
          <cell r="BH8953">
            <v>1.2864</v>
          </cell>
        </row>
        <row r="8955">
          <cell r="AD8955">
            <v>0.98660000000000003</v>
          </cell>
          <cell r="AR8955">
            <v>1.1315999999999999</v>
          </cell>
          <cell r="AS8955">
            <v>1.038</v>
          </cell>
          <cell r="AT8955">
            <v>0.94037999999999999</v>
          </cell>
          <cell r="AV8955">
            <v>0.94447000000000003</v>
          </cell>
          <cell r="AW8955">
            <v>0.85880000000000001</v>
          </cell>
          <cell r="AZ8955">
            <v>0.89132</v>
          </cell>
          <cell r="BA8955">
            <v>0.87495999999999996</v>
          </cell>
          <cell r="BF8955">
            <v>0.49442999999999998</v>
          </cell>
        </row>
        <row r="8956">
          <cell r="Z8956">
            <v>1.0105999999999999</v>
          </cell>
          <cell r="AB8956">
            <v>0.96199999999999997</v>
          </cell>
          <cell r="AP8956">
            <v>0.36596000000000001</v>
          </cell>
          <cell r="BF8956">
            <v>0.49442999999999998</v>
          </cell>
        </row>
        <row r="8957">
          <cell r="Y8957">
            <v>1.0173000000000001</v>
          </cell>
          <cell r="Z8957">
            <v>1.0616000000000001</v>
          </cell>
          <cell r="AA8957">
            <v>1.073</v>
          </cell>
          <cell r="AG8957">
            <v>0.93666000000000005</v>
          </cell>
          <cell r="AH8957">
            <v>0.99478999999999995</v>
          </cell>
          <cell r="AK8957">
            <v>0.80462</v>
          </cell>
          <cell r="AL8957">
            <v>0.75263000000000002</v>
          </cell>
          <cell r="AN8957">
            <v>0.42279</v>
          </cell>
          <cell r="AO8957">
            <v>0.52441000000000004</v>
          </cell>
          <cell r="AP8957">
            <v>0.56220999999999999</v>
          </cell>
        </row>
        <row r="8960">
          <cell r="AD8960">
            <v>0.95928000000000002</v>
          </cell>
          <cell r="AH8960">
            <v>0.81855</v>
          </cell>
          <cell r="AK8960">
            <v>0.73360000000000003</v>
          </cell>
          <cell r="AM8960">
            <v>0.71079999999999999</v>
          </cell>
          <cell r="AP8960">
            <v>0.38212000000000002</v>
          </cell>
        </row>
        <row r="8961">
          <cell r="Y8961">
            <v>0.93340000000000001</v>
          </cell>
          <cell r="Z8961">
            <v>1.0616000000000001</v>
          </cell>
          <cell r="AA8961">
            <v>1.1448</v>
          </cell>
          <cell r="AB8961">
            <v>1.0607</v>
          </cell>
          <cell r="AC8961">
            <v>0.88451000000000002</v>
          </cell>
          <cell r="AD8961">
            <v>0.95928000000000002</v>
          </cell>
          <cell r="AE8961">
            <v>1.0687</v>
          </cell>
          <cell r="AF8961">
            <v>0.74153000000000002</v>
          </cell>
          <cell r="AG8961">
            <v>0.81374000000000002</v>
          </cell>
          <cell r="AH8961">
            <v>0.90237999999999996</v>
          </cell>
          <cell r="AI8961">
            <v>0.76744000000000001</v>
          </cell>
          <cell r="AJ8961">
            <v>0.76807000000000003</v>
          </cell>
          <cell r="AK8961">
            <v>0.80462</v>
          </cell>
          <cell r="AL8961">
            <v>0.73292000000000002</v>
          </cell>
          <cell r="AM8961">
            <v>0.71079999999999999</v>
          </cell>
          <cell r="AN8961">
            <v>0.50322999999999996</v>
          </cell>
          <cell r="AO8961">
            <v>0.54625000000000001</v>
          </cell>
          <cell r="AP8961">
            <v>0.46349000000000001</v>
          </cell>
          <cell r="AR8961">
            <v>1.0981000000000001</v>
          </cell>
          <cell r="AT8961">
            <v>0.66905000000000003</v>
          </cell>
          <cell r="AU8961">
            <v>0.92269000000000001</v>
          </cell>
          <cell r="AV8961">
            <v>1.2009000000000001</v>
          </cell>
          <cell r="AX8961">
            <v>1.3303</v>
          </cell>
          <cell r="AY8961">
            <v>0.81889000000000001</v>
          </cell>
          <cell r="AZ8961">
            <v>1.0953999999999999</v>
          </cell>
          <cell r="BA8961">
            <v>0.95530999999999999</v>
          </cell>
          <cell r="BB8961">
            <v>0.97241</v>
          </cell>
          <cell r="BC8961">
            <v>0.74595999999999996</v>
          </cell>
          <cell r="BD8961">
            <v>0.67891000000000001</v>
          </cell>
          <cell r="BE8961">
            <v>1.3424</v>
          </cell>
          <cell r="BF8961">
            <v>0.94366000000000005</v>
          </cell>
          <cell r="BG8961">
            <v>0.93532000000000004</v>
          </cell>
          <cell r="BH8961">
            <v>1.1620999999999999</v>
          </cell>
        </row>
        <row r="8962">
          <cell r="Y8962">
            <v>0.85643000000000002</v>
          </cell>
          <cell r="Z8962">
            <v>0.96153999999999995</v>
          </cell>
          <cell r="AC8962">
            <v>0.88451000000000002</v>
          </cell>
          <cell r="AJ8962">
            <v>0.76807000000000003</v>
          </cell>
          <cell r="AK8962">
            <v>0.73360000000000003</v>
          </cell>
          <cell r="AP8962">
            <v>0.38212000000000002</v>
          </cell>
        </row>
        <row r="8965">
          <cell r="Y8965">
            <v>0.98768999999999996</v>
          </cell>
          <cell r="Z8965">
            <v>0.93815999999999999</v>
          </cell>
          <cell r="AA8965">
            <v>0.96618000000000004</v>
          </cell>
          <cell r="AB8965">
            <v>0.96726000000000001</v>
          </cell>
          <cell r="AC8965">
            <v>1.0176000000000001</v>
          </cell>
          <cell r="AD8965">
            <v>0.92427000000000004</v>
          </cell>
          <cell r="AE8965">
            <v>1.0706</v>
          </cell>
          <cell r="AF8965">
            <v>0.79584999999999995</v>
          </cell>
          <cell r="AG8965">
            <v>0.7329</v>
          </cell>
          <cell r="AH8965">
            <v>0.72248000000000001</v>
          </cell>
          <cell r="AI8965">
            <v>0.62373000000000001</v>
          </cell>
          <cell r="AJ8965">
            <v>0.49784</v>
          </cell>
          <cell r="AK8965">
            <v>0.36785000000000001</v>
          </cell>
          <cell r="AL8965">
            <v>0.26245000000000002</v>
          </cell>
          <cell r="AM8965">
            <v>0.28059000000000001</v>
          </cell>
          <cell r="AN8965">
            <v>0.17632999999999999</v>
          </cell>
          <cell r="AQ8965">
            <v>0.95625000000000004</v>
          </cell>
          <cell r="AR8965">
            <v>0.97638000000000003</v>
          </cell>
          <cell r="AS8965">
            <v>0.81725999999999999</v>
          </cell>
          <cell r="AT8965">
            <v>0.94625000000000004</v>
          </cell>
          <cell r="AU8965">
            <v>0.95725000000000005</v>
          </cell>
          <cell r="AV8965">
            <v>0.83360999999999996</v>
          </cell>
          <cell r="AW8965">
            <v>0.71133000000000002</v>
          </cell>
          <cell r="AX8965">
            <v>0.72365999999999997</v>
          </cell>
          <cell r="AY8965">
            <v>0.73270000000000002</v>
          </cell>
          <cell r="AZ8965">
            <v>0.67686999999999997</v>
          </cell>
          <cell r="BA8965">
            <v>0.60314999999999996</v>
          </cell>
          <cell r="BB8965">
            <v>0.53564999999999996</v>
          </cell>
          <cell r="BC8965">
            <v>0.38841999999999999</v>
          </cell>
          <cell r="BD8965">
            <v>0.32826</v>
          </cell>
          <cell r="BE8965">
            <v>0.2671</v>
          </cell>
          <cell r="BF8965">
            <v>0.16703999999999999</v>
          </cell>
        </row>
        <row r="8966">
          <cell r="AD8966">
            <v>0.88109000000000004</v>
          </cell>
          <cell r="AL8966">
            <v>0.80223999999999995</v>
          </cell>
          <cell r="AN8966">
            <v>0.81652000000000002</v>
          </cell>
          <cell r="AP8966">
            <v>0.86516999999999999</v>
          </cell>
          <cell r="AR8966">
            <v>1.214</v>
          </cell>
          <cell r="AS8966">
            <v>1.1815</v>
          </cell>
          <cell r="AX8966">
            <v>1.1056999999999999</v>
          </cell>
          <cell r="BD8966">
            <v>1.0947</v>
          </cell>
          <cell r="BG8966">
            <v>1.0096000000000001</v>
          </cell>
        </row>
        <row r="8967">
          <cell r="AS8967">
            <v>0.52061000000000002</v>
          </cell>
        </row>
        <row r="8968">
          <cell r="AS8968">
            <v>0.52061000000000002</v>
          </cell>
        </row>
        <row r="8969">
          <cell r="Y8969">
            <v>0.94537000000000004</v>
          </cell>
          <cell r="Z8969">
            <v>1.0419</v>
          </cell>
          <cell r="AA8969">
            <v>0.75707999999999998</v>
          </cell>
          <cell r="AB8969">
            <v>0.68489</v>
          </cell>
          <cell r="AC8969">
            <v>0.78076999999999996</v>
          </cell>
          <cell r="AD8969">
            <v>0.57803000000000004</v>
          </cell>
          <cell r="AE8969">
            <v>0.55095000000000005</v>
          </cell>
          <cell r="AF8969">
            <v>0.40904000000000001</v>
          </cell>
          <cell r="AQ8969">
            <v>0.81476000000000004</v>
          </cell>
          <cell r="AR8969">
            <v>0.84187000000000001</v>
          </cell>
          <cell r="AT8969">
            <v>0.65373999999999999</v>
          </cell>
          <cell r="AU8969">
            <v>0.66337999999999997</v>
          </cell>
          <cell r="AV8969">
            <v>0.58296000000000003</v>
          </cell>
        </row>
        <row r="8972">
          <cell r="AD8972">
            <v>0.97565999999999997</v>
          </cell>
          <cell r="AQ8972">
            <v>1.0226</v>
          </cell>
          <cell r="AR8972">
            <v>0.84611999999999998</v>
          </cell>
          <cell r="AU8972">
            <v>0.79557999999999995</v>
          </cell>
          <cell r="AV8972">
            <v>0.83977000000000002</v>
          </cell>
          <cell r="AX8972">
            <v>0.84058999999999995</v>
          </cell>
          <cell r="AY8972">
            <v>0.7107</v>
          </cell>
          <cell r="AZ8972">
            <v>0.77039999999999997</v>
          </cell>
          <cell r="BA8972">
            <v>0.74578999999999995</v>
          </cell>
          <cell r="BB8972">
            <v>0.79366999999999999</v>
          </cell>
          <cell r="BC8972">
            <v>0.66849000000000003</v>
          </cell>
          <cell r="BD8972">
            <v>0.59131</v>
          </cell>
          <cell r="BE8972">
            <v>0.84501000000000004</v>
          </cell>
          <cell r="BF8972">
            <v>0.74975999999999998</v>
          </cell>
          <cell r="BG8972">
            <v>0.75112000000000001</v>
          </cell>
          <cell r="BH8972">
            <v>0.88456999999999997</v>
          </cell>
        </row>
        <row r="8973">
          <cell r="Y8973">
            <v>0.78017999999999998</v>
          </cell>
          <cell r="Z8973">
            <v>0.68194999999999995</v>
          </cell>
          <cell r="AA8973">
            <v>0.68486999999999998</v>
          </cell>
          <cell r="AB8973">
            <v>0.62404000000000004</v>
          </cell>
          <cell r="AC8973">
            <v>0.67144000000000004</v>
          </cell>
          <cell r="AD8973">
            <v>0.61194000000000004</v>
          </cell>
          <cell r="AE8973">
            <v>0.44774000000000003</v>
          </cell>
          <cell r="AF8973">
            <v>0.39412999999999998</v>
          </cell>
          <cell r="AG8973">
            <v>0.42074</v>
          </cell>
          <cell r="AH8973">
            <v>0.39419999999999999</v>
          </cell>
          <cell r="AI8973">
            <v>0.3553</v>
          </cell>
          <cell r="AJ8973">
            <v>0.32218000000000002</v>
          </cell>
          <cell r="AK8973">
            <v>0.20226</v>
          </cell>
          <cell r="AQ8973">
            <v>1.1794</v>
          </cell>
          <cell r="AR8973">
            <v>0.78052999999999995</v>
          </cell>
          <cell r="AT8973">
            <v>0.60673999999999995</v>
          </cell>
          <cell r="AU8973">
            <v>0.57699999999999996</v>
          </cell>
          <cell r="AV8973">
            <v>0.69637000000000004</v>
          </cell>
          <cell r="AW8973">
            <v>0.34621000000000002</v>
          </cell>
          <cell r="AX8973">
            <v>0.46011999999999997</v>
          </cell>
          <cell r="AY8973">
            <v>0.35338999999999998</v>
          </cell>
          <cell r="AZ8973">
            <v>0.28722999999999999</v>
          </cell>
          <cell r="BA8973">
            <v>0.26334999999999997</v>
          </cell>
          <cell r="BB8973">
            <v>0.30620999999999998</v>
          </cell>
        </row>
        <row r="8977">
          <cell r="Y8977">
            <v>0.71553999999999995</v>
          </cell>
          <cell r="Z8977">
            <v>0.87412999999999996</v>
          </cell>
          <cell r="AA8977">
            <v>1.0286999999999999</v>
          </cell>
          <cell r="AB8977">
            <v>0.96455000000000002</v>
          </cell>
          <cell r="AC8977">
            <v>0.92903999999999998</v>
          </cell>
          <cell r="AD8977">
            <v>0.68991000000000002</v>
          </cell>
          <cell r="AE8977">
            <v>0.79191999999999996</v>
          </cell>
          <cell r="AF8977">
            <v>0.57020000000000004</v>
          </cell>
          <cell r="AG8977">
            <v>0.66707000000000005</v>
          </cell>
          <cell r="AH8977">
            <v>0.56835999999999998</v>
          </cell>
          <cell r="AI8977">
            <v>0.40279999999999999</v>
          </cell>
          <cell r="AJ8977">
            <v>0.31755</v>
          </cell>
          <cell r="AK8977">
            <v>7.1924999999999999</v>
          </cell>
          <cell r="AL8977">
            <v>9.4842999999999993</v>
          </cell>
          <cell r="AM8977">
            <v>4.5704000000000002</v>
          </cell>
          <cell r="AN8977">
            <v>6.8708999999999998</v>
          </cell>
          <cell r="AP8977">
            <v>5.1695999999999999E-2</v>
          </cell>
          <cell r="AQ8977">
            <v>0.63783999999999996</v>
          </cell>
          <cell r="AR8977">
            <v>1.0103</v>
          </cell>
          <cell r="AS8977">
            <v>0.94765999999999995</v>
          </cell>
          <cell r="AT8977">
            <v>0.80339000000000005</v>
          </cell>
          <cell r="AU8977">
            <v>1.9851000000000001</v>
          </cell>
          <cell r="AV8977">
            <v>0.78193000000000001</v>
          </cell>
          <cell r="AW8977">
            <v>0.61709999999999998</v>
          </cell>
          <cell r="AX8977">
            <v>0.62329000000000001</v>
          </cell>
          <cell r="AY8977">
            <v>5.5486000000000004</v>
          </cell>
          <cell r="AZ8977">
            <v>4.4599000000000002</v>
          </cell>
          <cell r="BA8977">
            <v>7.1247999999999996</v>
          </cell>
          <cell r="BB8977">
            <v>8.8207000000000004</v>
          </cell>
          <cell r="BC8977">
            <v>9.7622999999999998</v>
          </cell>
          <cell r="BD8977">
            <v>10.882</v>
          </cell>
          <cell r="BE8977">
            <v>8.7545999999999999</v>
          </cell>
          <cell r="BF8977">
            <v>0.10443</v>
          </cell>
          <cell r="BG8977">
            <v>14.026999999999999</v>
          </cell>
          <cell r="BH8977">
            <v>9.8457000000000008</v>
          </cell>
        </row>
        <row r="8982">
          <cell r="Y8982">
            <v>0.60192000000000001</v>
          </cell>
          <cell r="Z8982">
            <v>1.5721000000000001</v>
          </cell>
          <cell r="AA8982">
            <v>1.2226999999999999</v>
          </cell>
          <cell r="AB8982">
            <v>1.5048999999999999</v>
          </cell>
          <cell r="AC8982">
            <v>2.0436000000000001</v>
          </cell>
          <cell r="AD8982">
            <v>1.7923</v>
          </cell>
          <cell r="AF8982">
            <v>2.7153</v>
          </cell>
          <cell r="AG8982">
            <v>3.2063000000000001</v>
          </cell>
          <cell r="AH8982">
            <v>3.5983999999999998</v>
          </cell>
          <cell r="AI8982">
            <v>3.903</v>
          </cell>
          <cell r="AJ8982">
            <v>4.5726000000000004</v>
          </cell>
          <cell r="AK8982">
            <v>3.4047000000000001</v>
          </cell>
          <cell r="AL8982">
            <v>3.3386</v>
          </cell>
          <cell r="AM8982">
            <v>2.5091999999999999</v>
          </cell>
          <cell r="AN8982">
            <v>3.3666999999999998</v>
          </cell>
          <cell r="AO8982">
            <v>1.9882</v>
          </cell>
          <cell r="AP8982">
            <v>1.7654000000000001</v>
          </cell>
          <cell r="AQ8982">
            <v>0.93386999999999998</v>
          </cell>
          <cell r="AS8982">
            <v>1.5308999999999999</v>
          </cell>
          <cell r="AT8982">
            <v>1.4464999999999999</v>
          </cell>
          <cell r="AU8982">
            <v>1.6756</v>
          </cell>
          <cell r="BB8982">
            <v>5.0979999999999999</v>
          </cell>
          <cell r="BD8982">
            <v>3.6364000000000001</v>
          </cell>
          <cell r="BE8982">
            <v>4.0434000000000001</v>
          </cell>
          <cell r="BG8982">
            <v>2.6154000000000002</v>
          </cell>
          <cell r="BH8982">
            <v>2.1152000000000002</v>
          </cell>
        </row>
        <row r="8983">
          <cell r="Y8983">
            <v>1.0054000000000001</v>
          </cell>
          <cell r="Z8983">
            <v>0.87412999999999996</v>
          </cell>
          <cell r="AA8983">
            <v>0.86546000000000001</v>
          </cell>
          <cell r="AB8983">
            <v>0.96455000000000002</v>
          </cell>
          <cell r="AC8983">
            <v>0.92903999999999998</v>
          </cell>
          <cell r="AD8983">
            <v>0.68991000000000002</v>
          </cell>
          <cell r="AE8983">
            <v>0.79191999999999996</v>
          </cell>
          <cell r="AF8983">
            <v>0.57020000000000004</v>
          </cell>
          <cell r="AG8983">
            <v>0.66707000000000005</v>
          </cell>
          <cell r="AH8983">
            <v>0.56835999999999998</v>
          </cell>
          <cell r="AI8983">
            <v>0.40279999999999999</v>
          </cell>
          <cell r="AJ8983">
            <v>0.31755</v>
          </cell>
          <cell r="AK8983">
            <v>0.22342000000000001</v>
          </cell>
          <cell r="AL8983">
            <v>0.18972</v>
          </cell>
          <cell r="AM8983">
            <v>0.14685000000000001</v>
          </cell>
          <cell r="AN8983">
            <v>0.11236</v>
          </cell>
          <cell r="AP8983">
            <v>5.1695999999999999E-2</v>
          </cell>
          <cell r="AQ8983">
            <v>0.92135</v>
          </cell>
          <cell r="AR8983">
            <v>1.0103</v>
          </cell>
          <cell r="AS8983">
            <v>0.94765999999999995</v>
          </cell>
          <cell r="AT8983">
            <v>0.80339000000000005</v>
          </cell>
          <cell r="AU8983">
            <v>0.90580000000000005</v>
          </cell>
          <cell r="AV8983">
            <v>0.78193000000000001</v>
          </cell>
          <cell r="AW8983">
            <v>0.61709999999999998</v>
          </cell>
          <cell r="AX8983">
            <v>0.62329000000000001</v>
          </cell>
          <cell r="AY8983">
            <v>0.60133000000000003</v>
          </cell>
          <cell r="AZ8983">
            <v>0.54873000000000005</v>
          </cell>
          <cell r="BA8983">
            <v>0.45571</v>
          </cell>
          <cell r="BB8983">
            <v>0.39657999999999999</v>
          </cell>
          <cell r="BC8983">
            <v>0.23619999999999999</v>
          </cell>
          <cell r="BD8983">
            <v>0.21104999999999999</v>
          </cell>
          <cell r="BE8983">
            <v>0.16033</v>
          </cell>
          <cell r="BF8983">
            <v>0.10443</v>
          </cell>
          <cell r="BG8983">
            <v>0.10061</v>
          </cell>
          <cell r="BH8983">
            <v>7.8895000000000007E-2</v>
          </cell>
        </row>
        <row r="8985">
          <cell r="Y8985">
            <v>1.2683</v>
          </cell>
          <cell r="Z8985">
            <v>0.61536999999999997</v>
          </cell>
          <cell r="AB8985">
            <v>0.44324000000000002</v>
          </cell>
          <cell r="AQ8985">
            <v>0.94916999999999996</v>
          </cell>
          <cell r="AR8985">
            <v>1.4303999999999999</v>
          </cell>
          <cell r="AT8985">
            <v>0.78147</v>
          </cell>
          <cell r="AU8985">
            <v>0.4022</v>
          </cell>
        </row>
        <row r="8986">
          <cell r="Y8986">
            <v>0.83459000000000005</v>
          </cell>
          <cell r="Z8986">
            <v>0.84218000000000004</v>
          </cell>
          <cell r="AA8986">
            <v>0.93954000000000004</v>
          </cell>
          <cell r="AB8986">
            <v>0.95218000000000003</v>
          </cell>
          <cell r="AC8986">
            <v>1.0509999999999999</v>
          </cell>
          <cell r="AD8986">
            <v>0.87819000000000003</v>
          </cell>
          <cell r="AE8986">
            <v>0.80437000000000003</v>
          </cell>
          <cell r="AF8986">
            <v>0.74499000000000004</v>
          </cell>
          <cell r="AG8986">
            <v>0.74072000000000005</v>
          </cell>
          <cell r="AH8986">
            <v>0.76468000000000003</v>
          </cell>
          <cell r="AI8986">
            <v>0.57613000000000003</v>
          </cell>
          <cell r="AJ8986">
            <v>0.54461000000000004</v>
          </cell>
          <cell r="AK8986">
            <v>0.42387000000000002</v>
          </cell>
          <cell r="AN8986">
            <v>0.27533000000000002</v>
          </cell>
          <cell r="AQ8986">
            <v>0.84857000000000005</v>
          </cell>
          <cell r="AR8986">
            <v>0.96916000000000002</v>
          </cell>
          <cell r="AT8986">
            <v>0.81571000000000005</v>
          </cell>
          <cell r="AU8986">
            <v>0.82286000000000004</v>
          </cell>
          <cell r="AW8986">
            <v>0.62534000000000001</v>
          </cell>
          <cell r="AX8986">
            <v>0.75607000000000002</v>
          </cell>
          <cell r="AY8986">
            <v>0.68896999999999997</v>
          </cell>
          <cell r="AZ8986">
            <v>0.70232000000000006</v>
          </cell>
          <cell r="BA8986">
            <v>0.60468</v>
          </cell>
          <cell r="BB8986">
            <v>0.61431000000000002</v>
          </cell>
          <cell r="BC8986">
            <v>0.44758999999999999</v>
          </cell>
          <cell r="BD8986">
            <v>0.47681000000000001</v>
          </cell>
          <cell r="BE8986">
            <v>0.41796</v>
          </cell>
          <cell r="BG8986">
            <v>0.21589</v>
          </cell>
        </row>
        <row r="8987">
          <cell r="AR8987">
            <v>0.93825999999999998</v>
          </cell>
          <cell r="AU8987">
            <v>0.71706999999999999</v>
          </cell>
          <cell r="AV8987">
            <v>0.71899000000000002</v>
          </cell>
        </row>
        <row r="8988">
          <cell r="Y8988">
            <v>1.1071</v>
          </cell>
          <cell r="AA8988">
            <v>1.0676000000000001</v>
          </cell>
          <cell r="AB8988">
            <v>0.89073000000000002</v>
          </cell>
          <cell r="AC8988">
            <v>0.90198999999999996</v>
          </cell>
          <cell r="AD8988">
            <v>0.80322000000000005</v>
          </cell>
          <cell r="AE8988">
            <v>0.69177999999999995</v>
          </cell>
          <cell r="AF8988">
            <v>0.55137999999999998</v>
          </cell>
          <cell r="AG8988">
            <v>0.41682999999999998</v>
          </cell>
          <cell r="AJ8988">
            <v>0.18748000000000001</v>
          </cell>
          <cell r="AQ8988">
            <v>1.0267999999999999</v>
          </cell>
          <cell r="AR8988">
            <v>1.0628</v>
          </cell>
          <cell r="AS8988">
            <v>1.1496</v>
          </cell>
          <cell r="AT8988">
            <v>1.0541</v>
          </cell>
          <cell r="AU8988">
            <v>1.0429999999999999</v>
          </cell>
          <cell r="AV8988">
            <v>1.0205</v>
          </cell>
          <cell r="AW8988">
            <v>0.61563000000000001</v>
          </cell>
          <cell r="AX8988">
            <v>0.65310000000000001</v>
          </cell>
          <cell r="AY8988">
            <v>0.59445000000000003</v>
          </cell>
        </row>
        <row r="8989">
          <cell r="Y8989">
            <v>1.1071</v>
          </cell>
          <cell r="AA8989">
            <v>1.0676000000000001</v>
          </cell>
          <cell r="AB8989">
            <v>0.89073000000000002</v>
          </cell>
          <cell r="AD8989">
            <v>0.80322000000000005</v>
          </cell>
          <cell r="AE8989">
            <v>0.69177999999999995</v>
          </cell>
          <cell r="AF8989">
            <v>0.55137999999999998</v>
          </cell>
          <cell r="AG8989">
            <v>0.41682999999999998</v>
          </cell>
          <cell r="AJ8989">
            <v>0.18748000000000001</v>
          </cell>
          <cell r="AQ8989">
            <v>1.0267999999999999</v>
          </cell>
          <cell r="AS8989">
            <v>1.1496</v>
          </cell>
          <cell r="AT8989">
            <v>1.0541</v>
          </cell>
          <cell r="AV8989">
            <v>1.0205</v>
          </cell>
          <cell r="AW8989">
            <v>0.61563000000000001</v>
          </cell>
          <cell r="AX8989">
            <v>0.65310000000000001</v>
          </cell>
          <cell r="AY8989">
            <v>0.59445000000000003</v>
          </cell>
        </row>
        <row r="8990">
          <cell r="Y8990">
            <v>1.1071</v>
          </cell>
          <cell r="AA8990">
            <v>1.0676000000000001</v>
          </cell>
          <cell r="AB8990">
            <v>0.89073000000000002</v>
          </cell>
          <cell r="AC8990">
            <v>0.90198999999999996</v>
          </cell>
          <cell r="AD8990">
            <v>0.80322000000000005</v>
          </cell>
          <cell r="AE8990">
            <v>0.69177999999999995</v>
          </cell>
          <cell r="AF8990">
            <v>0.55137999999999998</v>
          </cell>
          <cell r="AG8990">
            <v>0.41682999999999998</v>
          </cell>
          <cell r="AJ8990">
            <v>0.18748000000000001</v>
          </cell>
          <cell r="AQ8990">
            <v>1.0267999999999999</v>
          </cell>
          <cell r="AR8990">
            <v>1.0628</v>
          </cell>
          <cell r="AS8990">
            <v>1.1496</v>
          </cell>
          <cell r="AT8990">
            <v>1.0541</v>
          </cell>
          <cell r="AU8990">
            <v>1.0429999999999999</v>
          </cell>
          <cell r="AV8990">
            <v>1.0205</v>
          </cell>
          <cell r="AW8990">
            <v>0.61563000000000001</v>
          </cell>
          <cell r="AX8990">
            <v>0.65310000000000001</v>
          </cell>
          <cell r="AY8990">
            <v>0.59445000000000003</v>
          </cell>
        </row>
        <row r="8991">
          <cell r="AS8991">
            <v>0.93518999999999997</v>
          </cell>
          <cell r="AU8991">
            <v>1.1995</v>
          </cell>
          <cell r="AW8991">
            <v>1.4335</v>
          </cell>
          <cell r="AZ8991">
            <v>1.0179</v>
          </cell>
          <cell r="BA8991">
            <v>0.78361000000000003</v>
          </cell>
          <cell r="BB8991">
            <v>0.9355</v>
          </cell>
          <cell r="BC8991">
            <v>0.93750999999999995</v>
          </cell>
          <cell r="BD8991">
            <v>0.60099999999999998</v>
          </cell>
          <cell r="BE8991">
            <v>0.90493000000000001</v>
          </cell>
          <cell r="BF8991">
            <v>1.3771</v>
          </cell>
          <cell r="BG8991">
            <v>0.89549000000000001</v>
          </cell>
        </row>
        <row r="8996">
          <cell r="Y8996">
            <v>0.85036999999999996</v>
          </cell>
          <cell r="AA8996">
            <v>0.87197000000000002</v>
          </cell>
          <cell r="AC8996">
            <v>0.93711</v>
          </cell>
          <cell r="AD8996">
            <v>1.0267999999999999</v>
          </cell>
          <cell r="AE8996">
            <v>1.0628</v>
          </cell>
          <cell r="AF8996">
            <v>0.98602999999999996</v>
          </cell>
          <cell r="AG8996">
            <v>0.99161999999999995</v>
          </cell>
          <cell r="AH8996">
            <v>0.90780000000000005</v>
          </cell>
          <cell r="AI8996">
            <v>0.86802999999999997</v>
          </cell>
          <cell r="AJ8996">
            <v>0.88502999999999998</v>
          </cell>
          <cell r="AK8996">
            <v>0.76851999999999998</v>
          </cell>
          <cell r="AM8996">
            <v>0.93745000000000001</v>
          </cell>
          <cell r="AN8996">
            <v>0.67105000000000004</v>
          </cell>
          <cell r="AO8996">
            <v>0.69528999999999996</v>
          </cell>
          <cell r="AP8996">
            <v>0.74197999999999997</v>
          </cell>
          <cell r="AS8996">
            <v>0.75851000000000002</v>
          </cell>
          <cell r="AT8996">
            <v>0.76275999999999999</v>
          </cell>
          <cell r="AU8996">
            <v>0.76463000000000003</v>
          </cell>
          <cell r="AV8996">
            <v>0.79398000000000002</v>
          </cell>
          <cell r="AX8996">
            <v>0.83138000000000001</v>
          </cell>
          <cell r="AY8996">
            <v>0.90786</v>
          </cell>
          <cell r="AZ8996">
            <v>0.80667</v>
          </cell>
          <cell r="BA8996">
            <v>0.87839</v>
          </cell>
          <cell r="BB8996">
            <v>0.80815999999999999</v>
          </cell>
          <cell r="BC8996">
            <v>0.83550999999999997</v>
          </cell>
          <cell r="BD8996">
            <v>0.77115</v>
          </cell>
          <cell r="BE8996">
            <v>0.80557000000000001</v>
          </cell>
          <cell r="BF8996">
            <v>0.68910000000000005</v>
          </cell>
          <cell r="BG8996">
            <v>0.67972999999999995</v>
          </cell>
        </row>
        <row r="8998">
          <cell r="Z8998">
            <v>1.4177999999999999</v>
          </cell>
          <cell r="AA8998">
            <v>1.5468</v>
          </cell>
          <cell r="AB8998">
            <v>1.2684</v>
          </cell>
          <cell r="AC8998">
            <v>1.5282</v>
          </cell>
          <cell r="AE8998">
            <v>1.3709</v>
          </cell>
          <cell r="AK8998">
            <v>0.93598000000000003</v>
          </cell>
          <cell r="AN8998">
            <v>0.40883000000000003</v>
          </cell>
          <cell r="AQ8998">
            <v>0.95206999999999997</v>
          </cell>
          <cell r="AR8998">
            <v>1.7434000000000001</v>
          </cell>
          <cell r="AS8998">
            <v>1.6687000000000001</v>
          </cell>
          <cell r="AT8998">
            <v>1.5892999999999999</v>
          </cell>
          <cell r="AU8998">
            <v>1.5121</v>
          </cell>
          <cell r="AV8998">
            <v>1.5558000000000001</v>
          </cell>
          <cell r="AW8998">
            <v>1.2682</v>
          </cell>
          <cell r="AX8998">
            <v>1.3274999999999999</v>
          </cell>
          <cell r="AY8998">
            <v>1.3675999999999999</v>
          </cell>
          <cell r="BA8998">
            <v>1.2209000000000001</v>
          </cell>
          <cell r="BB8998">
            <v>0.88202000000000003</v>
          </cell>
          <cell r="BC8998">
            <v>1.0122</v>
          </cell>
          <cell r="BD8998">
            <v>0.90881000000000001</v>
          </cell>
          <cell r="BE8998">
            <v>0.75404000000000004</v>
          </cell>
          <cell r="BF8998">
            <v>0.69676000000000005</v>
          </cell>
          <cell r="BG8998">
            <v>0.57701999999999998</v>
          </cell>
          <cell r="BH8998">
            <v>0.53139000000000003</v>
          </cell>
        </row>
        <row r="8999">
          <cell r="AL8999">
            <v>0.85504999999999998</v>
          </cell>
          <cell r="AW8999">
            <v>0.61377999999999999</v>
          </cell>
        </row>
        <row r="9000">
          <cell r="Y9000">
            <v>1.1626000000000001</v>
          </cell>
          <cell r="Z9000">
            <v>1.472</v>
          </cell>
          <cell r="AA9000">
            <v>1.3123</v>
          </cell>
          <cell r="AB9000">
            <v>1.0356000000000001</v>
          </cell>
          <cell r="AC9000">
            <v>1.4789000000000001</v>
          </cell>
          <cell r="AD9000">
            <v>1.7891999999999999</v>
          </cell>
          <cell r="AE9000">
            <v>1.5350999999999999</v>
          </cell>
          <cell r="AF9000">
            <v>1.4792000000000001</v>
          </cell>
          <cell r="AG9000">
            <v>1.4497</v>
          </cell>
          <cell r="AH9000">
            <v>1.2615000000000001</v>
          </cell>
          <cell r="AL9000">
            <v>1.4438</v>
          </cell>
          <cell r="AM9000">
            <v>1.6138999999999999</v>
          </cell>
          <cell r="AO9000">
            <v>1.1668000000000001</v>
          </cell>
        </row>
        <row r="9004">
          <cell r="AZ9004">
            <v>0.89729999999999999</v>
          </cell>
          <cell r="BD9004">
            <v>1.4519</v>
          </cell>
        </row>
        <row r="9006">
          <cell r="AC9006">
            <v>0.65644000000000002</v>
          </cell>
          <cell r="AD9006">
            <v>0.87017999999999995</v>
          </cell>
          <cell r="AE9006">
            <v>1.4891000000000001</v>
          </cell>
          <cell r="AG9006">
            <v>0.86495999999999995</v>
          </cell>
          <cell r="AH9006">
            <v>1.3194999999999999</v>
          </cell>
          <cell r="AI9006">
            <v>1.4271</v>
          </cell>
          <cell r="AK9006">
            <v>0.69796999999999998</v>
          </cell>
        </row>
        <row r="9008">
          <cell r="Z9008">
            <v>0.78047999999999995</v>
          </cell>
          <cell r="AA9008">
            <v>1.4157</v>
          </cell>
          <cell r="AB9008">
            <v>1.2424999999999999</v>
          </cell>
          <cell r="AC9008">
            <v>1.3885000000000001</v>
          </cell>
          <cell r="AD9008">
            <v>1.3991</v>
          </cell>
          <cell r="AE9008">
            <v>1.3037000000000001</v>
          </cell>
          <cell r="AG9008">
            <v>1.7424999999999999</v>
          </cell>
          <cell r="AI9008">
            <v>1.6674</v>
          </cell>
          <cell r="AL9008">
            <v>1.65</v>
          </cell>
          <cell r="AM9008">
            <v>1.5689</v>
          </cell>
          <cell r="AN9008">
            <v>1.6850000000000001</v>
          </cell>
          <cell r="AO9008">
            <v>1.9539</v>
          </cell>
          <cell r="AP9008">
            <v>1.4766999999999999</v>
          </cell>
          <cell r="AS9008">
            <v>1.5952</v>
          </cell>
          <cell r="AT9008">
            <v>1.3984000000000001</v>
          </cell>
          <cell r="AU9008">
            <v>1.5003</v>
          </cell>
          <cell r="AV9008">
            <v>1.5544</v>
          </cell>
          <cell r="AW9008">
            <v>1.2905</v>
          </cell>
          <cell r="AX9008">
            <v>1.5844</v>
          </cell>
          <cell r="AY9008">
            <v>1.3913</v>
          </cell>
          <cell r="AZ9008">
            <v>1.7244999999999999</v>
          </cell>
          <cell r="BA9008">
            <v>1.6363000000000001</v>
          </cell>
          <cell r="BB9008">
            <v>1.8107</v>
          </cell>
          <cell r="BC9008">
            <v>1.8197000000000001</v>
          </cell>
          <cell r="BD9008">
            <v>1.7521</v>
          </cell>
          <cell r="BE9008">
            <v>1.7786999999999999</v>
          </cell>
          <cell r="BF9008">
            <v>1.7343999999999999</v>
          </cell>
          <cell r="BG9008">
            <v>1.5999000000000001</v>
          </cell>
          <cell r="BH9008">
            <v>1.7366999999999999</v>
          </cell>
        </row>
        <row r="9009">
          <cell r="Y9009">
            <v>0.89927000000000001</v>
          </cell>
          <cell r="AZ9009">
            <v>1.5516000000000001</v>
          </cell>
        </row>
        <row r="9013">
          <cell r="Z9013">
            <v>1.5233000000000001</v>
          </cell>
          <cell r="AH9013">
            <v>1.3857999999999999</v>
          </cell>
          <cell r="AI9013">
            <v>2.1537000000000002</v>
          </cell>
          <cell r="AK9013">
            <v>1.5857000000000001</v>
          </cell>
          <cell r="AP9013">
            <v>1.3927</v>
          </cell>
          <cell r="AT9013">
            <v>1.4218999999999999</v>
          </cell>
          <cell r="AV9013">
            <v>1.5723</v>
          </cell>
          <cell r="AW9013">
            <v>1.0426</v>
          </cell>
          <cell r="AY9013">
            <v>1.9140999999999999</v>
          </cell>
          <cell r="AZ9013">
            <v>1.5873999999999999</v>
          </cell>
          <cell r="BA9013">
            <v>1.9201999999999999</v>
          </cell>
          <cell r="BD9013">
            <v>2.5308999999999999</v>
          </cell>
          <cell r="BE9013">
            <v>1.9837</v>
          </cell>
          <cell r="BF9013">
            <v>1.8956999999999999</v>
          </cell>
          <cell r="BG9013">
            <v>2.1888000000000001</v>
          </cell>
          <cell r="BH9013">
            <v>3.3492999999999999</v>
          </cell>
        </row>
        <row r="9016">
          <cell r="Z9016">
            <v>1.6112</v>
          </cell>
          <cell r="AR9016">
            <v>1.0179</v>
          </cell>
          <cell r="AT9016">
            <v>1.1136999999999999</v>
          </cell>
          <cell r="AU9016">
            <v>1.1082000000000001</v>
          </cell>
          <cell r="AW9016">
            <v>0.88927</v>
          </cell>
          <cell r="AY9016">
            <v>1.1947000000000001</v>
          </cell>
          <cell r="AZ9016">
            <v>1.3263</v>
          </cell>
          <cell r="BA9016">
            <v>0.92908999999999997</v>
          </cell>
          <cell r="BB9016">
            <v>1.1015999999999999</v>
          </cell>
          <cell r="BC9016">
            <v>1.0972</v>
          </cell>
          <cell r="BE9016">
            <v>1.3222</v>
          </cell>
          <cell r="BF9016">
            <v>0.87017999999999995</v>
          </cell>
          <cell r="BG9016">
            <v>1.054</v>
          </cell>
          <cell r="BH9016">
            <v>1.2383</v>
          </cell>
        </row>
        <row r="9019">
          <cell r="AF9019">
            <v>0.79634000000000005</v>
          </cell>
          <cell r="AR9019">
            <v>0.94298000000000004</v>
          </cell>
          <cell r="AS9019">
            <v>0.81318000000000001</v>
          </cell>
          <cell r="AV9019">
            <v>0.72372999999999998</v>
          </cell>
          <cell r="AX9019">
            <v>0.40350000000000003</v>
          </cell>
          <cell r="BA9019">
            <v>0.45297999999999999</v>
          </cell>
        </row>
        <row r="9020">
          <cell r="AF9020">
            <v>0.79634000000000005</v>
          </cell>
          <cell r="AR9020">
            <v>0.94298000000000004</v>
          </cell>
          <cell r="AS9020">
            <v>0.81318000000000001</v>
          </cell>
          <cell r="AV9020">
            <v>0.72372999999999998</v>
          </cell>
          <cell r="AX9020">
            <v>0.40350000000000003</v>
          </cell>
          <cell r="BA9020">
            <v>0.45297999999999999</v>
          </cell>
        </row>
        <row r="9021">
          <cell r="AF9021">
            <v>0.79634000000000005</v>
          </cell>
          <cell r="AR9021">
            <v>0.94298000000000004</v>
          </cell>
          <cell r="AS9021">
            <v>0.81318000000000001</v>
          </cell>
          <cell r="AV9021">
            <v>0.72372999999999998</v>
          </cell>
          <cell r="AX9021">
            <v>0.40350000000000003</v>
          </cell>
          <cell r="BA9021">
            <v>0.45297999999999999</v>
          </cell>
        </row>
        <row r="9022">
          <cell r="AF9022">
            <v>0.85892999999999997</v>
          </cell>
          <cell r="AL9022">
            <v>0.56703999999999999</v>
          </cell>
          <cell r="AQ9022">
            <v>1.3025</v>
          </cell>
          <cell r="AR9022">
            <v>0.99624000000000001</v>
          </cell>
          <cell r="AS9022">
            <v>0.98773</v>
          </cell>
          <cell r="AT9022">
            <v>1.1181000000000001</v>
          </cell>
          <cell r="AU9022">
            <v>0.74082000000000003</v>
          </cell>
          <cell r="AV9022">
            <v>0.94294999999999995</v>
          </cell>
          <cell r="AW9022">
            <v>0.71621999999999997</v>
          </cell>
          <cell r="AX9022">
            <v>0.77105000000000001</v>
          </cell>
          <cell r="AY9022">
            <v>0.94474000000000002</v>
          </cell>
          <cell r="AZ9022">
            <v>0.68103999999999998</v>
          </cell>
          <cell r="BA9022">
            <v>0.79847000000000001</v>
          </cell>
          <cell r="BB9022">
            <v>0.61248999999999998</v>
          </cell>
          <cell r="BC9022">
            <v>0.57835999999999999</v>
          </cell>
          <cell r="BD9022">
            <v>0.64519000000000004</v>
          </cell>
          <cell r="BE9022">
            <v>0.63612999999999997</v>
          </cell>
          <cell r="BF9022">
            <v>0.52186999999999995</v>
          </cell>
          <cell r="BH9022">
            <v>0.57608999999999999</v>
          </cell>
        </row>
        <row r="9023">
          <cell r="AT9023">
            <v>0.75190999999999997</v>
          </cell>
          <cell r="AU9023">
            <v>0.35527999999999998</v>
          </cell>
          <cell r="AX9023">
            <v>0.45226</v>
          </cell>
          <cell r="AY9023">
            <v>0.32586999999999999</v>
          </cell>
          <cell r="AZ9023">
            <v>0.41138000000000002</v>
          </cell>
          <cell r="BF9023">
            <v>0.72453999999999996</v>
          </cell>
          <cell r="BG9023">
            <v>0.60485</v>
          </cell>
        </row>
        <row r="9025">
          <cell r="Z9025">
            <v>0.93723999999999996</v>
          </cell>
          <cell r="AA9025">
            <v>1.2773000000000001</v>
          </cell>
          <cell r="AC9025">
            <v>0.72101000000000004</v>
          </cell>
          <cell r="AD9025">
            <v>0.88866000000000001</v>
          </cell>
          <cell r="AE9025">
            <v>0.96469000000000005</v>
          </cell>
          <cell r="AF9025">
            <v>0.72218000000000004</v>
          </cell>
          <cell r="AG9025">
            <v>1.087</v>
          </cell>
          <cell r="AH9025">
            <v>0.72955000000000003</v>
          </cell>
          <cell r="AI9025">
            <v>0.52778999999999998</v>
          </cell>
          <cell r="AK9025">
            <v>0.42643999999999999</v>
          </cell>
          <cell r="AL9025">
            <v>0.51251999999999998</v>
          </cell>
          <cell r="AM9025">
            <v>0.40766999999999998</v>
          </cell>
          <cell r="AQ9025">
            <v>1.2969999999999999</v>
          </cell>
          <cell r="AS9025">
            <v>1.6884999999999999</v>
          </cell>
          <cell r="AT9025">
            <v>1.216</v>
          </cell>
          <cell r="AU9025">
            <v>1.9023000000000001</v>
          </cell>
          <cell r="AV9025">
            <v>1.5699000000000001</v>
          </cell>
          <cell r="AW9025">
            <v>1.1283000000000001</v>
          </cell>
          <cell r="AX9025">
            <v>1.3057000000000001</v>
          </cell>
          <cell r="BC9025">
            <v>0.49936000000000003</v>
          </cell>
          <cell r="BD9025">
            <v>0.38414999999999999</v>
          </cell>
          <cell r="BF9025">
            <v>0.28763</v>
          </cell>
        </row>
        <row r="9026">
          <cell r="Z9026">
            <v>0.93723999999999996</v>
          </cell>
          <cell r="AA9026">
            <v>1.5645</v>
          </cell>
          <cell r="AB9026">
            <v>1.3931</v>
          </cell>
          <cell r="AC9026">
            <v>0.72101000000000004</v>
          </cell>
          <cell r="AD9026">
            <v>0.88866000000000001</v>
          </cell>
          <cell r="AE9026">
            <v>0.96469000000000005</v>
          </cell>
          <cell r="AF9026">
            <v>0.72218000000000004</v>
          </cell>
          <cell r="AG9026">
            <v>1.087</v>
          </cell>
          <cell r="AH9026">
            <v>0.72955000000000003</v>
          </cell>
          <cell r="AI9026">
            <v>0.52778999999999998</v>
          </cell>
          <cell r="AJ9026">
            <v>0.65752999999999995</v>
          </cell>
          <cell r="AK9026">
            <v>0.42643999999999999</v>
          </cell>
          <cell r="AL9026">
            <v>0.51251999999999998</v>
          </cell>
          <cell r="AM9026">
            <v>0.34159</v>
          </cell>
          <cell r="AQ9026">
            <v>1.2969999999999999</v>
          </cell>
          <cell r="AR9026">
            <v>1.5786</v>
          </cell>
          <cell r="AS9026">
            <v>1.6884999999999999</v>
          </cell>
          <cell r="AT9026">
            <v>1.216</v>
          </cell>
          <cell r="AU9026">
            <v>1.9023000000000001</v>
          </cell>
          <cell r="AV9026">
            <v>1.5699000000000001</v>
          </cell>
          <cell r="AW9026">
            <v>1.1283000000000001</v>
          </cell>
          <cell r="AX9026">
            <v>1.3057000000000001</v>
          </cell>
          <cell r="AY9026">
            <v>1.3240000000000001</v>
          </cell>
          <cell r="AZ9026">
            <v>0.92535999999999996</v>
          </cell>
          <cell r="BA9026">
            <v>0.90688000000000002</v>
          </cell>
          <cell r="BB9026">
            <v>0.95177</v>
          </cell>
          <cell r="BC9026">
            <v>0.49936000000000003</v>
          </cell>
          <cell r="BD9026">
            <v>0.38414999999999999</v>
          </cell>
          <cell r="BF9026">
            <v>0.28763</v>
          </cell>
        </row>
        <row r="9027">
          <cell r="Y9027">
            <v>1.1875</v>
          </cell>
          <cell r="Z9027">
            <v>0.85734999999999995</v>
          </cell>
          <cell r="AA9027">
            <v>0.65237000000000001</v>
          </cell>
          <cell r="AB9027">
            <v>0.83896000000000004</v>
          </cell>
          <cell r="AC9027">
            <v>1.0988</v>
          </cell>
          <cell r="AD9027">
            <v>0.96231999999999995</v>
          </cell>
          <cell r="AE9027">
            <v>1.1457999999999999</v>
          </cell>
          <cell r="AF9027">
            <v>0.62916000000000005</v>
          </cell>
          <cell r="AG9027">
            <v>0.72470000000000001</v>
          </cell>
          <cell r="AH9027">
            <v>1.0402</v>
          </cell>
          <cell r="AI9027">
            <v>0.57632000000000005</v>
          </cell>
          <cell r="AJ9027">
            <v>0.49252000000000001</v>
          </cell>
          <cell r="AK9027">
            <v>1.0792999999999999</v>
          </cell>
          <cell r="AM9027">
            <v>0.51441999999999999</v>
          </cell>
          <cell r="AN9027">
            <v>0.56821999999999995</v>
          </cell>
          <cell r="AO9027">
            <v>0.61268999999999996</v>
          </cell>
          <cell r="AR9027">
            <v>0.92444999999999999</v>
          </cell>
          <cell r="AT9027">
            <v>1.0563</v>
          </cell>
          <cell r="AV9027">
            <v>1.0141</v>
          </cell>
          <cell r="AW9027">
            <v>0.69027000000000005</v>
          </cell>
          <cell r="AY9027">
            <v>0.60097</v>
          </cell>
          <cell r="BB9027">
            <v>0.73885000000000001</v>
          </cell>
          <cell r="BG9027">
            <v>0.34782000000000002</v>
          </cell>
          <cell r="BH9027">
            <v>0.35909000000000002</v>
          </cell>
        </row>
        <row r="9034">
          <cell r="AC9034">
            <v>0.85614999999999997</v>
          </cell>
        </row>
        <row r="9036">
          <cell r="Y9036">
            <v>0.74692000000000003</v>
          </cell>
          <cell r="Z9036">
            <v>1.1934</v>
          </cell>
          <cell r="AB9036">
            <v>1.2215</v>
          </cell>
          <cell r="AC9036">
            <v>1.2641</v>
          </cell>
          <cell r="AD9036">
            <v>1.4658</v>
          </cell>
          <cell r="AE9036">
            <v>1.1795</v>
          </cell>
          <cell r="AG9036">
            <v>1.0606</v>
          </cell>
          <cell r="AH9036">
            <v>1.3268</v>
          </cell>
          <cell r="AI9036">
            <v>0.93074999999999997</v>
          </cell>
          <cell r="AJ9036">
            <v>1.0524</v>
          </cell>
          <cell r="AK9036">
            <v>1.1267</v>
          </cell>
          <cell r="AL9036">
            <v>1.1362000000000001</v>
          </cell>
          <cell r="AN9036">
            <v>1.2235</v>
          </cell>
          <cell r="AO9036">
            <v>1.0664</v>
          </cell>
          <cell r="AP9036">
            <v>1.2624</v>
          </cell>
        </row>
        <row r="9039">
          <cell r="Z9039">
            <v>1.0143</v>
          </cell>
          <cell r="AA9039">
            <v>1.0073000000000001</v>
          </cell>
          <cell r="AC9039">
            <v>1.1069</v>
          </cell>
          <cell r="AD9039">
            <v>1.0789</v>
          </cell>
          <cell r="AF9039">
            <v>0.87302000000000002</v>
          </cell>
          <cell r="AI9039">
            <v>1.1363000000000001</v>
          </cell>
          <cell r="AJ9039">
            <v>1.0049999999999999</v>
          </cell>
          <cell r="AK9039">
            <v>1.0208999999999999</v>
          </cell>
          <cell r="AL9039">
            <v>0.93010999999999999</v>
          </cell>
          <cell r="AM9039">
            <v>1.3727</v>
          </cell>
          <cell r="AN9039">
            <v>1.0615000000000001</v>
          </cell>
          <cell r="AR9039">
            <v>0.98016999999999999</v>
          </cell>
          <cell r="AS9039">
            <v>1.0461</v>
          </cell>
          <cell r="AV9039">
            <v>1.038</v>
          </cell>
          <cell r="AW9039">
            <v>0.82259000000000004</v>
          </cell>
          <cell r="AX9039">
            <v>1.3171999999999999</v>
          </cell>
          <cell r="AY9039">
            <v>1.0382</v>
          </cell>
          <cell r="AZ9039">
            <v>1.0662</v>
          </cell>
          <cell r="BA9039">
            <v>1.1509</v>
          </cell>
          <cell r="BC9039">
            <v>1.1950000000000001</v>
          </cell>
          <cell r="BD9039">
            <v>0.98214999999999997</v>
          </cell>
          <cell r="BF9039">
            <v>1.3028</v>
          </cell>
          <cell r="BG9039">
            <v>1.1033999999999999</v>
          </cell>
          <cell r="BH9039">
            <v>1.1302000000000001</v>
          </cell>
        </row>
        <row r="9040">
          <cell r="AR9040">
            <v>1.2182999999999999</v>
          </cell>
          <cell r="AS9040">
            <v>1.0698000000000001</v>
          </cell>
          <cell r="AU9040">
            <v>1.1444000000000001</v>
          </cell>
          <cell r="AV9040">
            <v>1.1422000000000001</v>
          </cell>
          <cell r="AW9040">
            <v>0.79364000000000001</v>
          </cell>
          <cell r="AX9040">
            <v>0.99724000000000002</v>
          </cell>
          <cell r="BA9040">
            <v>1.2287999999999999</v>
          </cell>
          <cell r="BC9040">
            <v>1.0894999999999999</v>
          </cell>
          <cell r="BD9040">
            <v>1.0831999999999999</v>
          </cell>
          <cell r="BE9040">
            <v>1.0908</v>
          </cell>
          <cell r="BF9040">
            <v>1.2049000000000001</v>
          </cell>
        </row>
        <row r="9041">
          <cell r="Y9041">
            <v>0.98360000000000003</v>
          </cell>
          <cell r="AT9041">
            <v>1.5271999999999999</v>
          </cell>
          <cell r="AX9041">
            <v>1.1689000000000001</v>
          </cell>
          <cell r="AY9041">
            <v>0.68537999999999999</v>
          </cell>
          <cell r="BG9041">
            <v>0.89370000000000005</v>
          </cell>
        </row>
        <row r="9042">
          <cell r="Y9042">
            <v>0.93894</v>
          </cell>
          <cell r="Z9042">
            <v>1.1439999999999999</v>
          </cell>
          <cell r="AA9042">
            <v>1.0494000000000001</v>
          </cell>
          <cell r="AB9042">
            <v>1.0341</v>
          </cell>
          <cell r="AC9042">
            <v>1.0941000000000001</v>
          </cell>
          <cell r="AD9042">
            <v>1.0999000000000001</v>
          </cell>
          <cell r="AE9042">
            <v>1.0142</v>
          </cell>
          <cell r="AF9042">
            <v>1.0141</v>
          </cell>
          <cell r="AG9042">
            <v>1.0891999999999999</v>
          </cell>
          <cell r="AH9042">
            <v>1.1129</v>
          </cell>
          <cell r="AI9042">
            <v>0.92788000000000004</v>
          </cell>
          <cell r="AJ9042">
            <v>0.99895</v>
          </cell>
          <cell r="AK9042">
            <v>0.93620999999999999</v>
          </cell>
          <cell r="AL9042">
            <v>1.101</v>
          </cell>
          <cell r="AM9042">
            <v>1.1361000000000001</v>
          </cell>
          <cell r="AN9042">
            <v>0.86633000000000004</v>
          </cell>
          <cell r="AO9042">
            <v>0.92605000000000004</v>
          </cell>
          <cell r="AP9042">
            <v>0.95228999999999997</v>
          </cell>
          <cell r="AQ9042">
            <v>1.0061</v>
          </cell>
          <cell r="AR9042">
            <v>1.1873</v>
          </cell>
          <cell r="AS9042">
            <v>1.1193</v>
          </cell>
          <cell r="AT9042">
            <v>1.0589999999999999</v>
          </cell>
          <cell r="AU9042">
            <v>1.1043000000000001</v>
          </cell>
          <cell r="AV9042">
            <v>1.1033999999999999</v>
          </cell>
          <cell r="AW9042">
            <v>0.88602000000000003</v>
          </cell>
          <cell r="AX9042">
            <v>1.1472</v>
          </cell>
          <cell r="AY9042">
            <v>1.0815999999999999</v>
          </cell>
          <cell r="AZ9042">
            <v>1.0226999999999999</v>
          </cell>
          <cell r="BA9042">
            <v>1.0053000000000001</v>
          </cell>
          <cell r="BB9042">
            <v>0.93115000000000003</v>
          </cell>
          <cell r="BC9042">
            <v>1.0230999999999999</v>
          </cell>
          <cell r="BD9042">
            <v>1.0232000000000001</v>
          </cell>
          <cell r="BE9042">
            <v>1.0183</v>
          </cell>
          <cell r="BF9042">
            <v>0.99304999999999999</v>
          </cell>
          <cell r="BG9042">
            <v>0.97397999999999996</v>
          </cell>
          <cell r="BH9042">
            <v>0.93028</v>
          </cell>
        </row>
        <row r="9044">
          <cell r="Y9044">
            <v>0.97809999999999997</v>
          </cell>
          <cell r="Z9044">
            <v>1.0747</v>
          </cell>
          <cell r="AA9044">
            <v>1.0567</v>
          </cell>
          <cell r="AB9044">
            <v>0.98929999999999996</v>
          </cell>
          <cell r="AC9044">
            <v>1.1008</v>
          </cell>
          <cell r="AE9044">
            <v>0.98731000000000002</v>
          </cell>
          <cell r="AF9044">
            <v>0.86194000000000004</v>
          </cell>
          <cell r="AG9044">
            <v>0.90656000000000003</v>
          </cell>
          <cell r="AH9044">
            <v>0.77280000000000004</v>
          </cell>
          <cell r="AI9044">
            <v>0.72384000000000004</v>
          </cell>
          <cell r="AJ9044">
            <v>0.68581000000000003</v>
          </cell>
          <cell r="AL9044">
            <v>0.48043999999999998</v>
          </cell>
          <cell r="AM9044">
            <v>0.47436</v>
          </cell>
          <cell r="AO9044">
            <v>0.27545999999999998</v>
          </cell>
          <cell r="AQ9044">
            <v>0.94466000000000006</v>
          </cell>
          <cell r="AS9044">
            <v>1.0548</v>
          </cell>
          <cell r="AT9044">
            <v>1.0806</v>
          </cell>
          <cell r="AU9044">
            <v>1.0284</v>
          </cell>
          <cell r="AV9044">
            <v>1.1168</v>
          </cell>
          <cell r="AW9044">
            <v>0.81377999999999995</v>
          </cell>
          <cell r="AX9044">
            <v>0.77049000000000001</v>
          </cell>
          <cell r="AZ9044">
            <v>0.76193</v>
          </cell>
          <cell r="BA9044">
            <v>0.86462000000000006</v>
          </cell>
          <cell r="BC9044">
            <v>0.69144000000000005</v>
          </cell>
          <cell r="BD9044">
            <v>0.66579999999999995</v>
          </cell>
          <cell r="BF9044">
            <v>0.37941999999999998</v>
          </cell>
        </row>
        <row r="9045">
          <cell r="Y9045">
            <v>0.99797999999999998</v>
          </cell>
          <cell r="AA9045">
            <v>2.1341999999999999</v>
          </cell>
          <cell r="AB9045">
            <v>2.379</v>
          </cell>
          <cell r="AC9045">
            <v>2.7789000000000001</v>
          </cell>
          <cell r="AF9045">
            <v>3.016</v>
          </cell>
          <cell r="AJ9045">
            <v>1.8537999999999999</v>
          </cell>
          <cell r="AK9045">
            <v>1.0022</v>
          </cell>
          <cell r="AL9045">
            <v>0.66674</v>
          </cell>
          <cell r="AQ9045">
            <v>1.2964</v>
          </cell>
          <cell r="AR9045">
            <v>1.9224000000000001</v>
          </cell>
          <cell r="AS9045">
            <v>2.0196000000000001</v>
          </cell>
          <cell r="AT9045">
            <v>1.7473000000000001</v>
          </cell>
          <cell r="AV9045">
            <v>2.5882999999999998</v>
          </cell>
          <cell r="AW9045">
            <v>0.37939000000000001</v>
          </cell>
          <cell r="AX9045">
            <v>2.5998000000000001</v>
          </cell>
          <cell r="AZ9045">
            <v>2.1857000000000002</v>
          </cell>
          <cell r="BD9045">
            <v>0.92910000000000004</v>
          </cell>
          <cell r="BE9045">
            <v>1.1702999999999999</v>
          </cell>
          <cell r="BF9045">
            <v>0.66322000000000003</v>
          </cell>
          <cell r="BG9045">
            <v>0.37974999999999998</v>
          </cell>
        </row>
        <row r="9046">
          <cell r="Y9046">
            <v>0.95408000000000004</v>
          </cell>
          <cell r="AD9046">
            <v>0.56713999999999998</v>
          </cell>
          <cell r="AG9046">
            <v>0.27023999999999998</v>
          </cell>
        </row>
        <row r="9047">
          <cell r="Y9047">
            <v>0.99797999999999998</v>
          </cell>
          <cell r="Z9047">
            <v>1.5760000000000001</v>
          </cell>
          <cell r="AB9047">
            <v>2.379</v>
          </cell>
          <cell r="AC9047">
            <v>2.7789000000000001</v>
          </cell>
          <cell r="AF9047">
            <v>3.016</v>
          </cell>
          <cell r="AG9047">
            <v>3.3691</v>
          </cell>
          <cell r="AI9047">
            <v>1.7390000000000001</v>
          </cell>
          <cell r="AJ9047">
            <v>1.8537999999999999</v>
          </cell>
          <cell r="AK9047">
            <v>1.0022</v>
          </cell>
          <cell r="AL9047">
            <v>0.66674</v>
          </cell>
          <cell r="AQ9047">
            <v>1.2964</v>
          </cell>
          <cell r="AR9047">
            <v>1.9224000000000001</v>
          </cell>
          <cell r="AS9047">
            <v>2.0196000000000001</v>
          </cell>
          <cell r="AV9047">
            <v>2.5882999999999998</v>
          </cell>
          <cell r="AX9047">
            <v>2.5998000000000001</v>
          </cell>
          <cell r="AZ9047">
            <v>2.1857000000000002</v>
          </cell>
          <cell r="BA9047">
            <v>2.1448999999999998</v>
          </cell>
          <cell r="BC9047">
            <v>1.3151999999999999</v>
          </cell>
          <cell r="BE9047">
            <v>1.1702999999999999</v>
          </cell>
          <cell r="BF9047">
            <v>0.66322000000000003</v>
          </cell>
          <cell r="BG9047">
            <v>0.37974999999999998</v>
          </cell>
        </row>
        <row r="9048">
          <cell r="AD9048">
            <v>0.99946000000000002</v>
          </cell>
          <cell r="AK9048">
            <v>0.54740999999999995</v>
          </cell>
          <cell r="AN9048">
            <v>0.30634</v>
          </cell>
          <cell r="AR9048">
            <v>1.1946000000000001</v>
          </cell>
          <cell r="AY9048">
            <v>0.87687000000000004</v>
          </cell>
          <cell r="BB9048">
            <v>0.74778</v>
          </cell>
          <cell r="BE9048">
            <v>0.43995000000000001</v>
          </cell>
          <cell r="BG9048">
            <v>0.29325000000000001</v>
          </cell>
        </row>
        <row r="9049">
          <cell r="AH9049">
            <v>2.5640000000000001</v>
          </cell>
          <cell r="AI9049">
            <v>1.7390000000000001</v>
          </cell>
          <cell r="AU9049">
            <v>2.2284999999999999</v>
          </cell>
          <cell r="AW9049">
            <v>2.1819999999999999</v>
          </cell>
          <cell r="BB9049">
            <v>1.7223999999999999</v>
          </cell>
          <cell r="BC9049">
            <v>1.3151999999999999</v>
          </cell>
        </row>
        <row r="9050">
          <cell r="AD9050">
            <v>3.4638</v>
          </cell>
          <cell r="AW9050">
            <v>2.1819999999999999</v>
          </cell>
          <cell r="AY9050">
            <v>2.9891000000000001</v>
          </cell>
          <cell r="BA9050">
            <v>2.1448999999999998</v>
          </cell>
        </row>
        <row r="9051">
          <cell r="Y9051">
            <v>0.73529</v>
          </cell>
          <cell r="Z9051">
            <v>0.94493000000000005</v>
          </cell>
          <cell r="AA9051">
            <v>0.91278999999999999</v>
          </cell>
          <cell r="AB9051">
            <v>0.78630999999999995</v>
          </cell>
          <cell r="AC9051">
            <v>0.77514000000000005</v>
          </cell>
          <cell r="AD9051">
            <v>0.82928999999999997</v>
          </cell>
          <cell r="AE9051">
            <v>0.91474</v>
          </cell>
          <cell r="AF9051">
            <v>0.78932999999999998</v>
          </cell>
          <cell r="AG9051">
            <v>0.73912</v>
          </cell>
          <cell r="AH9051">
            <v>0.89215</v>
          </cell>
          <cell r="AI9051">
            <v>0.67415999999999998</v>
          </cell>
          <cell r="AJ9051">
            <v>0.57038999999999995</v>
          </cell>
          <cell r="AK9051">
            <v>0.62036999999999998</v>
          </cell>
          <cell r="AL9051">
            <v>0.4607</v>
          </cell>
          <cell r="AM9051">
            <v>0.53908</v>
          </cell>
          <cell r="AN9051">
            <v>0.34549000000000002</v>
          </cell>
          <cell r="AO9051">
            <v>0.11998</v>
          </cell>
          <cell r="AQ9051">
            <v>1.1740999999999999</v>
          </cell>
          <cell r="AR9051">
            <v>1.1818</v>
          </cell>
          <cell r="AS9051">
            <v>1.0434000000000001</v>
          </cell>
          <cell r="AT9051">
            <v>0.94259000000000004</v>
          </cell>
          <cell r="AU9051">
            <v>0.90666000000000002</v>
          </cell>
          <cell r="AV9051">
            <v>0.88619000000000003</v>
          </cell>
          <cell r="AW9051">
            <v>0.71791000000000005</v>
          </cell>
          <cell r="AX9051">
            <v>0.85643999999999998</v>
          </cell>
          <cell r="AY9051">
            <v>0.79890000000000005</v>
          </cell>
          <cell r="AZ9051">
            <v>0.69901000000000002</v>
          </cell>
          <cell r="BA9051">
            <v>0.86624000000000001</v>
          </cell>
          <cell r="BB9051">
            <v>0.62648000000000004</v>
          </cell>
          <cell r="BC9051">
            <v>0.56640999999999997</v>
          </cell>
          <cell r="BD9051">
            <v>0.63475000000000004</v>
          </cell>
          <cell r="BE9051">
            <v>0.48654999999999998</v>
          </cell>
          <cell r="BF9051">
            <v>0.47987999999999997</v>
          </cell>
          <cell r="BG9051">
            <v>0.38250000000000001</v>
          </cell>
          <cell r="BH9051">
            <v>0.23777999999999999</v>
          </cell>
        </row>
        <row r="9052">
          <cell r="AX9052">
            <v>0.92078000000000004</v>
          </cell>
        </row>
        <row r="9053">
          <cell r="BE9053">
            <v>1.0934999999999999</v>
          </cell>
          <cell r="BF9053">
            <v>1.4014</v>
          </cell>
        </row>
        <row r="9054">
          <cell r="Y9054">
            <v>0.94269999999999998</v>
          </cell>
          <cell r="Z9054">
            <v>0.29976000000000003</v>
          </cell>
          <cell r="AA9054">
            <v>0.34260000000000002</v>
          </cell>
          <cell r="AB9054">
            <v>0.27412999999999998</v>
          </cell>
          <cell r="AC9054">
            <v>0.30152000000000001</v>
          </cell>
          <cell r="AD9054">
            <v>0.35609000000000002</v>
          </cell>
          <cell r="AE9054">
            <v>0.33113999999999999</v>
          </cell>
          <cell r="AF9054">
            <v>0.24277000000000001</v>
          </cell>
          <cell r="AG9054">
            <v>0.33761999999999998</v>
          </cell>
          <cell r="AH9054">
            <v>0.29596</v>
          </cell>
          <cell r="AI9054">
            <v>0.34227000000000002</v>
          </cell>
          <cell r="AJ9054">
            <v>0.42897000000000002</v>
          </cell>
          <cell r="AK9054">
            <v>0.41099999999999998</v>
          </cell>
          <cell r="AL9054">
            <v>0.52861999999999998</v>
          </cell>
          <cell r="AM9054">
            <v>0.62051000000000001</v>
          </cell>
          <cell r="AN9054">
            <v>0.60502999999999996</v>
          </cell>
          <cell r="AO9054">
            <v>0.75126999999999999</v>
          </cell>
          <cell r="AP9054">
            <v>1.0183</v>
          </cell>
          <cell r="AQ9054">
            <v>0.89098999999999995</v>
          </cell>
          <cell r="AR9054">
            <v>0.43826999999999999</v>
          </cell>
          <cell r="AS9054">
            <v>0.43511</v>
          </cell>
          <cell r="AT9054">
            <v>0.29742000000000002</v>
          </cell>
          <cell r="AU9054">
            <v>0.33595000000000003</v>
          </cell>
          <cell r="AV9054">
            <v>0.35771999999999998</v>
          </cell>
          <cell r="AX9054">
            <v>0.33176</v>
          </cell>
          <cell r="AY9054">
            <v>0.34164</v>
          </cell>
          <cell r="AZ9054">
            <v>0.38895000000000002</v>
          </cell>
          <cell r="BA9054">
            <v>0.45989000000000002</v>
          </cell>
          <cell r="BC9054">
            <v>0.55589</v>
          </cell>
          <cell r="BD9054">
            <v>0.83389999999999997</v>
          </cell>
          <cell r="BE9054">
            <v>0.91832999999999998</v>
          </cell>
          <cell r="BF9054">
            <v>1.2556</v>
          </cell>
          <cell r="BG9054">
            <v>1.5349999999999999</v>
          </cell>
          <cell r="BH9054">
            <v>1.5139</v>
          </cell>
        </row>
        <row r="9056">
          <cell r="Y9056">
            <v>0.98253999999999997</v>
          </cell>
          <cell r="Z9056">
            <v>0.81342000000000003</v>
          </cell>
          <cell r="AA9056">
            <v>0.66590000000000005</v>
          </cell>
          <cell r="AB9056">
            <v>0.58450999999999997</v>
          </cell>
          <cell r="AC9056">
            <v>0.57657999999999998</v>
          </cell>
          <cell r="AE9056">
            <v>0.60602</v>
          </cell>
          <cell r="AG9056">
            <v>0.55130999999999997</v>
          </cell>
          <cell r="AL9056">
            <v>0.53022000000000002</v>
          </cell>
          <cell r="AO9056">
            <v>0.61582999999999999</v>
          </cell>
          <cell r="AP9056">
            <v>0.69657000000000002</v>
          </cell>
          <cell r="AQ9056">
            <v>1.0648</v>
          </cell>
          <cell r="AR9056">
            <v>0.83152999999999999</v>
          </cell>
          <cell r="AY9056">
            <v>0.40723999999999999</v>
          </cell>
          <cell r="AZ9056">
            <v>0.53878000000000004</v>
          </cell>
          <cell r="BB9056">
            <v>0.56860999999999995</v>
          </cell>
          <cell r="BD9056">
            <v>0.61270000000000002</v>
          </cell>
        </row>
        <row r="9057">
          <cell r="Y9057">
            <v>0.99458000000000002</v>
          </cell>
          <cell r="Z9057">
            <v>1.1856</v>
          </cell>
          <cell r="AA9057">
            <v>1.2769999999999999</v>
          </cell>
          <cell r="AB9057">
            <v>1.0891999999999999</v>
          </cell>
          <cell r="AC9057">
            <v>1.0555000000000001</v>
          </cell>
          <cell r="AD9057">
            <v>1.0795999999999999</v>
          </cell>
          <cell r="AE9057">
            <v>1.0216000000000001</v>
          </cell>
          <cell r="AF9057">
            <v>0.80315999999999999</v>
          </cell>
          <cell r="AG9057">
            <v>0.71272999999999997</v>
          </cell>
          <cell r="AH9057">
            <v>0.72860999999999998</v>
          </cell>
          <cell r="AI9057">
            <v>0.52354000000000001</v>
          </cell>
          <cell r="AJ9057">
            <v>0.37744</v>
          </cell>
          <cell r="AK9057">
            <v>0.30701000000000001</v>
          </cell>
          <cell r="AL9057">
            <v>0.2331</v>
          </cell>
          <cell r="AM9057">
            <v>0.21614</v>
          </cell>
          <cell r="AO9057">
            <v>9.2549999999999993E-2</v>
          </cell>
          <cell r="AP9057">
            <v>7.9604999999999995E-2</v>
          </cell>
          <cell r="AQ9057">
            <v>0.96706000000000003</v>
          </cell>
          <cell r="AR9057">
            <v>1.3806</v>
          </cell>
          <cell r="AS9057">
            <v>1.2381</v>
          </cell>
          <cell r="AT9057">
            <v>1.1347</v>
          </cell>
          <cell r="AU9057">
            <v>1.1912</v>
          </cell>
          <cell r="AV9057">
            <v>1.1107</v>
          </cell>
          <cell r="AW9057">
            <v>0.90239000000000003</v>
          </cell>
          <cell r="AX9057">
            <v>0.98560000000000003</v>
          </cell>
          <cell r="AY9057">
            <v>0.79037999999999997</v>
          </cell>
          <cell r="AZ9057">
            <v>0.73058000000000001</v>
          </cell>
          <cell r="BA9057">
            <v>0.61248999999999998</v>
          </cell>
          <cell r="BB9057">
            <v>0.42577999999999999</v>
          </cell>
          <cell r="BC9057">
            <v>0.42120999999999997</v>
          </cell>
          <cell r="BD9057">
            <v>0.29032999999999998</v>
          </cell>
          <cell r="BE9057">
            <v>0.16752</v>
          </cell>
          <cell r="BF9057">
            <v>0.17186999999999999</v>
          </cell>
          <cell r="BG9057">
            <v>0.11103</v>
          </cell>
          <cell r="BH9057">
            <v>9.9430000000000004E-2</v>
          </cell>
        </row>
        <row r="9060">
          <cell r="Y9060">
            <v>1.0960000000000001</v>
          </cell>
          <cell r="Z9060">
            <v>1.2040999999999999</v>
          </cell>
          <cell r="AA9060">
            <v>1.0838000000000001</v>
          </cell>
          <cell r="AB9060">
            <v>0.98536999999999997</v>
          </cell>
          <cell r="AC9060">
            <v>1.1656</v>
          </cell>
          <cell r="AD9060">
            <v>1.2161999999999999</v>
          </cell>
          <cell r="AE9060">
            <v>1.1363000000000001</v>
          </cell>
          <cell r="AF9060">
            <v>1.1826000000000001</v>
          </cell>
          <cell r="AG9060">
            <v>1.2000999999999999</v>
          </cell>
          <cell r="AH9060">
            <v>1.0494000000000001</v>
          </cell>
          <cell r="AJ9060">
            <v>0.88093999999999995</v>
          </cell>
          <cell r="AL9060">
            <v>1.1897</v>
          </cell>
          <cell r="AM9060">
            <v>1.3151999999999999</v>
          </cell>
          <cell r="AN9060">
            <v>1.0205</v>
          </cell>
          <cell r="AO9060">
            <v>1.034</v>
          </cell>
          <cell r="AP9060">
            <v>1.0547</v>
          </cell>
          <cell r="AQ9060">
            <v>0.84399999999999997</v>
          </cell>
          <cell r="AR9060">
            <v>1.2898000000000001</v>
          </cell>
          <cell r="AS9060">
            <v>1.1653</v>
          </cell>
          <cell r="AT9060">
            <v>1.1052</v>
          </cell>
          <cell r="AU9060">
            <v>1.1950000000000001</v>
          </cell>
          <cell r="AV9060">
            <v>1.1592</v>
          </cell>
          <cell r="AW9060">
            <v>0.88127999999999995</v>
          </cell>
          <cell r="AX9060">
            <v>1.0451999999999999</v>
          </cell>
          <cell r="AY9060">
            <v>1.1480999999999999</v>
          </cell>
          <cell r="AZ9060">
            <v>0.95936999999999995</v>
          </cell>
          <cell r="BA9060">
            <v>1.0726</v>
          </cell>
          <cell r="BB9060">
            <v>1.1561999999999999</v>
          </cell>
          <cell r="BC9060">
            <v>1.2454000000000001</v>
          </cell>
          <cell r="BE9060">
            <v>1.1335</v>
          </cell>
          <cell r="BF9060">
            <v>1.0085999999999999</v>
          </cell>
          <cell r="BG9060">
            <v>1.0553999999999999</v>
          </cell>
          <cell r="BH9060">
            <v>1.1500999999999999</v>
          </cell>
        </row>
        <row r="9063">
          <cell r="Y9063">
            <v>1.0770999999999999</v>
          </cell>
          <cell r="Z9063">
            <v>1.0148999999999999</v>
          </cell>
          <cell r="AA9063">
            <v>1.1904999999999999</v>
          </cell>
          <cell r="AB9063">
            <v>1.2168000000000001</v>
          </cell>
          <cell r="AC9063">
            <v>1.1125</v>
          </cell>
          <cell r="AD9063">
            <v>0.97682999999999998</v>
          </cell>
          <cell r="AE9063">
            <v>0.96572999999999998</v>
          </cell>
          <cell r="AF9063">
            <v>0.84136</v>
          </cell>
          <cell r="AG9063">
            <v>1.0697000000000001</v>
          </cell>
          <cell r="AH9063">
            <v>1.1246</v>
          </cell>
          <cell r="AI9063">
            <v>0.88673999999999997</v>
          </cell>
          <cell r="AJ9063">
            <v>0.99019999999999997</v>
          </cell>
          <cell r="AK9063">
            <v>0.95681000000000005</v>
          </cell>
          <cell r="AL9063">
            <v>1.1781999999999999</v>
          </cell>
          <cell r="AM9063">
            <v>1.1637999999999999</v>
          </cell>
          <cell r="AN9063">
            <v>0.97836999999999996</v>
          </cell>
          <cell r="AO9063">
            <v>1.0203</v>
          </cell>
          <cell r="AP9063">
            <v>0.91585000000000005</v>
          </cell>
          <cell r="AQ9063">
            <v>0.98323000000000005</v>
          </cell>
          <cell r="AR9063">
            <v>1.2976000000000001</v>
          </cell>
          <cell r="AS9063">
            <v>1.0906</v>
          </cell>
          <cell r="AT9063">
            <v>1.2146999999999999</v>
          </cell>
          <cell r="AU9063">
            <v>1.3118000000000001</v>
          </cell>
          <cell r="AV9063">
            <v>1.1952</v>
          </cell>
          <cell r="AW9063">
            <v>0.93745999999999996</v>
          </cell>
          <cell r="AX9063">
            <v>1.0889</v>
          </cell>
          <cell r="AY9063">
            <v>0.98719999999999997</v>
          </cell>
          <cell r="AZ9063">
            <v>1.1509</v>
          </cell>
          <cell r="BA9063">
            <v>0.99856999999999996</v>
          </cell>
          <cell r="BB9063">
            <v>0.96880999999999995</v>
          </cell>
          <cell r="BC9063">
            <v>0.96541999999999994</v>
          </cell>
          <cell r="BD9063">
            <v>1.0987</v>
          </cell>
          <cell r="BE9063">
            <v>1.0214000000000001</v>
          </cell>
          <cell r="BF9063">
            <v>1.1897</v>
          </cell>
          <cell r="BG9063">
            <v>1.0436000000000001</v>
          </cell>
          <cell r="BH9063">
            <v>0.95196999999999998</v>
          </cell>
        </row>
        <row r="9065">
          <cell r="Y9065">
            <v>1.0415000000000001</v>
          </cell>
          <cell r="AA9065">
            <v>0.92076000000000002</v>
          </cell>
          <cell r="AB9065">
            <v>0.96142000000000005</v>
          </cell>
          <cell r="AC9065">
            <v>1.1935</v>
          </cell>
          <cell r="AF9065">
            <v>0.91576999999999997</v>
          </cell>
          <cell r="AG9065">
            <v>1.2867999999999999</v>
          </cell>
          <cell r="AH9065">
            <v>0.73014999999999997</v>
          </cell>
          <cell r="AK9065">
            <v>0.73636000000000001</v>
          </cell>
          <cell r="AL9065">
            <v>0.96706999999999999</v>
          </cell>
          <cell r="AM9065">
            <v>0.58321000000000001</v>
          </cell>
          <cell r="AO9065">
            <v>0.85480999999999996</v>
          </cell>
          <cell r="AQ9065">
            <v>0.97365999999999997</v>
          </cell>
          <cell r="AR9065">
            <v>1.4049</v>
          </cell>
          <cell r="AS9065">
            <v>1.0771999999999999</v>
          </cell>
          <cell r="AT9065">
            <v>0.93674999999999997</v>
          </cell>
          <cell r="AU9065">
            <v>1.1249</v>
          </cell>
          <cell r="AV9065">
            <v>1.1878</v>
          </cell>
          <cell r="AW9065">
            <v>0.73621999999999999</v>
          </cell>
          <cell r="AX9065">
            <v>1.1991000000000001</v>
          </cell>
          <cell r="AY9065">
            <v>0.86307</v>
          </cell>
          <cell r="AZ9065">
            <v>0.99246000000000001</v>
          </cell>
          <cell r="BA9065">
            <v>1.0742</v>
          </cell>
          <cell r="BC9065">
            <v>0.94750000000000001</v>
          </cell>
          <cell r="BD9065">
            <v>0.83880999999999994</v>
          </cell>
          <cell r="BE9065">
            <v>0.82145999999999997</v>
          </cell>
          <cell r="BF9065">
            <v>0.57247999999999999</v>
          </cell>
          <cell r="BG9065">
            <v>0.61065000000000003</v>
          </cell>
          <cell r="BH9065">
            <v>0.57337000000000005</v>
          </cell>
        </row>
        <row r="9067">
          <cell r="AJ9067">
            <v>1.4528000000000001</v>
          </cell>
          <cell r="AK9067">
            <v>1.1857</v>
          </cell>
        </row>
        <row r="9070">
          <cell r="AQ9070">
            <v>0.79542999999999997</v>
          </cell>
          <cell r="AR9070">
            <v>1.0591999999999999</v>
          </cell>
          <cell r="AS9070">
            <v>0.79522999999999999</v>
          </cell>
          <cell r="AU9070">
            <v>0.83313000000000004</v>
          </cell>
          <cell r="AV9070">
            <v>0.69059000000000004</v>
          </cell>
          <cell r="AW9070">
            <v>0.68337999999999999</v>
          </cell>
          <cell r="AX9070">
            <v>0.80317000000000005</v>
          </cell>
          <cell r="BB9070">
            <v>0.71526000000000001</v>
          </cell>
          <cell r="BC9070">
            <v>0.70709</v>
          </cell>
          <cell r="BF9070">
            <v>0.53751000000000004</v>
          </cell>
          <cell r="BH9070">
            <v>0.75961000000000001</v>
          </cell>
        </row>
        <row r="9071">
          <cell r="Y9071">
            <v>1.4541999999999999</v>
          </cell>
          <cell r="Z9071">
            <v>1.4013</v>
          </cell>
          <cell r="AA9071">
            <v>1.6950000000000001</v>
          </cell>
          <cell r="AB9071">
            <v>1.772</v>
          </cell>
          <cell r="AC9071">
            <v>1.605</v>
          </cell>
          <cell r="AD9071">
            <v>1.6500999999999999</v>
          </cell>
          <cell r="AF9071">
            <v>1.1563000000000001</v>
          </cell>
          <cell r="AG9071">
            <v>1.4119999999999999</v>
          </cell>
          <cell r="AH9071">
            <v>1.1875</v>
          </cell>
          <cell r="AI9071">
            <v>1.4393</v>
          </cell>
          <cell r="AJ9071">
            <v>1.2675000000000001</v>
          </cell>
          <cell r="AK9071">
            <v>1.2524999999999999</v>
          </cell>
          <cell r="AL9071">
            <v>1.1609</v>
          </cell>
          <cell r="AM9071">
            <v>1.3645</v>
          </cell>
          <cell r="AN9071">
            <v>1.0905</v>
          </cell>
          <cell r="AO9071">
            <v>1.1258999999999999</v>
          </cell>
          <cell r="AP9071">
            <v>1.3531</v>
          </cell>
          <cell r="AQ9071">
            <v>1.0182</v>
          </cell>
          <cell r="AR9071">
            <v>1.6480999999999999</v>
          </cell>
          <cell r="AS9071">
            <v>1.5971</v>
          </cell>
          <cell r="AT9071">
            <v>1.4537</v>
          </cell>
          <cell r="AU9071">
            <v>1.4221999999999999</v>
          </cell>
          <cell r="AV9071">
            <v>1.4194</v>
          </cell>
          <cell r="AW9071">
            <v>1.1420999999999999</v>
          </cell>
          <cell r="AX9071">
            <v>1.3307</v>
          </cell>
          <cell r="AY9071">
            <v>1.8783000000000001</v>
          </cell>
          <cell r="AZ9071">
            <v>1.2885</v>
          </cell>
          <cell r="BA9071">
            <v>1.5072000000000001</v>
          </cell>
          <cell r="BB9071">
            <v>1.4267000000000001</v>
          </cell>
          <cell r="BC9071">
            <v>1.4944999999999999</v>
          </cell>
          <cell r="BD9071">
            <v>1.3721000000000001</v>
          </cell>
          <cell r="BE9071">
            <v>1.3895999999999999</v>
          </cell>
          <cell r="BF9071">
            <v>1.4398</v>
          </cell>
          <cell r="BG9071">
            <v>1.2719</v>
          </cell>
          <cell r="BH9071">
            <v>1.3703000000000001</v>
          </cell>
        </row>
        <row r="9072">
          <cell r="Y9072">
            <v>0.91103999999999996</v>
          </cell>
          <cell r="Z9072">
            <v>1.2212000000000001</v>
          </cell>
          <cell r="AA9072">
            <v>1.3751</v>
          </cell>
          <cell r="AC9072">
            <v>1.1424000000000001</v>
          </cell>
          <cell r="AE9072">
            <v>1.133</v>
          </cell>
          <cell r="AF9072">
            <v>1.2371000000000001</v>
          </cell>
          <cell r="AG9072">
            <v>1.0286</v>
          </cell>
          <cell r="AH9072">
            <v>1.3058000000000001</v>
          </cell>
          <cell r="AJ9072">
            <v>1.2361</v>
          </cell>
          <cell r="AK9072">
            <v>1.1028</v>
          </cell>
          <cell r="AL9072">
            <v>1.0516000000000001</v>
          </cell>
          <cell r="AM9072">
            <v>1.3527</v>
          </cell>
          <cell r="AP9072">
            <v>1.0661</v>
          </cell>
          <cell r="AR9072">
            <v>1.4677</v>
          </cell>
          <cell r="AS9072">
            <v>1.3237000000000001</v>
          </cell>
          <cell r="AU9072">
            <v>0.87878999999999996</v>
          </cell>
          <cell r="AW9072">
            <v>0.96897999999999995</v>
          </cell>
          <cell r="AY9072">
            <v>0.88605999999999996</v>
          </cell>
          <cell r="BA9072">
            <v>1.1721999999999999</v>
          </cell>
          <cell r="BB9072">
            <v>0.92798999999999998</v>
          </cell>
          <cell r="BD9072">
            <v>0.92893000000000003</v>
          </cell>
          <cell r="BE9072">
            <v>1.0148999999999999</v>
          </cell>
        </row>
        <row r="9073">
          <cell r="AC9073">
            <v>2.1137999999999999</v>
          </cell>
          <cell r="AE9073">
            <v>1.726</v>
          </cell>
          <cell r="AF9073">
            <v>1.6248</v>
          </cell>
          <cell r="AG9073">
            <v>1.5947</v>
          </cell>
          <cell r="AH9073">
            <v>1.4973000000000001</v>
          </cell>
          <cell r="AI9073">
            <v>1.2935000000000001</v>
          </cell>
          <cell r="AJ9073">
            <v>1.4594</v>
          </cell>
          <cell r="AK9073">
            <v>1.2032</v>
          </cell>
          <cell r="AL9073">
            <v>1.8577999999999999</v>
          </cell>
          <cell r="AM9073">
            <v>1.7681</v>
          </cell>
          <cell r="AN9073">
            <v>1.6092</v>
          </cell>
          <cell r="AO9073">
            <v>1.381</v>
          </cell>
          <cell r="AP9073">
            <v>2.0535000000000001</v>
          </cell>
          <cell r="AQ9073">
            <v>0.83355999999999997</v>
          </cell>
          <cell r="AV9073">
            <v>0.45332</v>
          </cell>
          <cell r="AZ9073">
            <v>1.7554000000000001</v>
          </cell>
          <cell r="BA9073">
            <v>0.8266</v>
          </cell>
          <cell r="BD9073">
            <v>1.4938</v>
          </cell>
          <cell r="BE9073">
            <v>1.3969</v>
          </cell>
          <cell r="BF9073">
            <v>1.6860999999999999</v>
          </cell>
        </row>
        <row r="9074">
          <cell r="AB9074">
            <v>1.1422000000000001</v>
          </cell>
          <cell r="AD9074">
            <v>1.1021000000000001</v>
          </cell>
          <cell r="AN9074">
            <v>1.0973999999999999</v>
          </cell>
          <cell r="AT9074">
            <v>1.3260000000000001</v>
          </cell>
          <cell r="AV9074">
            <v>0.80464000000000002</v>
          </cell>
          <cell r="AZ9074">
            <v>1.1825000000000001</v>
          </cell>
          <cell r="BH9074">
            <v>0.90190999999999999</v>
          </cell>
        </row>
        <row r="9075">
          <cell r="AQ9075">
            <v>1.1132</v>
          </cell>
          <cell r="AR9075">
            <v>1.6220000000000001</v>
          </cell>
          <cell r="AT9075">
            <v>1.3745000000000001</v>
          </cell>
          <cell r="AU9075">
            <v>1.6361000000000001</v>
          </cell>
          <cell r="AV9075">
            <v>1.3952</v>
          </cell>
          <cell r="AW9075">
            <v>1.1957</v>
          </cell>
          <cell r="AY9075">
            <v>1.5342</v>
          </cell>
          <cell r="AZ9075">
            <v>1.4913000000000001</v>
          </cell>
          <cell r="BA9075">
            <v>1.6456</v>
          </cell>
          <cell r="BB9075">
            <v>1.4997</v>
          </cell>
          <cell r="BC9075">
            <v>1.4977</v>
          </cell>
          <cell r="BD9075">
            <v>1.7290000000000001</v>
          </cell>
          <cell r="BE9075">
            <v>1.3612</v>
          </cell>
          <cell r="BF9075">
            <v>1.7426999999999999</v>
          </cell>
          <cell r="BG9075">
            <v>1.6854</v>
          </cell>
        </row>
        <row r="9076">
          <cell r="Y9076">
            <v>0.69447000000000003</v>
          </cell>
          <cell r="Z9076">
            <v>1.1460999999999999</v>
          </cell>
          <cell r="AA9076">
            <v>1.0694999999999999</v>
          </cell>
          <cell r="AD9076">
            <v>1.0905</v>
          </cell>
          <cell r="AE9076">
            <v>0.95996999999999999</v>
          </cell>
          <cell r="AG9076">
            <v>0.92056000000000004</v>
          </cell>
          <cell r="AH9076">
            <v>0.81181000000000003</v>
          </cell>
          <cell r="AJ9076">
            <v>0.72477000000000003</v>
          </cell>
          <cell r="AM9076">
            <v>0.51419999999999999</v>
          </cell>
          <cell r="AV9076">
            <v>0.92449999999999999</v>
          </cell>
        </row>
        <row r="9077">
          <cell r="AE9077">
            <v>0.95996999999999999</v>
          </cell>
          <cell r="AG9077">
            <v>0.92056000000000004</v>
          </cell>
          <cell r="AM9077">
            <v>0.51419999999999999</v>
          </cell>
          <cell r="AQ9077">
            <v>0.91974</v>
          </cell>
          <cell r="AR9077">
            <v>1.2357</v>
          </cell>
          <cell r="AT9077">
            <v>1.1264000000000001</v>
          </cell>
          <cell r="AU9077">
            <v>1.0973999999999999</v>
          </cell>
          <cell r="AW9077">
            <v>0.92203999999999997</v>
          </cell>
          <cell r="AX9077">
            <v>0.90017000000000003</v>
          </cell>
          <cell r="AY9077">
            <v>0.74041999999999997</v>
          </cell>
          <cell r="AZ9077">
            <v>0.89988999999999997</v>
          </cell>
          <cell r="BA9077">
            <v>0.73096000000000005</v>
          </cell>
          <cell r="BB9077">
            <v>0.79645999999999995</v>
          </cell>
          <cell r="BC9077">
            <v>0.61600999999999995</v>
          </cell>
          <cell r="BD9077">
            <v>0.56140999999999996</v>
          </cell>
          <cell r="BE9077">
            <v>0.53817000000000004</v>
          </cell>
        </row>
        <row r="9078">
          <cell r="AK9078">
            <v>1.0824</v>
          </cell>
        </row>
        <row r="9079">
          <cell r="Z9079">
            <v>1.1127</v>
          </cell>
          <cell r="AA9079">
            <v>1.1886000000000001</v>
          </cell>
          <cell r="AB9079">
            <v>0.91315999999999997</v>
          </cell>
          <cell r="AC9079">
            <v>1.1852</v>
          </cell>
          <cell r="AD9079">
            <v>1.1415</v>
          </cell>
          <cell r="AF9079">
            <v>1.1211</v>
          </cell>
          <cell r="AG9079">
            <v>1.1212</v>
          </cell>
          <cell r="AH9079">
            <v>1.0555000000000001</v>
          </cell>
          <cell r="AI9079">
            <v>1.0044999999999999</v>
          </cell>
          <cell r="AJ9079">
            <v>1.1552</v>
          </cell>
          <cell r="AK9079">
            <v>1.0287999999999999</v>
          </cell>
          <cell r="AL9079">
            <v>0.98182999999999998</v>
          </cell>
          <cell r="AM9079">
            <v>1.0979000000000001</v>
          </cell>
          <cell r="AN9079">
            <v>0.95120000000000005</v>
          </cell>
          <cell r="AO9079">
            <v>0.92579</v>
          </cell>
          <cell r="AP9079">
            <v>1.0759000000000001</v>
          </cell>
          <cell r="AQ9079">
            <v>0.92686000000000002</v>
          </cell>
          <cell r="AR9079">
            <v>1.367</v>
          </cell>
          <cell r="AS9079">
            <v>1.0616000000000001</v>
          </cell>
          <cell r="AU9079">
            <v>1.1007</v>
          </cell>
          <cell r="AV9079">
            <v>1.2092000000000001</v>
          </cell>
          <cell r="AW9079">
            <v>1.0235000000000001</v>
          </cell>
          <cell r="AX9079">
            <v>1.2442</v>
          </cell>
          <cell r="AZ9079">
            <v>1.0684</v>
          </cell>
          <cell r="BA9079">
            <v>1.2701</v>
          </cell>
          <cell r="BB9079">
            <v>1.1353</v>
          </cell>
          <cell r="BC9079">
            <v>1.1776</v>
          </cell>
          <cell r="BD9079">
            <v>1.2424999999999999</v>
          </cell>
          <cell r="BE9079">
            <v>0.98612</v>
          </cell>
          <cell r="BF9079">
            <v>1.0819000000000001</v>
          </cell>
          <cell r="BG9079">
            <v>1.2265999999999999</v>
          </cell>
          <cell r="BH9079">
            <v>1.1725000000000001</v>
          </cell>
        </row>
        <row r="9080">
          <cell r="AQ9080">
            <v>1.1835</v>
          </cell>
          <cell r="AR9080">
            <v>1.2831999999999999</v>
          </cell>
          <cell r="AS9080">
            <v>1.2057</v>
          </cell>
          <cell r="AT9080">
            <v>1.038</v>
          </cell>
          <cell r="AW9080">
            <v>0.91068000000000005</v>
          </cell>
          <cell r="AX9080">
            <v>1.2018</v>
          </cell>
          <cell r="AZ9080">
            <v>1.3213999999999999</v>
          </cell>
          <cell r="BA9080">
            <v>1.3396999999999999</v>
          </cell>
          <cell r="BB9080">
            <v>1.2251000000000001</v>
          </cell>
          <cell r="BC9080">
            <v>1.6405000000000001</v>
          </cell>
          <cell r="BD9080">
            <v>1.0721000000000001</v>
          </cell>
          <cell r="BE9080">
            <v>1.2787999999999999</v>
          </cell>
          <cell r="BF9080">
            <v>1.1412</v>
          </cell>
          <cell r="BG9080">
            <v>1.262</v>
          </cell>
          <cell r="BH9080">
            <v>1.1517999999999999</v>
          </cell>
        </row>
        <row r="9086">
          <cell r="AA9086">
            <v>0.95513999999999999</v>
          </cell>
          <cell r="AK9086">
            <v>1.1315</v>
          </cell>
          <cell r="AU9086">
            <v>1.2753000000000001</v>
          </cell>
        </row>
        <row r="9087">
          <cell r="AE9087">
            <v>1.0329999999999999</v>
          </cell>
          <cell r="AG9087">
            <v>1.2768999999999999</v>
          </cell>
          <cell r="AO9087">
            <v>1.0239</v>
          </cell>
          <cell r="AW9087">
            <v>0.84736</v>
          </cell>
          <cell r="BF9087">
            <v>1.4681999999999999</v>
          </cell>
        </row>
        <row r="9088">
          <cell r="Y9088">
            <v>0.84326000000000001</v>
          </cell>
          <cell r="Z9088">
            <v>1.1460999999999999</v>
          </cell>
          <cell r="AA9088">
            <v>1.2499</v>
          </cell>
          <cell r="AC9088">
            <v>1.2136</v>
          </cell>
          <cell r="AG9088">
            <v>0.90088999999999997</v>
          </cell>
          <cell r="AH9088">
            <v>1.1957</v>
          </cell>
          <cell r="AI9088">
            <v>0.98319999999999996</v>
          </cell>
          <cell r="AJ9088">
            <v>1.0658000000000001</v>
          </cell>
          <cell r="AK9088">
            <v>0.91732999999999998</v>
          </cell>
          <cell r="AL9088">
            <v>1.0685</v>
          </cell>
          <cell r="AM9088">
            <v>0.87029000000000001</v>
          </cell>
          <cell r="AN9088">
            <v>0.71109</v>
          </cell>
          <cell r="AP9088">
            <v>0.88234999999999997</v>
          </cell>
          <cell r="AX9088">
            <v>1.4198</v>
          </cell>
        </row>
        <row r="9089">
          <cell r="Y9089">
            <v>0.84326000000000001</v>
          </cell>
          <cell r="Z9089">
            <v>1.1460999999999999</v>
          </cell>
          <cell r="AA9089">
            <v>1.2499</v>
          </cell>
          <cell r="AB9089">
            <v>1.1437999999999999</v>
          </cell>
          <cell r="AC9089">
            <v>1.1807000000000001</v>
          </cell>
          <cell r="AD9089">
            <v>1.3028</v>
          </cell>
          <cell r="AE9089">
            <v>1.1194999999999999</v>
          </cell>
          <cell r="AF9089">
            <v>1.1108</v>
          </cell>
          <cell r="AG9089">
            <v>1.1655</v>
          </cell>
          <cell r="AH9089">
            <v>1.1858</v>
          </cell>
          <cell r="AI9089">
            <v>1.2049000000000001</v>
          </cell>
          <cell r="AJ9089">
            <v>0.99473</v>
          </cell>
          <cell r="AK9089">
            <v>0.91732999999999998</v>
          </cell>
          <cell r="AL9089">
            <v>1.0964</v>
          </cell>
          <cell r="AM9089">
            <v>0.91913</v>
          </cell>
          <cell r="AP9089">
            <v>0.88234999999999997</v>
          </cell>
          <cell r="AQ9089">
            <v>1.4155</v>
          </cell>
          <cell r="AT9089">
            <v>1.1939</v>
          </cell>
          <cell r="AV9089">
            <v>1.2244999999999999</v>
          </cell>
          <cell r="AY9089">
            <v>1.0871</v>
          </cell>
        </row>
        <row r="9090">
          <cell r="AQ9090">
            <v>0.94799999999999995</v>
          </cell>
          <cell r="AR9090">
            <v>1.4410000000000001</v>
          </cell>
          <cell r="AS9090">
            <v>1.2101999999999999</v>
          </cell>
          <cell r="AT9090">
            <v>0.88463000000000003</v>
          </cell>
          <cell r="AU9090">
            <v>0.83142000000000005</v>
          </cell>
          <cell r="AV9090">
            <v>0.96813000000000005</v>
          </cell>
          <cell r="AW9090">
            <v>0.86087999999999998</v>
          </cell>
          <cell r="AX9090">
            <v>0.96965000000000001</v>
          </cell>
          <cell r="AY9090">
            <v>0.75670000000000004</v>
          </cell>
          <cell r="AZ9090">
            <v>0.55086000000000002</v>
          </cell>
          <cell r="BA9090">
            <v>0.66461999999999999</v>
          </cell>
          <cell r="BB9090">
            <v>0.40573999999999999</v>
          </cell>
          <cell r="BC9090">
            <v>0.36610999999999999</v>
          </cell>
          <cell r="BD9090">
            <v>0.31953999999999999</v>
          </cell>
        </row>
        <row r="9091">
          <cell r="AB9091">
            <v>2.3050999999999999</v>
          </cell>
          <cell r="AG9091">
            <v>2.3065000000000002</v>
          </cell>
          <cell r="AH9091">
            <v>2.5491999999999999</v>
          </cell>
          <cell r="AQ9091">
            <v>1.5181</v>
          </cell>
          <cell r="AU9091">
            <v>4.4652000000000003</v>
          </cell>
          <cell r="AX9091">
            <v>3.9426000000000001</v>
          </cell>
        </row>
        <row r="9098">
          <cell r="Y9098">
            <v>1.1024</v>
          </cell>
          <cell r="Z9098">
            <v>1.0404</v>
          </cell>
          <cell r="AA9098">
            <v>0.93110000000000004</v>
          </cell>
          <cell r="AB9098">
            <v>0.88317999999999997</v>
          </cell>
          <cell r="AC9098">
            <v>0.95313999999999999</v>
          </cell>
          <cell r="AD9098">
            <v>0.88858999999999999</v>
          </cell>
          <cell r="AE9098">
            <v>0.94538</v>
          </cell>
          <cell r="AF9098">
            <v>0.58838999999999997</v>
          </cell>
          <cell r="AG9098">
            <v>0.80471000000000004</v>
          </cell>
          <cell r="AH9098">
            <v>0.5706</v>
          </cell>
          <cell r="AI9098">
            <v>0.62905</v>
          </cell>
          <cell r="AJ9098">
            <v>0.38367000000000001</v>
          </cell>
          <cell r="AL9098">
            <v>0.2477</v>
          </cell>
          <cell r="AM9098">
            <v>0.25896999999999998</v>
          </cell>
          <cell r="AN9098">
            <v>0.15081</v>
          </cell>
        </row>
        <row r="9099">
          <cell r="Y9099">
            <v>0.85489999999999999</v>
          </cell>
          <cell r="Z9099">
            <v>1.1122000000000001</v>
          </cell>
          <cell r="AA9099">
            <v>1.2089000000000001</v>
          </cell>
          <cell r="AB9099">
            <v>0.92483000000000004</v>
          </cell>
          <cell r="AC9099">
            <v>1.4431</v>
          </cell>
          <cell r="AD9099">
            <v>1.0933999999999999</v>
          </cell>
          <cell r="AE9099">
            <v>0.88721000000000005</v>
          </cell>
          <cell r="AF9099">
            <v>1.1135999999999999</v>
          </cell>
          <cell r="AG9099">
            <v>1.1855</v>
          </cell>
          <cell r="AH9099">
            <v>1.1549</v>
          </cell>
          <cell r="AI9099">
            <v>1.0815999999999999</v>
          </cell>
          <cell r="AJ9099">
            <v>1.2504</v>
          </cell>
          <cell r="AK9099">
            <v>1.2099</v>
          </cell>
          <cell r="AL9099">
            <v>0.81120000000000003</v>
          </cell>
          <cell r="AM9099">
            <v>1.3208</v>
          </cell>
          <cell r="AN9099">
            <v>0.95657000000000003</v>
          </cell>
          <cell r="AO9099">
            <v>0.94449000000000005</v>
          </cell>
          <cell r="AP9099">
            <v>1.1572</v>
          </cell>
          <cell r="AQ9099">
            <v>0.91149000000000002</v>
          </cell>
          <cell r="AR9099">
            <v>1.1649</v>
          </cell>
          <cell r="AS9099">
            <v>1.0099</v>
          </cell>
          <cell r="AT9099">
            <v>0.98068999999999995</v>
          </cell>
          <cell r="AU9099">
            <v>1.2334000000000001</v>
          </cell>
          <cell r="AV9099">
            <v>1.0490999999999999</v>
          </cell>
          <cell r="AW9099">
            <v>0.80613000000000001</v>
          </cell>
          <cell r="AX9099">
            <v>1.107</v>
          </cell>
          <cell r="AY9099">
            <v>0.99882000000000004</v>
          </cell>
          <cell r="AZ9099">
            <v>1.3532</v>
          </cell>
          <cell r="BA9099">
            <v>1.1072</v>
          </cell>
          <cell r="BB9099">
            <v>1.1355999999999999</v>
          </cell>
          <cell r="BC9099">
            <v>1.1237999999999999</v>
          </cell>
          <cell r="BD9099">
            <v>1.2817000000000001</v>
          </cell>
          <cell r="BE9099">
            <v>1.1876</v>
          </cell>
          <cell r="BF9099">
            <v>0.92405000000000004</v>
          </cell>
          <cell r="BG9099">
            <v>0.99997000000000003</v>
          </cell>
          <cell r="BH9099">
            <v>1.1775</v>
          </cell>
        </row>
        <row r="9102">
          <cell r="Y9102">
            <v>0.89022999999999997</v>
          </cell>
          <cell r="AA9102">
            <v>1.0905</v>
          </cell>
          <cell r="AB9102">
            <v>1.1473</v>
          </cell>
          <cell r="AC9102">
            <v>1.2177</v>
          </cell>
          <cell r="AD9102">
            <v>1.1189</v>
          </cell>
          <cell r="AE9102">
            <v>1.0198</v>
          </cell>
          <cell r="AF9102">
            <v>1.0773999999999999</v>
          </cell>
          <cell r="AG9102">
            <v>1.0988</v>
          </cell>
          <cell r="AH9102">
            <v>1.2310000000000001</v>
          </cell>
          <cell r="AI9102">
            <v>1.0823</v>
          </cell>
          <cell r="AJ9102">
            <v>1.1414</v>
          </cell>
          <cell r="AK9102">
            <v>1.0807</v>
          </cell>
          <cell r="AL9102">
            <v>1.5105</v>
          </cell>
          <cell r="AM9102">
            <v>1.2564</v>
          </cell>
          <cell r="AN9102">
            <v>1.1658999999999999</v>
          </cell>
          <cell r="AO9102">
            <v>1.2684</v>
          </cell>
          <cell r="AP9102">
            <v>1.2132000000000001</v>
          </cell>
        </row>
        <row r="9104">
          <cell r="AA9104">
            <v>1.4783999999999999</v>
          </cell>
          <cell r="AC9104">
            <v>0.93594999999999995</v>
          </cell>
          <cell r="AD9104">
            <v>1.0024</v>
          </cell>
          <cell r="AF9104">
            <v>1.0239</v>
          </cell>
          <cell r="AG9104">
            <v>0.86670999999999998</v>
          </cell>
          <cell r="AI9104">
            <v>0.40288000000000002</v>
          </cell>
          <cell r="AQ9104">
            <v>1.8303</v>
          </cell>
          <cell r="AT9104">
            <v>1.4307000000000001</v>
          </cell>
          <cell r="AW9104">
            <v>1.3315999999999999</v>
          </cell>
          <cell r="AX9104">
            <v>1.1830000000000001</v>
          </cell>
          <cell r="AZ9104">
            <v>1.1531</v>
          </cell>
        </row>
        <row r="9105">
          <cell r="AA9105">
            <v>1.4783999999999999</v>
          </cell>
          <cell r="AC9105">
            <v>0.93594999999999995</v>
          </cell>
          <cell r="AE9105">
            <v>1.0852999999999999</v>
          </cell>
          <cell r="AF9105">
            <v>1.0239</v>
          </cell>
          <cell r="AG9105">
            <v>0.86670999999999998</v>
          </cell>
          <cell r="AI9105">
            <v>0.40288000000000002</v>
          </cell>
          <cell r="AQ9105">
            <v>1.8303</v>
          </cell>
          <cell r="AR9105">
            <v>2.2629000000000001</v>
          </cell>
          <cell r="AT9105">
            <v>1.4307000000000001</v>
          </cell>
          <cell r="AW9105">
            <v>1.3315999999999999</v>
          </cell>
          <cell r="AX9105">
            <v>1.1830000000000001</v>
          </cell>
          <cell r="AZ9105">
            <v>1.1531</v>
          </cell>
        </row>
        <row r="9106">
          <cell r="Y9106">
            <v>0.81255999999999995</v>
          </cell>
          <cell r="AB9106">
            <v>0.44223000000000001</v>
          </cell>
        </row>
        <row r="9108">
          <cell r="AD9108">
            <v>0.96848000000000001</v>
          </cell>
          <cell r="AI9108">
            <v>0.51380999999999999</v>
          </cell>
          <cell r="AV9108">
            <v>0.93957999999999997</v>
          </cell>
          <cell r="AX9108">
            <v>0.80786000000000002</v>
          </cell>
        </row>
        <row r="9118">
          <cell r="Y9118">
            <v>0.9506</v>
          </cell>
          <cell r="AB9118">
            <v>1.2138</v>
          </cell>
          <cell r="AD9118">
            <v>1.3972</v>
          </cell>
          <cell r="AE9118">
            <v>1.4599</v>
          </cell>
          <cell r="AF9118">
            <v>1.2697000000000001</v>
          </cell>
          <cell r="AH9118">
            <v>1.2155</v>
          </cell>
          <cell r="AK9118">
            <v>1.379</v>
          </cell>
          <cell r="AL9118">
            <v>1.4461999999999999</v>
          </cell>
          <cell r="AP9118">
            <v>1.1937</v>
          </cell>
          <cell r="BC9118">
            <v>1.35</v>
          </cell>
        </row>
        <row r="9119">
          <cell r="Y9119">
            <v>0.98307999999999995</v>
          </cell>
          <cell r="Z9119">
            <v>1.3683000000000001</v>
          </cell>
          <cell r="AA9119">
            <v>1.302</v>
          </cell>
          <cell r="AB9119">
            <v>1.3486</v>
          </cell>
          <cell r="AC9119">
            <v>1.4482999999999999</v>
          </cell>
          <cell r="AD9119">
            <v>1.4435</v>
          </cell>
          <cell r="AE9119">
            <v>1.4193</v>
          </cell>
          <cell r="AF9119">
            <v>1.4303999999999999</v>
          </cell>
          <cell r="AG9119">
            <v>1.1762999999999999</v>
          </cell>
          <cell r="AH9119">
            <v>1.0818000000000001</v>
          </cell>
          <cell r="AI9119">
            <v>1.3917999999999999</v>
          </cell>
          <cell r="AJ9119">
            <v>1.4093</v>
          </cell>
          <cell r="AK9119">
            <v>1.2445999999999999</v>
          </cell>
          <cell r="AL9119">
            <v>1.5436000000000001</v>
          </cell>
          <cell r="AM9119">
            <v>1.5052000000000001</v>
          </cell>
          <cell r="AN9119">
            <v>1.2128000000000001</v>
          </cell>
          <cell r="AO9119">
            <v>1.2488999999999999</v>
          </cell>
          <cell r="AP9119">
            <v>1.2161999999999999</v>
          </cell>
          <cell r="AQ9119">
            <v>1.0888</v>
          </cell>
          <cell r="AR9119">
            <v>1.4756</v>
          </cell>
          <cell r="AS9119">
            <v>1.4335</v>
          </cell>
          <cell r="AT9119">
            <v>1.4208000000000001</v>
          </cell>
          <cell r="AU9119">
            <v>1.4515</v>
          </cell>
          <cell r="AV9119">
            <v>1.4255</v>
          </cell>
          <cell r="AW9119">
            <v>1.1298999999999999</v>
          </cell>
          <cell r="AX9119">
            <v>1.4103000000000001</v>
          </cell>
          <cell r="AY9119">
            <v>1.3456999999999999</v>
          </cell>
          <cell r="AZ9119">
            <v>1.3620000000000001</v>
          </cell>
          <cell r="BA9119">
            <v>1.5101</v>
          </cell>
          <cell r="BB9119">
            <v>1.4494</v>
          </cell>
          <cell r="BC9119">
            <v>1.4151</v>
          </cell>
          <cell r="BD9119">
            <v>1.2999000000000001</v>
          </cell>
          <cell r="BE9119">
            <v>1.4517</v>
          </cell>
          <cell r="BF9119">
            <v>1.3381000000000001</v>
          </cell>
          <cell r="BG9119">
            <v>1.2383999999999999</v>
          </cell>
          <cell r="BH9119">
            <v>1.3257000000000001</v>
          </cell>
        </row>
        <row r="9120">
          <cell r="AE9120">
            <v>0.90534999999999999</v>
          </cell>
        </row>
        <row r="9122">
          <cell r="Y9122">
            <v>0.81255999999999995</v>
          </cell>
          <cell r="AB9122">
            <v>0.44223000000000001</v>
          </cell>
        </row>
        <row r="9127">
          <cell r="Y9127">
            <v>1.0392999999999999</v>
          </cell>
          <cell r="Z9127">
            <v>0.99146000000000001</v>
          </cell>
          <cell r="AA9127">
            <v>1.2713000000000001</v>
          </cell>
          <cell r="AB9127">
            <v>1.3278000000000001</v>
          </cell>
          <cell r="AC9127">
            <v>1.9701</v>
          </cell>
          <cell r="AD9127">
            <v>1.8729</v>
          </cell>
          <cell r="AE9127">
            <v>1.7703</v>
          </cell>
          <cell r="AF9127">
            <v>1.5840000000000001</v>
          </cell>
          <cell r="AH9127">
            <v>1.9978</v>
          </cell>
          <cell r="AM9127">
            <v>2.032</v>
          </cell>
          <cell r="AN9127">
            <v>2.3193000000000001</v>
          </cell>
          <cell r="AO9127">
            <v>1.3876999999999999</v>
          </cell>
          <cell r="AP9127">
            <v>1.196</v>
          </cell>
          <cell r="AQ9127">
            <v>0.97587999999999997</v>
          </cell>
          <cell r="AS9127">
            <v>1.0451999999999999</v>
          </cell>
          <cell r="AT9127">
            <v>0.98085999999999995</v>
          </cell>
          <cell r="AU9127">
            <v>1.3067</v>
          </cell>
          <cell r="AV9127">
            <v>1.3619000000000001</v>
          </cell>
          <cell r="AW9127">
            <v>0.89522000000000002</v>
          </cell>
          <cell r="AX9127">
            <v>1.5032000000000001</v>
          </cell>
          <cell r="AY9127">
            <v>1.3854</v>
          </cell>
          <cell r="BA9127">
            <v>1.4308000000000001</v>
          </cell>
          <cell r="BB9127">
            <v>1.2008000000000001</v>
          </cell>
          <cell r="BC9127">
            <v>1.0838000000000001</v>
          </cell>
          <cell r="BD9127">
            <v>1.0778000000000001</v>
          </cell>
          <cell r="BE9127">
            <v>1.1555</v>
          </cell>
          <cell r="BF9127">
            <v>0.95596999999999999</v>
          </cell>
          <cell r="BG9127">
            <v>0.98562000000000005</v>
          </cell>
          <cell r="BH9127">
            <v>0.79013999999999995</v>
          </cell>
        </row>
        <row r="9129">
          <cell r="Y9129">
            <v>1.1233</v>
          </cell>
          <cell r="AH9129">
            <v>1.4357</v>
          </cell>
        </row>
        <row r="9130">
          <cell r="Z9130">
            <v>1.1328</v>
          </cell>
          <cell r="AA9130">
            <v>1.3822000000000001</v>
          </cell>
          <cell r="AD9130">
            <v>1.9781</v>
          </cell>
          <cell r="AE9130">
            <v>1.6787000000000001</v>
          </cell>
          <cell r="AF9130">
            <v>1.6140000000000001</v>
          </cell>
          <cell r="AI9130">
            <v>1.7152000000000001</v>
          </cell>
          <cell r="AJ9130">
            <v>1.3764000000000001</v>
          </cell>
          <cell r="AK9130">
            <v>1.2118</v>
          </cell>
          <cell r="AL9130">
            <v>1.4036</v>
          </cell>
          <cell r="AM9130">
            <v>3.0066999999999999</v>
          </cell>
          <cell r="AN9130">
            <v>1.7834000000000001</v>
          </cell>
          <cell r="AO9130">
            <v>0.65237999999999996</v>
          </cell>
          <cell r="AP9130">
            <v>0.60802</v>
          </cell>
        </row>
        <row r="9131">
          <cell r="AJ9131">
            <v>1.3764000000000001</v>
          </cell>
        </row>
        <row r="9132">
          <cell r="Y9132">
            <v>1.1233</v>
          </cell>
          <cell r="Z9132">
            <v>1.1328</v>
          </cell>
          <cell r="AA9132">
            <v>1.3822000000000001</v>
          </cell>
          <cell r="AB9132">
            <v>1.2594000000000001</v>
          </cell>
          <cell r="AC9132">
            <v>1.4764999999999999</v>
          </cell>
          <cell r="AD9132">
            <v>1.9781</v>
          </cell>
          <cell r="AE9132">
            <v>1.6787000000000001</v>
          </cell>
          <cell r="AF9132">
            <v>1.6140000000000001</v>
          </cell>
          <cell r="AG9132">
            <v>1.5717000000000001</v>
          </cell>
          <cell r="AH9132">
            <v>1.4357</v>
          </cell>
          <cell r="AI9132">
            <v>1.7152000000000001</v>
          </cell>
          <cell r="AJ9132">
            <v>1.3764000000000001</v>
          </cell>
          <cell r="AK9132">
            <v>1.2118</v>
          </cell>
          <cell r="AM9132">
            <v>1.1488</v>
          </cell>
          <cell r="AN9132">
            <v>0.81488000000000005</v>
          </cell>
          <cell r="AO9132">
            <v>0.65237999999999996</v>
          </cell>
          <cell r="AP9132">
            <v>0.60802</v>
          </cell>
          <cell r="AS9132">
            <v>1.1011</v>
          </cell>
          <cell r="BD9132">
            <v>0.83055999999999996</v>
          </cell>
          <cell r="BH9132">
            <v>2.1496</v>
          </cell>
        </row>
        <row r="9133">
          <cell r="AB9133">
            <v>1.1375999999999999</v>
          </cell>
          <cell r="AC9133">
            <v>1.5827</v>
          </cell>
          <cell r="AF9133">
            <v>1.4307000000000001</v>
          </cell>
          <cell r="AG9133">
            <v>1.8564000000000001</v>
          </cell>
          <cell r="AH9133">
            <v>1.9564999999999999</v>
          </cell>
          <cell r="AL9133">
            <v>1.9295</v>
          </cell>
          <cell r="AM9133">
            <v>2.0813000000000001</v>
          </cell>
          <cell r="AR9133">
            <v>2.7812999999999999</v>
          </cell>
          <cell r="AT9133">
            <v>2.1389</v>
          </cell>
          <cell r="AW9133">
            <v>2.8111999999999999</v>
          </cell>
          <cell r="AX9133">
            <v>3.7768000000000002</v>
          </cell>
          <cell r="AZ9133">
            <v>4.2923999999999998</v>
          </cell>
          <cell r="BA9133">
            <v>3.8458000000000001</v>
          </cell>
        </row>
        <row r="9136">
          <cell r="AT9136">
            <v>1.5708</v>
          </cell>
          <cell r="AZ9136">
            <v>4.5868000000000002</v>
          </cell>
          <cell r="BA9136">
            <v>5.2850999999999999</v>
          </cell>
          <cell r="BB9136">
            <v>4.6028000000000002</v>
          </cell>
        </row>
        <row r="9138">
          <cell r="AA9138">
            <v>1.4692000000000001</v>
          </cell>
          <cell r="AE9138">
            <v>1.0375000000000001</v>
          </cell>
          <cell r="AF9138">
            <v>1.2751999999999999</v>
          </cell>
          <cell r="AI9138">
            <v>1.2095</v>
          </cell>
          <cell r="AL9138">
            <v>1.3037000000000001</v>
          </cell>
          <cell r="AO9138">
            <v>1.1398999999999999</v>
          </cell>
          <cell r="AZ9138">
            <v>1.1097999999999999</v>
          </cell>
        </row>
        <row r="9139">
          <cell r="Y9139">
            <v>1.0625</v>
          </cell>
          <cell r="Z9139">
            <v>1.2305999999999999</v>
          </cell>
          <cell r="AA9139">
            <v>1.4036999999999999</v>
          </cell>
          <cell r="AB9139">
            <v>1.3904000000000001</v>
          </cell>
          <cell r="AC9139">
            <v>0.99655000000000005</v>
          </cell>
          <cell r="AD9139">
            <v>1.5004999999999999</v>
          </cell>
          <cell r="AE9139">
            <v>1.1901999999999999</v>
          </cell>
          <cell r="AF9139">
            <v>1.4094</v>
          </cell>
          <cell r="AG9139">
            <v>1.2524</v>
          </cell>
          <cell r="AH9139">
            <v>1.2775000000000001</v>
          </cell>
          <cell r="AI9139">
            <v>1.0821000000000001</v>
          </cell>
          <cell r="AJ9139">
            <v>1.3652</v>
          </cell>
          <cell r="AK9139">
            <v>1.2064999999999999</v>
          </cell>
          <cell r="AL9139">
            <v>1.1081000000000001</v>
          </cell>
          <cell r="AM9139">
            <v>1.5801000000000001</v>
          </cell>
          <cell r="AN9139">
            <v>1.0162</v>
          </cell>
          <cell r="AO9139">
            <v>1.0101</v>
          </cell>
          <cell r="AP9139">
            <v>1.0634999999999999</v>
          </cell>
          <cell r="AQ9139">
            <v>1.077</v>
          </cell>
          <cell r="AR9139">
            <v>1.3886000000000001</v>
          </cell>
          <cell r="AS9139">
            <v>1.0777000000000001</v>
          </cell>
          <cell r="AT9139">
            <v>1.1036999999999999</v>
          </cell>
          <cell r="AU9139">
            <v>0.95643</v>
          </cell>
          <cell r="AV9139">
            <v>1.1258999999999999</v>
          </cell>
          <cell r="AW9139">
            <v>0.85243000000000002</v>
          </cell>
          <cell r="AX9139">
            <v>1.1071</v>
          </cell>
          <cell r="AY9139">
            <v>1.1681999999999999</v>
          </cell>
          <cell r="AZ9139">
            <v>1.2131000000000001</v>
          </cell>
          <cell r="BA9139">
            <v>1.1475</v>
          </cell>
          <cell r="BB9139">
            <v>1.1196999999999999</v>
          </cell>
          <cell r="BC9139">
            <v>0.98280999999999996</v>
          </cell>
          <cell r="BD9139">
            <v>1.1592</v>
          </cell>
          <cell r="BE9139">
            <v>1.3331999999999999</v>
          </cell>
          <cell r="BF9139">
            <v>1.0763</v>
          </cell>
          <cell r="BG9139">
            <v>1.0666</v>
          </cell>
          <cell r="BH9139">
            <v>1.0657000000000001</v>
          </cell>
        </row>
        <row r="9140">
          <cell r="AQ9140">
            <v>0.94706000000000001</v>
          </cell>
          <cell r="AT9140">
            <v>0.89068000000000003</v>
          </cell>
          <cell r="AX9140">
            <v>0.96474000000000004</v>
          </cell>
        </row>
        <row r="9141">
          <cell r="AW9141">
            <v>0.69857000000000002</v>
          </cell>
          <cell r="BA9141">
            <v>0.63353000000000004</v>
          </cell>
        </row>
        <row r="9144">
          <cell r="AJ9144">
            <v>0.51537999999999995</v>
          </cell>
          <cell r="AK9144">
            <v>0.41366000000000003</v>
          </cell>
          <cell r="BB9144">
            <v>0.54500000000000004</v>
          </cell>
        </row>
        <row r="9147">
          <cell r="AR9147">
            <v>1.0244</v>
          </cell>
          <cell r="AT9147">
            <v>1.0569999999999999</v>
          </cell>
          <cell r="AU9147">
            <v>0.94320999999999999</v>
          </cell>
          <cell r="AV9147">
            <v>1.0055000000000001</v>
          </cell>
          <cell r="AY9147">
            <v>0.82408999999999999</v>
          </cell>
          <cell r="BB9147">
            <v>0.64959</v>
          </cell>
          <cell r="BD9147">
            <v>0.34472999999999998</v>
          </cell>
        </row>
        <row r="9151">
          <cell r="Y9151">
            <v>0.93128999999999995</v>
          </cell>
          <cell r="Z9151">
            <v>1.3723000000000001</v>
          </cell>
          <cell r="AA9151">
            <v>1.1552</v>
          </cell>
          <cell r="AB9151">
            <v>1.2719</v>
          </cell>
          <cell r="AC9151">
            <v>1.3852</v>
          </cell>
          <cell r="AD9151">
            <v>1.1872</v>
          </cell>
          <cell r="AE9151">
            <v>1.3059000000000001</v>
          </cell>
          <cell r="AF9151">
            <v>1.1889000000000001</v>
          </cell>
          <cell r="AG9151">
            <v>1.3027</v>
          </cell>
          <cell r="AH9151">
            <v>1.2910999999999999</v>
          </cell>
          <cell r="AI9151">
            <v>1.1214</v>
          </cell>
          <cell r="AJ9151">
            <v>1.2685999999999999</v>
          </cell>
          <cell r="AK9151">
            <v>1.3303</v>
          </cell>
          <cell r="AL9151">
            <v>1.5232000000000001</v>
          </cell>
          <cell r="AM9151">
            <v>1.3212999999999999</v>
          </cell>
          <cell r="AN9151">
            <v>0.78251999999999999</v>
          </cell>
          <cell r="AO9151">
            <v>1.1405000000000001</v>
          </cell>
          <cell r="AP9151">
            <v>1.5729</v>
          </cell>
          <cell r="AR9151">
            <v>1.8197000000000001</v>
          </cell>
          <cell r="AW9151">
            <v>1.1287</v>
          </cell>
          <cell r="AX9151">
            <v>1.3946000000000001</v>
          </cell>
          <cell r="AY9151">
            <v>1.2553000000000001</v>
          </cell>
          <cell r="AZ9151">
            <v>1.988</v>
          </cell>
          <cell r="BF9151">
            <v>1.9172</v>
          </cell>
          <cell r="BH9151">
            <v>1.6039000000000001</v>
          </cell>
        </row>
        <row r="9152">
          <cell r="AU9152">
            <v>1.2948999999999999</v>
          </cell>
          <cell r="BG9152">
            <v>1.0064</v>
          </cell>
        </row>
        <row r="9153">
          <cell r="AQ9153">
            <v>1.4888999999999999</v>
          </cell>
          <cell r="AS9153">
            <v>1.7634000000000001</v>
          </cell>
          <cell r="AT9153">
            <v>1.3685</v>
          </cell>
          <cell r="AU9153">
            <v>1.7701</v>
          </cell>
          <cell r="AZ9153">
            <v>1.1819</v>
          </cell>
          <cell r="BA9153">
            <v>1.6543000000000001</v>
          </cell>
          <cell r="BC9153">
            <v>1.1747000000000001</v>
          </cell>
          <cell r="BD9153">
            <v>1.1081000000000001</v>
          </cell>
          <cell r="BE9153">
            <v>1.1359999999999999</v>
          </cell>
          <cell r="BF9153">
            <v>1.3037000000000001</v>
          </cell>
          <cell r="BH9153">
            <v>1.206</v>
          </cell>
        </row>
        <row r="9157">
          <cell r="Y9157">
            <v>0.89348000000000005</v>
          </cell>
          <cell r="Z9157">
            <v>0.30008000000000001</v>
          </cell>
          <cell r="AB9157">
            <v>0.30815999999999999</v>
          </cell>
          <cell r="AC9157">
            <v>0.36087000000000002</v>
          </cell>
          <cell r="AD9157">
            <v>0.31672</v>
          </cell>
          <cell r="AE9157">
            <v>0.31386999999999998</v>
          </cell>
          <cell r="AF9157">
            <v>0.23082</v>
          </cell>
          <cell r="AG9157">
            <v>0.43517</v>
          </cell>
          <cell r="AH9157">
            <v>0.41365000000000002</v>
          </cell>
          <cell r="AI9157">
            <v>0.29160000000000003</v>
          </cell>
          <cell r="AJ9157">
            <v>0.25252999999999998</v>
          </cell>
          <cell r="AK9157">
            <v>0.23651</v>
          </cell>
          <cell r="AL9157">
            <v>0.20782999999999999</v>
          </cell>
          <cell r="AM9157">
            <v>0.21997</v>
          </cell>
          <cell r="AN9157">
            <v>0.15819</v>
          </cell>
          <cell r="AQ9157">
            <v>0.97011999999999998</v>
          </cell>
          <cell r="AT9157">
            <v>0.34010000000000001</v>
          </cell>
          <cell r="AU9157">
            <v>0.49376999999999999</v>
          </cell>
          <cell r="AW9157">
            <v>0.33807999999999999</v>
          </cell>
          <cell r="AX9157">
            <v>0.36964000000000002</v>
          </cell>
          <cell r="AY9157">
            <v>0.32063999999999998</v>
          </cell>
          <cell r="AZ9157">
            <v>0.33781</v>
          </cell>
          <cell r="BA9157">
            <v>0.29443000000000003</v>
          </cell>
          <cell r="BB9157">
            <v>0.2712</v>
          </cell>
          <cell r="BC9157">
            <v>0.28727000000000003</v>
          </cell>
          <cell r="BD9157">
            <v>0.23238</v>
          </cell>
          <cell r="BE9157">
            <v>0.17892</v>
          </cell>
          <cell r="BF9157">
            <v>0.18278</v>
          </cell>
          <cell r="BG9157">
            <v>0.17688999999999999</v>
          </cell>
          <cell r="BH9157">
            <v>0.15123</v>
          </cell>
        </row>
        <row r="9158">
          <cell r="Y9158">
            <v>0.86251999999999995</v>
          </cell>
          <cell r="Z9158">
            <v>0.29448000000000002</v>
          </cell>
          <cell r="AB9158">
            <v>0.33484999999999998</v>
          </cell>
          <cell r="AD9158">
            <v>0.30024000000000001</v>
          </cell>
          <cell r="AE9158">
            <v>0.42859000000000003</v>
          </cell>
          <cell r="AF9158">
            <v>0.38042999999999999</v>
          </cell>
          <cell r="AH9158">
            <v>0.34952</v>
          </cell>
          <cell r="AI9158">
            <v>0.28183000000000002</v>
          </cell>
          <cell r="AJ9158">
            <v>0.23252</v>
          </cell>
          <cell r="AK9158">
            <v>0.17705000000000001</v>
          </cell>
          <cell r="AL9158">
            <v>0.21065999999999999</v>
          </cell>
          <cell r="AM9158">
            <v>0.21673000000000001</v>
          </cell>
          <cell r="AN9158">
            <v>0.20810999999999999</v>
          </cell>
          <cell r="AO9158">
            <v>0.14279</v>
          </cell>
          <cell r="AP9158">
            <v>0.15867000000000001</v>
          </cell>
          <cell r="AQ9158">
            <v>0.96501000000000003</v>
          </cell>
          <cell r="AR9158">
            <v>0.38130999999999998</v>
          </cell>
          <cell r="AS9158">
            <v>0.35198000000000002</v>
          </cell>
          <cell r="AU9158">
            <v>0.32380999999999999</v>
          </cell>
          <cell r="AV9158">
            <v>0.33056999999999997</v>
          </cell>
          <cell r="AW9158">
            <v>0.29621999999999998</v>
          </cell>
          <cell r="AX9158">
            <v>0.27855000000000002</v>
          </cell>
          <cell r="AZ9158">
            <v>0.27867999999999998</v>
          </cell>
          <cell r="BA9158">
            <v>0.36818000000000001</v>
          </cell>
          <cell r="BD9158">
            <v>0.21131</v>
          </cell>
          <cell r="BE9158">
            <v>0.19502</v>
          </cell>
          <cell r="BH9158">
            <v>0.17044000000000001</v>
          </cell>
        </row>
        <row r="9159">
          <cell r="Z9159">
            <v>1.1229</v>
          </cell>
          <cell r="AF9159">
            <v>0.75534000000000001</v>
          </cell>
          <cell r="AH9159">
            <v>0.71375999999999995</v>
          </cell>
          <cell r="AI9159">
            <v>0.76949000000000001</v>
          </cell>
          <cell r="AK9159">
            <v>0.68345</v>
          </cell>
          <cell r="AL9159">
            <v>0.88390999999999997</v>
          </cell>
        </row>
        <row r="9164">
          <cell r="Y9164">
            <v>1.0528999999999999</v>
          </cell>
          <cell r="Z9164">
            <v>0.92806</v>
          </cell>
          <cell r="AA9164">
            <v>1.1160000000000001</v>
          </cell>
          <cell r="AB9164">
            <v>1.1476999999999999</v>
          </cell>
          <cell r="AC9164">
            <v>1.1649</v>
          </cell>
          <cell r="AE9164">
            <v>0.88434000000000001</v>
          </cell>
          <cell r="AF9164">
            <v>1.0426</v>
          </cell>
          <cell r="AG9164">
            <v>1.1169</v>
          </cell>
          <cell r="AH9164">
            <v>1.0162</v>
          </cell>
          <cell r="AI9164">
            <v>0.92206999999999995</v>
          </cell>
          <cell r="AJ9164">
            <v>0.93491999999999997</v>
          </cell>
          <cell r="AK9164">
            <v>0.94821</v>
          </cell>
          <cell r="AL9164">
            <v>1.0361</v>
          </cell>
          <cell r="AM9164">
            <v>0.97158999999999995</v>
          </cell>
          <cell r="AN9164">
            <v>1.2027000000000001</v>
          </cell>
          <cell r="AO9164">
            <v>0.90995999999999999</v>
          </cell>
          <cell r="AP9164">
            <v>0.88861999999999997</v>
          </cell>
          <cell r="BE9164">
            <v>1.0518000000000001</v>
          </cell>
        </row>
        <row r="9165">
          <cell r="AD9165">
            <v>0.85470999999999997</v>
          </cell>
        </row>
        <row r="9166">
          <cell r="Y9166">
            <v>1.1166</v>
          </cell>
          <cell r="Z9166">
            <v>1.5376000000000001</v>
          </cell>
          <cell r="AA9166">
            <v>1.5980000000000001</v>
          </cell>
          <cell r="AB9166">
            <v>1.2753000000000001</v>
          </cell>
          <cell r="AC9166">
            <v>0.97065999999999997</v>
          </cell>
          <cell r="AF9166">
            <v>0.60545000000000004</v>
          </cell>
          <cell r="AG9166">
            <v>0.50436999999999999</v>
          </cell>
          <cell r="AJ9166">
            <v>2.004</v>
          </cell>
          <cell r="AQ9166">
            <v>1.0531999999999999</v>
          </cell>
          <cell r="AR9166">
            <v>1.9289000000000001</v>
          </cell>
          <cell r="AS9166">
            <v>1.3453999999999999</v>
          </cell>
          <cell r="AT9166">
            <v>1.5774999999999999</v>
          </cell>
          <cell r="AV9166">
            <v>1.6880999999999999</v>
          </cell>
          <cell r="AY9166">
            <v>0.95077999999999996</v>
          </cell>
        </row>
        <row r="9167">
          <cell r="AA9167">
            <v>1.1114999999999999</v>
          </cell>
          <cell r="AC9167">
            <v>1.0481</v>
          </cell>
          <cell r="AL9167">
            <v>0.76642999999999994</v>
          </cell>
          <cell r="AM9167">
            <v>1.0642</v>
          </cell>
        </row>
        <row r="9168">
          <cell r="Z9168">
            <v>1.0909</v>
          </cell>
          <cell r="AB9168">
            <v>0.92449999999999999</v>
          </cell>
          <cell r="AD9168">
            <v>1.196</v>
          </cell>
          <cell r="AE9168">
            <v>0.96814</v>
          </cell>
          <cell r="AG9168">
            <v>1.0817000000000001</v>
          </cell>
          <cell r="AH9168">
            <v>0.95684999999999998</v>
          </cell>
          <cell r="AI9168">
            <v>0.70552000000000004</v>
          </cell>
          <cell r="AJ9168">
            <v>0.92810999999999999</v>
          </cell>
          <cell r="AN9168">
            <v>0.96172999999999997</v>
          </cell>
          <cell r="AO9168">
            <v>0.87661</v>
          </cell>
          <cell r="AP9168">
            <v>0.52678999999999998</v>
          </cell>
          <cell r="AQ9168">
            <v>0.27635999999999999</v>
          </cell>
          <cell r="AS9168">
            <v>0.82813000000000003</v>
          </cell>
          <cell r="AV9168">
            <v>1.1668000000000001</v>
          </cell>
          <cell r="BB9168">
            <v>3.0057999999999998</v>
          </cell>
          <cell r="BC9168">
            <v>0.81972999999999996</v>
          </cell>
          <cell r="BD9168">
            <v>1.0507</v>
          </cell>
          <cell r="BH9168">
            <v>1.0184</v>
          </cell>
        </row>
        <row r="9169">
          <cell r="Z9169">
            <v>1.1833</v>
          </cell>
          <cell r="AB9169">
            <v>1.0633999999999999</v>
          </cell>
          <cell r="AX9169">
            <v>0.60189000000000004</v>
          </cell>
          <cell r="BE9169">
            <v>0.14715</v>
          </cell>
        </row>
        <row r="9170">
          <cell r="Y9170">
            <v>1.0516000000000001</v>
          </cell>
          <cell r="Z9170">
            <v>1.1833</v>
          </cell>
          <cell r="AA9170">
            <v>1.1840999999999999</v>
          </cell>
          <cell r="AB9170">
            <v>1.0633999999999999</v>
          </cell>
          <cell r="AC9170">
            <v>1.046</v>
          </cell>
          <cell r="AE9170">
            <v>0.79200000000000004</v>
          </cell>
          <cell r="AF9170">
            <v>0.93232999999999999</v>
          </cell>
          <cell r="AH9170">
            <v>0.71428999999999998</v>
          </cell>
          <cell r="AI9170">
            <v>0.57701000000000002</v>
          </cell>
          <cell r="AK9170">
            <v>0.29821999999999999</v>
          </cell>
          <cell r="AQ9170">
            <v>1.1081000000000001</v>
          </cell>
          <cell r="AR9170">
            <v>1.2261</v>
          </cell>
          <cell r="AS9170">
            <v>0.83645999999999998</v>
          </cell>
          <cell r="AT9170">
            <v>0.80532000000000004</v>
          </cell>
          <cell r="AU9170">
            <v>0.73873</v>
          </cell>
          <cell r="AV9170">
            <v>0.70735000000000003</v>
          </cell>
          <cell r="AW9170">
            <v>0.65949999999999998</v>
          </cell>
          <cell r="AY9170">
            <v>0.66047999999999996</v>
          </cell>
          <cell r="AZ9170">
            <v>0.56652999999999998</v>
          </cell>
          <cell r="BA9170">
            <v>0.43419000000000002</v>
          </cell>
          <cell r="BB9170">
            <v>0.36348999999999998</v>
          </cell>
          <cell r="BC9170">
            <v>0.27922999999999998</v>
          </cell>
          <cell r="BD9170">
            <v>0.24679999999999999</v>
          </cell>
          <cell r="BE9170">
            <v>0.14715</v>
          </cell>
          <cell r="BG9170">
            <v>0.1099</v>
          </cell>
        </row>
        <row r="9171">
          <cell r="Y9171">
            <v>1.0516000000000001</v>
          </cell>
          <cell r="Z9171">
            <v>1.1833</v>
          </cell>
          <cell r="AA9171">
            <v>1.1840999999999999</v>
          </cell>
          <cell r="AB9171">
            <v>1.0633999999999999</v>
          </cell>
          <cell r="AC9171">
            <v>1.046</v>
          </cell>
          <cell r="AD9171">
            <v>1.0307999999999999</v>
          </cell>
          <cell r="AE9171">
            <v>3.5804999999999998</v>
          </cell>
          <cell r="AF9171">
            <v>2.8138000000000001</v>
          </cell>
          <cell r="AH9171">
            <v>0.71428999999999998</v>
          </cell>
          <cell r="AI9171">
            <v>3.7599</v>
          </cell>
          <cell r="AK9171">
            <v>0.29821999999999999</v>
          </cell>
          <cell r="AL9171">
            <v>5.9383999999999997</v>
          </cell>
          <cell r="AN9171">
            <v>2.8868</v>
          </cell>
          <cell r="AQ9171">
            <v>1.1081000000000001</v>
          </cell>
          <cell r="AR9171">
            <v>1.2261</v>
          </cell>
          <cell r="AS9171">
            <v>0.83645999999999998</v>
          </cell>
          <cell r="AT9171">
            <v>1.0845</v>
          </cell>
          <cell r="AU9171">
            <v>0.73873</v>
          </cell>
          <cell r="AV9171">
            <v>0.70735000000000003</v>
          </cell>
          <cell r="AW9171">
            <v>2.4114</v>
          </cell>
          <cell r="AX9171">
            <v>0.60189000000000004</v>
          </cell>
          <cell r="AY9171">
            <v>0.66047999999999996</v>
          </cell>
          <cell r="AZ9171">
            <v>2.7616000000000001</v>
          </cell>
          <cell r="BA9171">
            <v>0.43419000000000002</v>
          </cell>
          <cell r="BB9171">
            <v>0.36348999999999998</v>
          </cell>
          <cell r="BC9171">
            <v>0.27922999999999998</v>
          </cell>
          <cell r="BD9171">
            <v>0.24679999999999999</v>
          </cell>
          <cell r="BE9171">
            <v>0.14715</v>
          </cell>
          <cell r="BG9171">
            <v>0.1099</v>
          </cell>
        </row>
        <row r="9173">
          <cell r="AB9173">
            <v>1.1758</v>
          </cell>
          <cell r="AC9173">
            <v>1.2327999999999999</v>
          </cell>
          <cell r="AF9173">
            <v>0.80923</v>
          </cell>
          <cell r="AG9173">
            <v>0.87395</v>
          </cell>
          <cell r="AH9173">
            <v>0.80766000000000004</v>
          </cell>
          <cell r="AJ9173">
            <v>0.58030000000000004</v>
          </cell>
          <cell r="AL9173">
            <v>0.52422000000000002</v>
          </cell>
          <cell r="AR9173">
            <v>1.1285000000000001</v>
          </cell>
          <cell r="AS9173">
            <v>1.0702</v>
          </cell>
          <cell r="AT9173">
            <v>1.1205000000000001</v>
          </cell>
          <cell r="AU9173">
            <v>1.1644000000000001</v>
          </cell>
          <cell r="AV9173">
            <v>0.88849</v>
          </cell>
          <cell r="AW9173">
            <v>0.81952999999999998</v>
          </cell>
          <cell r="AZ9173">
            <v>0.92639000000000005</v>
          </cell>
          <cell r="BA9173">
            <v>0.71564000000000005</v>
          </cell>
          <cell r="BB9173">
            <v>0.74614999999999998</v>
          </cell>
          <cell r="BC9173">
            <v>0.52180000000000004</v>
          </cell>
          <cell r="BD9173">
            <v>0.51371999999999995</v>
          </cell>
          <cell r="BF9173">
            <v>0.29493999999999998</v>
          </cell>
        </row>
        <row r="9174">
          <cell r="Y9174">
            <v>1.0772999999999999</v>
          </cell>
          <cell r="Z9174">
            <v>0.93342999999999998</v>
          </cell>
          <cell r="AC9174">
            <v>1.2153</v>
          </cell>
          <cell r="AD9174">
            <v>0.77798999999999996</v>
          </cell>
          <cell r="AE9174">
            <v>1.2437</v>
          </cell>
          <cell r="AI9174">
            <v>0.69540000000000002</v>
          </cell>
          <cell r="AJ9174">
            <v>0.73453999999999997</v>
          </cell>
          <cell r="AK9174">
            <v>0.68857999999999997</v>
          </cell>
          <cell r="AL9174">
            <v>0.59272000000000002</v>
          </cell>
          <cell r="AO9174">
            <v>0.35763</v>
          </cell>
          <cell r="AP9174">
            <v>0.36354999999999998</v>
          </cell>
          <cell r="AU9174">
            <v>1.0939000000000001</v>
          </cell>
          <cell r="AV9174">
            <v>1.1135999999999999</v>
          </cell>
          <cell r="AZ9174">
            <v>0.91568000000000005</v>
          </cell>
          <cell r="BA9174">
            <v>0.73163</v>
          </cell>
          <cell r="BB9174">
            <v>1.3104</v>
          </cell>
        </row>
        <row r="9175">
          <cell r="Y9175">
            <v>0.98706000000000005</v>
          </cell>
          <cell r="AA9175">
            <v>1.0351999999999999</v>
          </cell>
          <cell r="AE9175">
            <v>1.073</v>
          </cell>
          <cell r="AF9175">
            <v>0.81530000000000002</v>
          </cell>
          <cell r="AH9175">
            <v>1.1548</v>
          </cell>
          <cell r="AM9175">
            <v>0.38904</v>
          </cell>
          <cell r="AN9175">
            <v>0.48753000000000002</v>
          </cell>
        </row>
        <row r="9176">
          <cell r="AA9176">
            <v>0.90893999999999997</v>
          </cell>
          <cell r="AB9176">
            <v>1.1321000000000001</v>
          </cell>
          <cell r="AD9176">
            <v>0.70598000000000005</v>
          </cell>
          <cell r="AT9176">
            <v>1.0228999999999999</v>
          </cell>
        </row>
        <row r="9177">
          <cell r="AY9177">
            <v>0.86085999999999996</v>
          </cell>
        </row>
        <row r="9178">
          <cell r="Z9178">
            <v>0.93050999999999995</v>
          </cell>
          <cell r="AA9178">
            <v>0.94603000000000004</v>
          </cell>
          <cell r="AD9178">
            <v>0.77163999999999999</v>
          </cell>
          <cell r="AE9178">
            <v>1.0148999999999999</v>
          </cell>
          <cell r="AI9178">
            <v>0.62339</v>
          </cell>
          <cell r="AO9178">
            <v>0.24123</v>
          </cell>
        </row>
        <row r="9179">
          <cell r="Y9179">
            <v>0.93174000000000001</v>
          </cell>
          <cell r="AE9179">
            <v>0.95416000000000001</v>
          </cell>
          <cell r="AJ9179">
            <v>0.75971999999999995</v>
          </cell>
          <cell r="AM9179">
            <v>0.46334999999999998</v>
          </cell>
          <cell r="AP9179">
            <v>0.2495</v>
          </cell>
        </row>
        <row r="9180">
          <cell r="Z9180">
            <v>0.95945999999999998</v>
          </cell>
          <cell r="AA9180">
            <v>1.5952999999999999</v>
          </cell>
          <cell r="AB9180">
            <v>1.2524999999999999</v>
          </cell>
          <cell r="AF9180">
            <v>0.84016999999999997</v>
          </cell>
          <cell r="AG9180">
            <v>0.77459999999999996</v>
          </cell>
          <cell r="AH9180">
            <v>0.99041000000000001</v>
          </cell>
          <cell r="AI9180">
            <v>0.92971999999999999</v>
          </cell>
          <cell r="AR9180">
            <v>1.7934000000000001</v>
          </cell>
          <cell r="AS9180">
            <v>1.2989999999999999</v>
          </cell>
        </row>
        <row r="9182">
          <cell r="AQ9182">
            <v>0.58198000000000005</v>
          </cell>
          <cell r="BC9182">
            <v>1.1591</v>
          </cell>
          <cell r="BE9182">
            <v>0.89136000000000004</v>
          </cell>
          <cell r="BF9182">
            <v>0.83431999999999995</v>
          </cell>
          <cell r="BH9182">
            <v>0.92722000000000004</v>
          </cell>
        </row>
        <row r="9187">
          <cell r="Y9187">
            <v>0.93018000000000001</v>
          </cell>
          <cell r="Z9187">
            <v>0.88329999999999997</v>
          </cell>
          <cell r="AA9187">
            <v>1.4289000000000001</v>
          </cell>
          <cell r="AB9187">
            <v>1.3048999999999999</v>
          </cell>
          <cell r="AC9187">
            <v>1.2276</v>
          </cell>
          <cell r="AD9187">
            <v>1.1157999999999999</v>
          </cell>
          <cell r="AF9187">
            <v>0.71611000000000002</v>
          </cell>
          <cell r="AG9187">
            <v>1.1843999999999999</v>
          </cell>
          <cell r="AI9187">
            <v>0.94884999999999997</v>
          </cell>
          <cell r="AJ9187">
            <v>0.92913000000000001</v>
          </cell>
          <cell r="AK9187">
            <v>1.0694999999999999</v>
          </cell>
          <cell r="AL9187">
            <v>1.0476000000000001</v>
          </cell>
          <cell r="AN9187">
            <v>1.1240000000000001</v>
          </cell>
          <cell r="AO9187">
            <v>0.80271999999999999</v>
          </cell>
          <cell r="AP9187">
            <v>1.1318999999999999</v>
          </cell>
          <cell r="AT9187">
            <v>0.93118999999999996</v>
          </cell>
          <cell r="AW9187">
            <v>0.82916000000000001</v>
          </cell>
          <cell r="AX9187">
            <v>0.95194000000000001</v>
          </cell>
          <cell r="AY9187">
            <v>1.0144</v>
          </cell>
          <cell r="AZ9187">
            <v>1.0012000000000001</v>
          </cell>
          <cell r="BA9187">
            <v>0.81440999999999997</v>
          </cell>
          <cell r="BB9187">
            <v>1.0798000000000001</v>
          </cell>
          <cell r="BD9187">
            <v>0.82262999999999997</v>
          </cell>
          <cell r="BE9187">
            <v>0.61416999999999999</v>
          </cell>
          <cell r="BG9187">
            <v>1.0667</v>
          </cell>
        </row>
        <row r="9190">
          <cell r="Y9190">
            <v>0.88205999999999996</v>
          </cell>
          <cell r="Z9190">
            <v>1.0451999999999999</v>
          </cell>
          <cell r="AA9190">
            <v>0.89663000000000004</v>
          </cell>
          <cell r="AB9190">
            <v>1.0755999999999999</v>
          </cell>
          <cell r="AD9190">
            <v>1.0918000000000001</v>
          </cell>
          <cell r="AE9190">
            <v>0.78346000000000005</v>
          </cell>
          <cell r="AG9190">
            <v>1.0331999999999999</v>
          </cell>
          <cell r="AH9190">
            <v>1.0701000000000001</v>
          </cell>
          <cell r="AI9190">
            <v>0.93244000000000005</v>
          </cell>
          <cell r="AJ9190">
            <v>0.95323999999999998</v>
          </cell>
          <cell r="AK9190">
            <v>0.80481999999999998</v>
          </cell>
          <cell r="AL9190">
            <v>0.87580999999999998</v>
          </cell>
          <cell r="AM9190">
            <v>1.0831</v>
          </cell>
          <cell r="AN9190">
            <v>0.56445999999999996</v>
          </cell>
          <cell r="AO9190">
            <v>0.97618000000000005</v>
          </cell>
          <cell r="AP9190">
            <v>0.94145000000000001</v>
          </cell>
          <cell r="AU9190">
            <v>1.0745</v>
          </cell>
          <cell r="AV9190">
            <v>1.4501999999999999</v>
          </cell>
          <cell r="AY9190">
            <v>0.85662000000000005</v>
          </cell>
          <cell r="BB9190">
            <v>0.82852999999999999</v>
          </cell>
          <cell r="BC9190">
            <v>1.1869000000000001</v>
          </cell>
          <cell r="BE9190">
            <v>0.79696999999999996</v>
          </cell>
          <cell r="BF9190">
            <v>0.99178999999999995</v>
          </cell>
          <cell r="BH9190">
            <v>0.94059000000000004</v>
          </cell>
        </row>
        <row r="9192">
          <cell r="AT9192">
            <v>1.0381</v>
          </cell>
        </row>
        <row r="9193">
          <cell r="Y9193">
            <v>0.86436999999999997</v>
          </cell>
          <cell r="Z9193">
            <v>1.0936999999999999</v>
          </cell>
          <cell r="AA9193">
            <v>1.1797</v>
          </cell>
          <cell r="AB9193">
            <v>0.96355000000000002</v>
          </cell>
          <cell r="AC9193">
            <v>1.1128</v>
          </cell>
          <cell r="AD9193">
            <v>0.91942000000000002</v>
          </cell>
          <cell r="AE9193">
            <v>1.0442</v>
          </cell>
          <cell r="AF9193">
            <v>1.0009999999999999</v>
          </cell>
          <cell r="AG9193">
            <v>0.89910999999999996</v>
          </cell>
          <cell r="AH9193">
            <v>1.0495000000000001</v>
          </cell>
          <cell r="AI9193">
            <v>0.95599000000000001</v>
          </cell>
          <cell r="AK9193">
            <v>0.76490000000000002</v>
          </cell>
          <cell r="AL9193">
            <v>0.70015000000000005</v>
          </cell>
          <cell r="AM9193">
            <v>0.77192000000000005</v>
          </cell>
          <cell r="AO9193">
            <v>0.51759999999999995</v>
          </cell>
          <cell r="AP9193">
            <v>0.41987000000000002</v>
          </cell>
          <cell r="AQ9193">
            <v>0.91091</v>
          </cell>
          <cell r="AS9193">
            <v>0.91117999999999999</v>
          </cell>
          <cell r="AU9193">
            <v>1.2685999999999999</v>
          </cell>
          <cell r="AV9193">
            <v>1.1091</v>
          </cell>
          <cell r="AX9193">
            <v>1.0026999999999999</v>
          </cell>
          <cell r="AY9193">
            <v>0.97733999999999999</v>
          </cell>
          <cell r="AZ9193">
            <v>0.86738000000000004</v>
          </cell>
          <cell r="BA9193">
            <v>0.88329000000000002</v>
          </cell>
          <cell r="BB9193">
            <v>0.85858000000000001</v>
          </cell>
          <cell r="BD9193">
            <v>0.72219999999999995</v>
          </cell>
          <cell r="BF9193">
            <v>0.56738</v>
          </cell>
          <cell r="BG9193">
            <v>0.43887999999999999</v>
          </cell>
          <cell r="BH9193">
            <v>0.48877999999999999</v>
          </cell>
        </row>
        <row r="9196">
          <cell r="Y9196">
            <v>0.99224999999999997</v>
          </cell>
          <cell r="Z9196">
            <v>1.054</v>
          </cell>
          <cell r="AA9196">
            <v>1.1655</v>
          </cell>
          <cell r="AB9196">
            <v>1.1247</v>
          </cell>
          <cell r="AC9196">
            <v>1.2053</v>
          </cell>
          <cell r="AD9196">
            <v>1.2121</v>
          </cell>
          <cell r="AE9196">
            <v>1.0242</v>
          </cell>
          <cell r="AF9196">
            <v>1.0865</v>
          </cell>
          <cell r="AG9196">
            <v>1.0224</v>
          </cell>
          <cell r="AH9196">
            <v>1.4198999999999999</v>
          </cell>
          <cell r="AI9196">
            <v>0.95191000000000003</v>
          </cell>
          <cell r="AJ9196">
            <v>1.0155000000000001</v>
          </cell>
          <cell r="AK9196">
            <v>1.0253000000000001</v>
          </cell>
          <cell r="AL9196">
            <v>1.0226</v>
          </cell>
          <cell r="AM9196">
            <v>1.2343999999999999</v>
          </cell>
          <cell r="AN9196">
            <v>0.83289000000000002</v>
          </cell>
          <cell r="AO9196">
            <v>1.0559000000000001</v>
          </cell>
          <cell r="AP9196">
            <v>0.93906000000000001</v>
          </cell>
          <cell r="AQ9196">
            <v>1.0741000000000001</v>
          </cell>
          <cell r="AR9196">
            <v>1.3031999999999999</v>
          </cell>
          <cell r="AS9196">
            <v>1.1423000000000001</v>
          </cell>
          <cell r="AT9196">
            <v>0.89837</v>
          </cell>
          <cell r="AU9196">
            <v>1.1652</v>
          </cell>
          <cell r="AV9196">
            <v>1.1853</v>
          </cell>
          <cell r="AW9196">
            <v>0.88166</v>
          </cell>
          <cell r="AX9196">
            <v>1.0495000000000001</v>
          </cell>
          <cell r="AY9196">
            <v>1.0486</v>
          </cell>
          <cell r="AZ9196">
            <v>1.1209</v>
          </cell>
          <cell r="BA9196">
            <v>1.1867000000000001</v>
          </cell>
          <cell r="BB9196">
            <v>1.1349</v>
          </cell>
          <cell r="BC9196">
            <v>1.1597999999999999</v>
          </cell>
          <cell r="BD9196">
            <v>1.1086</v>
          </cell>
          <cell r="BE9196">
            <v>1.0774999999999999</v>
          </cell>
          <cell r="BF9196">
            <v>0.93142999999999998</v>
          </cell>
          <cell r="BG9196">
            <v>0.85777000000000003</v>
          </cell>
          <cell r="BH9196">
            <v>0.94986999999999999</v>
          </cell>
        </row>
        <row r="9197">
          <cell r="Y9197">
            <v>0.99736000000000002</v>
          </cell>
          <cell r="Z9197">
            <v>1.1363000000000001</v>
          </cell>
          <cell r="AA9197">
            <v>0.86731000000000003</v>
          </cell>
          <cell r="AB9197">
            <v>1.0640000000000001</v>
          </cell>
          <cell r="AC9197">
            <v>1.0821000000000001</v>
          </cell>
          <cell r="AD9197">
            <v>1.3581000000000001</v>
          </cell>
          <cell r="AE9197">
            <v>1.2015</v>
          </cell>
          <cell r="AF9197">
            <v>1.2309000000000001</v>
          </cell>
          <cell r="AG9197">
            <v>1.1733</v>
          </cell>
          <cell r="AH9197">
            <v>1.1776</v>
          </cell>
          <cell r="AI9197">
            <v>1.2003999999999999</v>
          </cell>
          <cell r="AJ9197">
            <v>1.2426999999999999</v>
          </cell>
          <cell r="AK9197">
            <v>1.2208000000000001</v>
          </cell>
          <cell r="AL9197">
            <v>0.99555000000000005</v>
          </cell>
          <cell r="AM9197">
            <v>1.1109</v>
          </cell>
          <cell r="AN9197">
            <v>0.99117</v>
          </cell>
          <cell r="AO9197">
            <v>0.78744000000000003</v>
          </cell>
          <cell r="AP9197">
            <v>1.2098</v>
          </cell>
          <cell r="AQ9197">
            <v>1.0543</v>
          </cell>
          <cell r="AR9197">
            <v>1.3822000000000001</v>
          </cell>
          <cell r="AS9197">
            <v>1.1802999999999999</v>
          </cell>
          <cell r="AT9197">
            <v>1.1870000000000001</v>
          </cell>
          <cell r="AU9197">
            <v>1.3404</v>
          </cell>
          <cell r="AV9197">
            <v>1.3623000000000001</v>
          </cell>
          <cell r="AW9197">
            <v>1.1014999999999999</v>
          </cell>
          <cell r="AX9197">
            <v>1.2278</v>
          </cell>
          <cell r="AZ9197">
            <v>1.2173</v>
          </cell>
          <cell r="BA9197">
            <v>1.3365</v>
          </cell>
          <cell r="BB9197">
            <v>1.3081</v>
          </cell>
          <cell r="BC9197">
            <v>1.2020999999999999</v>
          </cell>
          <cell r="BD9197">
            <v>1.0681</v>
          </cell>
          <cell r="BE9197">
            <v>1.3257000000000001</v>
          </cell>
          <cell r="BF9197">
            <v>1.2376</v>
          </cell>
          <cell r="BG9197">
            <v>1.1273</v>
          </cell>
          <cell r="BH9197">
            <v>1.1024</v>
          </cell>
        </row>
        <row r="9198">
          <cell r="Y9198">
            <v>0.83272000000000002</v>
          </cell>
          <cell r="AA9198">
            <v>0.80215999999999998</v>
          </cell>
          <cell r="AT9198">
            <v>0.80198999999999998</v>
          </cell>
          <cell r="AU9198">
            <v>0.82630999999999999</v>
          </cell>
          <cell r="AV9198">
            <v>0.71616999999999997</v>
          </cell>
          <cell r="AY9198">
            <v>0.58433999999999997</v>
          </cell>
          <cell r="BD9198">
            <v>0.19968</v>
          </cell>
          <cell r="BG9198">
            <v>9.7467999999999999E-2</v>
          </cell>
        </row>
        <row r="9199">
          <cell r="Z9199">
            <v>0.96987999999999996</v>
          </cell>
          <cell r="AB9199">
            <v>0.72926000000000002</v>
          </cell>
          <cell r="AE9199">
            <v>0.67530000000000001</v>
          </cell>
          <cell r="AF9199">
            <v>0.67120000000000002</v>
          </cell>
          <cell r="AJ9199">
            <v>0.31258000000000002</v>
          </cell>
          <cell r="AL9199">
            <v>0.23125000000000001</v>
          </cell>
          <cell r="AQ9199">
            <v>0.99475000000000002</v>
          </cell>
          <cell r="AR9199">
            <v>1.0441</v>
          </cell>
          <cell r="BB9199">
            <v>0.35481000000000001</v>
          </cell>
          <cell r="BH9199">
            <v>9.7747000000000001E-2</v>
          </cell>
        </row>
        <row r="9200">
          <cell r="Y9200">
            <v>1.2995000000000001</v>
          </cell>
          <cell r="Z9200">
            <v>0.86180999999999996</v>
          </cell>
          <cell r="AB9200">
            <v>0.56338999999999995</v>
          </cell>
          <cell r="AC9200">
            <v>0.76626000000000005</v>
          </cell>
          <cell r="AD9200">
            <v>0.72211000000000003</v>
          </cell>
        </row>
        <row r="9201">
          <cell r="AQ9201">
            <v>1.4157</v>
          </cell>
          <cell r="AR9201">
            <v>1.3010999999999999</v>
          </cell>
          <cell r="AS9201">
            <v>1.3018000000000001</v>
          </cell>
          <cell r="AT9201">
            <v>1.1116999999999999</v>
          </cell>
          <cell r="AU9201">
            <v>1.2403999999999999</v>
          </cell>
          <cell r="AW9201">
            <v>0.88975000000000004</v>
          </cell>
          <cell r="AX9201">
            <v>1.1939</v>
          </cell>
          <cell r="AY9201">
            <v>0.92349000000000003</v>
          </cell>
          <cell r="BA9201">
            <v>0.97499999999999998</v>
          </cell>
          <cell r="BC9201">
            <v>0.70955000000000001</v>
          </cell>
          <cell r="BE9201">
            <v>0.75751000000000002</v>
          </cell>
          <cell r="BH9201">
            <v>0.36618000000000001</v>
          </cell>
        </row>
        <row r="9202">
          <cell r="Y9202">
            <v>0.66417000000000004</v>
          </cell>
          <cell r="Z9202">
            <v>1.1043000000000001</v>
          </cell>
          <cell r="AA9202">
            <v>0.94677</v>
          </cell>
          <cell r="AB9202">
            <v>1.0146999999999999</v>
          </cell>
          <cell r="AC9202">
            <v>1.036</v>
          </cell>
          <cell r="AD9202">
            <v>0.96884000000000003</v>
          </cell>
          <cell r="AE9202">
            <v>0.96867000000000003</v>
          </cell>
          <cell r="AF9202">
            <v>0.89685000000000004</v>
          </cell>
          <cell r="AG9202">
            <v>1.0328999999999999</v>
          </cell>
          <cell r="AH9202">
            <v>0.98140000000000005</v>
          </cell>
          <cell r="AI9202">
            <v>0.76022000000000001</v>
          </cell>
          <cell r="AJ9202">
            <v>0.69894000000000001</v>
          </cell>
          <cell r="AL9202">
            <v>0.54874999999999996</v>
          </cell>
          <cell r="AM9202">
            <v>0.58779000000000003</v>
          </cell>
          <cell r="AN9202">
            <v>0.48830000000000001</v>
          </cell>
          <cell r="AO9202">
            <v>0.39895000000000003</v>
          </cell>
          <cell r="AP9202">
            <v>0.42531999999999998</v>
          </cell>
          <cell r="AR9202">
            <v>1.3075000000000001</v>
          </cell>
          <cell r="AS9202">
            <v>1.3505</v>
          </cell>
          <cell r="AT9202">
            <v>1.2251000000000001</v>
          </cell>
          <cell r="AU9202">
            <v>1.1964999999999999</v>
          </cell>
          <cell r="AV9202">
            <v>1.2002999999999999</v>
          </cell>
          <cell r="AW9202">
            <v>0.90880000000000005</v>
          </cell>
          <cell r="AX9202">
            <v>1.0815999999999999</v>
          </cell>
          <cell r="AY9202">
            <v>1.1151</v>
          </cell>
          <cell r="AZ9202">
            <v>0.96484000000000003</v>
          </cell>
          <cell r="BA9202">
            <v>0.98243000000000003</v>
          </cell>
          <cell r="BB9202">
            <v>0.86460999999999999</v>
          </cell>
          <cell r="BC9202">
            <v>0.82904</v>
          </cell>
          <cell r="BD9202">
            <v>0.66073999999999999</v>
          </cell>
          <cell r="BE9202">
            <v>0.70511000000000001</v>
          </cell>
          <cell r="BF9202">
            <v>0.56486000000000003</v>
          </cell>
          <cell r="BG9202">
            <v>0.48336000000000001</v>
          </cell>
          <cell r="BH9202">
            <v>0.47511999999999999</v>
          </cell>
        </row>
        <row r="9203">
          <cell r="Y9203">
            <v>0.94257999999999997</v>
          </cell>
          <cell r="Z9203">
            <v>1.1981999999999999</v>
          </cell>
          <cell r="AA9203">
            <v>1.1220000000000001</v>
          </cell>
          <cell r="AB9203">
            <v>0.97775999999999996</v>
          </cell>
          <cell r="AC9203">
            <v>1.2171000000000001</v>
          </cell>
          <cell r="AD9203">
            <v>1.0283</v>
          </cell>
          <cell r="AE9203">
            <v>0.85416000000000003</v>
          </cell>
          <cell r="AF9203">
            <v>0.89585999999999999</v>
          </cell>
          <cell r="AG9203">
            <v>0.97767999999999999</v>
          </cell>
          <cell r="AH9203">
            <v>0.80805000000000005</v>
          </cell>
          <cell r="AI9203">
            <v>0.68006</v>
          </cell>
          <cell r="AJ9203">
            <v>0.60243999999999998</v>
          </cell>
          <cell r="AK9203">
            <v>0.5706</v>
          </cell>
          <cell r="AN9203">
            <v>0.31936999999999999</v>
          </cell>
          <cell r="AQ9203">
            <v>0.89895000000000003</v>
          </cell>
          <cell r="AR9203">
            <v>1.0693999999999999</v>
          </cell>
          <cell r="AS9203">
            <v>1.1674</v>
          </cell>
          <cell r="AT9203">
            <v>0.99534</v>
          </cell>
          <cell r="AU9203">
            <v>1.1185</v>
          </cell>
          <cell r="AV9203">
            <v>0.84575999999999996</v>
          </cell>
          <cell r="AW9203">
            <v>0.90959999999999996</v>
          </cell>
          <cell r="AX9203">
            <v>1.1677</v>
          </cell>
          <cell r="AY9203">
            <v>0.93793000000000004</v>
          </cell>
          <cell r="AZ9203">
            <v>0.79901</v>
          </cell>
          <cell r="BA9203">
            <v>0.80466000000000004</v>
          </cell>
          <cell r="BC9203">
            <v>0.58214999999999995</v>
          </cell>
          <cell r="BD9203">
            <v>0.59345000000000003</v>
          </cell>
          <cell r="BE9203">
            <v>0.39041999999999999</v>
          </cell>
          <cell r="BH9203">
            <v>0.17466000000000001</v>
          </cell>
        </row>
        <row r="9211">
          <cell r="Y9211">
            <v>1.0018</v>
          </cell>
          <cell r="AA9211">
            <v>0.81698000000000004</v>
          </cell>
          <cell r="AB9211">
            <v>0.84750999999999999</v>
          </cell>
          <cell r="AC9211">
            <v>0.69711999999999996</v>
          </cell>
          <cell r="AD9211">
            <v>0.63566</v>
          </cell>
          <cell r="AE9211">
            <v>0.56537000000000004</v>
          </cell>
          <cell r="AF9211">
            <v>0.55288000000000004</v>
          </cell>
          <cell r="AG9211">
            <v>0.69938</v>
          </cell>
          <cell r="AH9211">
            <v>0.71794000000000002</v>
          </cell>
          <cell r="AI9211">
            <v>0.58079999999999998</v>
          </cell>
          <cell r="AJ9211">
            <v>0.59980999999999995</v>
          </cell>
          <cell r="AK9211">
            <v>0.47935</v>
          </cell>
          <cell r="AM9211">
            <v>0.47849999999999998</v>
          </cell>
          <cell r="AN9211">
            <v>0.33223000000000003</v>
          </cell>
          <cell r="AO9211">
            <v>0.32324999999999998</v>
          </cell>
          <cell r="AP9211">
            <v>0.44259999999999999</v>
          </cell>
          <cell r="AQ9211">
            <v>1.0760000000000001</v>
          </cell>
          <cell r="AR9211">
            <v>0.84655000000000002</v>
          </cell>
          <cell r="AS9211">
            <v>0.69067000000000001</v>
          </cell>
          <cell r="AT9211">
            <v>0.75297000000000003</v>
          </cell>
          <cell r="AV9211">
            <v>0.76012999999999997</v>
          </cell>
          <cell r="AW9211">
            <v>0.54310999999999998</v>
          </cell>
          <cell r="AX9211">
            <v>0.73228000000000004</v>
          </cell>
          <cell r="AY9211">
            <v>0.51398999999999995</v>
          </cell>
          <cell r="AZ9211">
            <v>0.55391000000000001</v>
          </cell>
          <cell r="BA9211">
            <v>0.58701000000000003</v>
          </cell>
          <cell r="BB9211">
            <v>0.45984000000000003</v>
          </cell>
          <cell r="BC9211">
            <v>0.53961000000000003</v>
          </cell>
          <cell r="BD9211">
            <v>0.47253000000000001</v>
          </cell>
          <cell r="BE9211">
            <v>0.48701</v>
          </cell>
          <cell r="BG9211">
            <v>0.34167999999999998</v>
          </cell>
          <cell r="BH9211">
            <v>0.43853999999999999</v>
          </cell>
        </row>
        <row r="9215">
          <cell r="AA9215">
            <v>1.7402</v>
          </cell>
          <cell r="AD9215">
            <v>1.0541</v>
          </cell>
          <cell r="AE9215">
            <v>1.1929000000000001</v>
          </cell>
          <cell r="AF9215">
            <v>1.0203</v>
          </cell>
          <cell r="AG9215">
            <v>1.3068</v>
          </cell>
          <cell r="AI9215">
            <v>0.87205999999999995</v>
          </cell>
          <cell r="AM9215">
            <v>0.65998999999999997</v>
          </cell>
        </row>
        <row r="9223">
          <cell r="AA9223">
            <v>1.7402</v>
          </cell>
          <cell r="AD9223">
            <v>1.0541</v>
          </cell>
          <cell r="AE9223">
            <v>1.1929000000000001</v>
          </cell>
          <cell r="AF9223">
            <v>1.0203</v>
          </cell>
          <cell r="AG9223">
            <v>1.3068</v>
          </cell>
          <cell r="AI9223">
            <v>0.87205999999999995</v>
          </cell>
          <cell r="AM9223">
            <v>0.65998999999999997</v>
          </cell>
          <cell r="AN9223">
            <v>0.66547000000000001</v>
          </cell>
        </row>
        <row r="9224">
          <cell r="Y9224">
            <v>1.1240000000000001</v>
          </cell>
          <cell r="Z9224">
            <v>1.2502</v>
          </cell>
          <cell r="AA9224">
            <v>1.149</v>
          </cell>
          <cell r="AB9224">
            <v>1.0058</v>
          </cell>
          <cell r="AC9224">
            <v>1.0732999999999999</v>
          </cell>
          <cell r="AD9224">
            <v>1.0496000000000001</v>
          </cell>
          <cell r="AE9224">
            <v>1.1536999999999999</v>
          </cell>
          <cell r="AF9224">
            <v>0.95530999999999999</v>
          </cell>
          <cell r="AG9224">
            <v>1.228</v>
          </cell>
          <cell r="AH9224">
            <v>0.91830999999999996</v>
          </cell>
          <cell r="AI9224">
            <v>0.99097000000000002</v>
          </cell>
          <cell r="AJ9224">
            <v>0.92393000000000003</v>
          </cell>
          <cell r="AK9224">
            <v>0.91108</v>
          </cell>
          <cell r="AL9224">
            <v>1.0622</v>
          </cell>
          <cell r="AM9224">
            <v>1.0130999999999999</v>
          </cell>
          <cell r="AN9224">
            <v>0.86429</v>
          </cell>
          <cell r="AO9224">
            <v>0.98721000000000003</v>
          </cell>
          <cell r="AP9224">
            <v>1.1167</v>
          </cell>
          <cell r="AQ9224">
            <v>0.89131000000000005</v>
          </cell>
          <cell r="AR9224">
            <v>1.371</v>
          </cell>
          <cell r="AS9224">
            <v>1.1605000000000001</v>
          </cell>
          <cell r="AT9224">
            <v>1.2621</v>
          </cell>
          <cell r="AU9224">
            <v>1.0805</v>
          </cell>
          <cell r="AV9224">
            <v>1.0859000000000001</v>
          </cell>
          <cell r="AW9224">
            <v>0.93123</v>
          </cell>
          <cell r="AX9224">
            <v>0.99399000000000004</v>
          </cell>
          <cell r="AY9224">
            <v>1.2739</v>
          </cell>
          <cell r="AZ9224">
            <v>1.0964</v>
          </cell>
          <cell r="BA9224">
            <v>1.0041</v>
          </cell>
          <cell r="BB9224">
            <v>1.1534</v>
          </cell>
          <cell r="BC9224">
            <v>0.92244000000000004</v>
          </cell>
          <cell r="BD9224">
            <v>1.1983999999999999</v>
          </cell>
          <cell r="BE9224">
            <v>1.0105</v>
          </cell>
          <cell r="BF9224">
            <v>1.0414000000000001</v>
          </cell>
          <cell r="BG9224">
            <v>1.1021000000000001</v>
          </cell>
          <cell r="BH9224">
            <v>1.157</v>
          </cell>
        </row>
        <row r="9229">
          <cell r="Y9229">
            <v>1.0769</v>
          </cell>
          <cell r="Z9229">
            <v>1.5753999999999999</v>
          </cell>
          <cell r="AA9229">
            <v>1.6616</v>
          </cell>
          <cell r="AB9229">
            <v>1.3751</v>
          </cell>
          <cell r="AC9229">
            <v>1.7757000000000001</v>
          </cell>
          <cell r="AD9229">
            <v>1.4065000000000001</v>
          </cell>
          <cell r="AE9229">
            <v>1.3244</v>
          </cell>
          <cell r="AF9229">
            <v>1.1982999999999999</v>
          </cell>
          <cell r="AG9229">
            <v>1.6950000000000001</v>
          </cell>
          <cell r="AH9229">
            <v>1.6247</v>
          </cell>
          <cell r="AI9229">
            <v>1.7117</v>
          </cell>
          <cell r="AJ9229">
            <v>1.6454</v>
          </cell>
          <cell r="AK9229">
            <v>1.3915999999999999</v>
          </cell>
          <cell r="AL9229">
            <v>1.4765999999999999</v>
          </cell>
          <cell r="AM9229">
            <v>2.0950000000000002</v>
          </cell>
          <cell r="AN9229">
            <v>1.5585</v>
          </cell>
          <cell r="AO9229">
            <v>1.4531000000000001</v>
          </cell>
          <cell r="AP9229">
            <v>1.7371000000000001</v>
          </cell>
          <cell r="AQ9229">
            <v>1.0367</v>
          </cell>
          <cell r="AR9229">
            <v>1.7826</v>
          </cell>
          <cell r="AS9229">
            <v>1.3467</v>
          </cell>
          <cell r="AT9229">
            <v>1.2213000000000001</v>
          </cell>
          <cell r="AU9229">
            <v>1.5559000000000001</v>
          </cell>
          <cell r="AV9229">
            <v>1.3745000000000001</v>
          </cell>
          <cell r="AW9229">
            <v>1.1356999999999999</v>
          </cell>
          <cell r="AX9229">
            <v>1.2248000000000001</v>
          </cell>
          <cell r="AY9229">
            <v>1.5671999999999999</v>
          </cell>
          <cell r="AZ9229">
            <v>1.302</v>
          </cell>
          <cell r="BA9229">
            <v>1.4592000000000001</v>
          </cell>
          <cell r="BB9229">
            <v>1.4594</v>
          </cell>
          <cell r="BC9229">
            <v>1.363</v>
          </cell>
          <cell r="BD9229">
            <v>1.4352</v>
          </cell>
          <cell r="BE9229">
            <v>1.4332</v>
          </cell>
          <cell r="BF9229">
            <v>1.3069999999999999</v>
          </cell>
          <cell r="BG9229">
            <v>1.1933</v>
          </cell>
          <cell r="BH9229">
            <v>1.3834</v>
          </cell>
        </row>
        <row r="9232">
          <cell r="Y9232">
            <v>0.89137</v>
          </cell>
          <cell r="Z9232">
            <v>0.96108000000000005</v>
          </cell>
          <cell r="AA9232">
            <v>1.1657999999999999</v>
          </cell>
          <cell r="AB9232">
            <v>0.97997999999999996</v>
          </cell>
          <cell r="AC9232">
            <v>0.91100999999999999</v>
          </cell>
          <cell r="AD9232">
            <v>0.97760999999999998</v>
          </cell>
          <cell r="AE9232">
            <v>0.67064999999999997</v>
          </cell>
          <cell r="AF9232">
            <v>1.1326000000000001</v>
          </cell>
          <cell r="AG9232">
            <v>0.87211000000000005</v>
          </cell>
          <cell r="AH9232">
            <v>0.84560999999999997</v>
          </cell>
          <cell r="AI9232">
            <v>0.91217000000000004</v>
          </cell>
          <cell r="AL9232">
            <v>0.66308999999999996</v>
          </cell>
          <cell r="AM9232">
            <v>0.81791000000000003</v>
          </cell>
          <cell r="AN9232">
            <v>0.44264999999999999</v>
          </cell>
          <cell r="AP9232">
            <v>0.59247000000000005</v>
          </cell>
          <cell r="AQ9232">
            <v>1.2397</v>
          </cell>
        </row>
        <row r="9233">
          <cell r="AC9233">
            <v>1.3123</v>
          </cell>
          <cell r="AE9233">
            <v>0.88273000000000001</v>
          </cell>
          <cell r="AF9233">
            <v>1.2024999999999999</v>
          </cell>
          <cell r="AG9233">
            <v>1.2512000000000001</v>
          </cell>
          <cell r="AI9233">
            <v>0.8679</v>
          </cell>
          <cell r="AJ9233">
            <v>1.0075000000000001</v>
          </cell>
          <cell r="AM9233">
            <v>1.181</v>
          </cell>
          <cell r="AP9233">
            <v>1.4609000000000001</v>
          </cell>
          <cell r="AQ9233">
            <v>0.99424999999999997</v>
          </cell>
          <cell r="AS9233">
            <v>1.4751000000000001</v>
          </cell>
          <cell r="AU9233">
            <v>1.5162</v>
          </cell>
          <cell r="AX9233">
            <v>1.4115</v>
          </cell>
          <cell r="AY9233">
            <v>1.2897000000000001</v>
          </cell>
          <cell r="BB9233">
            <v>1.1113</v>
          </cell>
          <cell r="BF9233">
            <v>1.2958000000000001</v>
          </cell>
        </row>
        <row r="9236">
          <cell r="AC9236">
            <v>1.177</v>
          </cell>
          <cell r="AF9236">
            <v>1.0281</v>
          </cell>
          <cell r="AG9236">
            <v>1.5370999999999999</v>
          </cell>
          <cell r="AH9236">
            <v>1.5627</v>
          </cell>
          <cell r="AJ9236">
            <v>1.1950000000000001</v>
          </cell>
          <cell r="AL9236">
            <v>1.3319000000000001</v>
          </cell>
          <cell r="AM9236">
            <v>1.9527000000000001</v>
          </cell>
          <cell r="AN9236">
            <v>1.5451999999999999</v>
          </cell>
          <cell r="AO9236">
            <v>1.5649999999999999</v>
          </cell>
          <cell r="AP9236">
            <v>1.8987000000000001</v>
          </cell>
          <cell r="AQ9236">
            <v>1.1281000000000001</v>
          </cell>
          <cell r="AR9236">
            <v>1.2417</v>
          </cell>
          <cell r="AS9236">
            <v>1.4162999999999999</v>
          </cell>
          <cell r="AY9236">
            <v>0.95523999999999998</v>
          </cell>
          <cell r="BB9236">
            <v>1.2353000000000001</v>
          </cell>
          <cell r="BC9236">
            <v>1.2646999999999999</v>
          </cell>
          <cell r="BD9236">
            <v>1.5116000000000001</v>
          </cell>
          <cell r="BE9236">
            <v>1.4374</v>
          </cell>
          <cell r="BF9236">
            <v>1.6504000000000001</v>
          </cell>
          <cell r="BG9236">
            <v>1.5185</v>
          </cell>
          <cell r="BH9236">
            <v>1.5402</v>
          </cell>
        </row>
        <row r="9237">
          <cell r="Y9237">
            <v>0.85514000000000001</v>
          </cell>
          <cell r="Z9237">
            <v>1.4688000000000001</v>
          </cell>
          <cell r="AA9237">
            <v>1.1082000000000001</v>
          </cell>
          <cell r="AB9237">
            <v>1.4242999999999999</v>
          </cell>
          <cell r="AC9237">
            <v>1.3123</v>
          </cell>
          <cell r="AD9237">
            <v>1.2909999999999999</v>
          </cell>
          <cell r="AE9237">
            <v>1.3145</v>
          </cell>
          <cell r="AF9237">
            <v>1.2024999999999999</v>
          </cell>
          <cell r="AG9237">
            <v>1.2512000000000001</v>
          </cell>
          <cell r="AH9237">
            <v>1.3480000000000001</v>
          </cell>
          <cell r="AI9237">
            <v>1.2890999999999999</v>
          </cell>
          <cell r="AJ9237">
            <v>1.1964999999999999</v>
          </cell>
          <cell r="AK9237">
            <v>1.2657</v>
          </cell>
          <cell r="AL9237">
            <v>1.3731</v>
          </cell>
          <cell r="AN9237">
            <v>1.3998999999999999</v>
          </cell>
          <cell r="AO9237">
            <v>1.3975</v>
          </cell>
          <cell r="AP9237">
            <v>1.4609000000000001</v>
          </cell>
          <cell r="AR9237">
            <v>1.4652000000000001</v>
          </cell>
          <cell r="AS9237">
            <v>1.4751000000000001</v>
          </cell>
          <cell r="AT9237">
            <v>1.2338</v>
          </cell>
          <cell r="AV9237">
            <v>1.4137999999999999</v>
          </cell>
          <cell r="AW9237">
            <v>0.97760999999999998</v>
          </cell>
          <cell r="AY9237">
            <v>1.2897000000000001</v>
          </cell>
          <cell r="AZ9237">
            <v>1.3174999999999999</v>
          </cell>
          <cell r="BA9237">
            <v>1.2062999999999999</v>
          </cell>
          <cell r="BB9237">
            <v>1.1113</v>
          </cell>
          <cell r="BC9237">
            <v>1.2739</v>
          </cell>
          <cell r="BD9237">
            <v>1.3295999999999999</v>
          </cell>
          <cell r="BE9237">
            <v>1.3076000000000001</v>
          </cell>
          <cell r="BF9237">
            <v>1.2964</v>
          </cell>
          <cell r="BG9237">
            <v>1.4379999999999999</v>
          </cell>
          <cell r="BH9237">
            <v>1.3161</v>
          </cell>
        </row>
        <row r="9239">
          <cell r="AA9239">
            <v>0.77898999999999996</v>
          </cell>
          <cell r="AC9239">
            <v>0.85767000000000004</v>
          </cell>
          <cell r="AD9239">
            <v>0.93883000000000005</v>
          </cell>
          <cell r="AE9239">
            <v>1.034</v>
          </cell>
          <cell r="AF9239">
            <v>0.95077</v>
          </cell>
          <cell r="AI9239">
            <v>0.95530000000000004</v>
          </cell>
          <cell r="AJ9239">
            <v>0.91137000000000001</v>
          </cell>
          <cell r="AL9239">
            <v>0.90578999999999998</v>
          </cell>
          <cell r="AM9239">
            <v>0.86592000000000002</v>
          </cell>
          <cell r="AN9239">
            <v>0.73555999999999999</v>
          </cell>
          <cell r="AO9239">
            <v>1.1432</v>
          </cell>
          <cell r="AP9239">
            <v>0.65661999999999998</v>
          </cell>
        </row>
        <row r="9240">
          <cell r="Y9240">
            <v>0.84580999999999995</v>
          </cell>
          <cell r="Z9240">
            <v>0.92649999999999999</v>
          </cell>
          <cell r="AA9240">
            <v>1.0739000000000001</v>
          </cell>
          <cell r="AB9240">
            <v>0.96836999999999995</v>
          </cell>
          <cell r="AC9240">
            <v>1.2601</v>
          </cell>
          <cell r="AE9240">
            <v>1.0617000000000001</v>
          </cell>
          <cell r="AF9240">
            <v>1.2161999999999999</v>
          </cell>
          <cell r="AG9240">
            <v>0.75812999999999997</v>
          </cell>
          <cell r="AH9240">
            <v>0.91315999999999997</v>
          </cell>
          <cell r="AI9240">
            <v>1.0005999999999999</v>
          </cell>
          <cell r="AJ9240">
            <v>1.3329</v>
          </cell>
          <cell r="AK9240">
            <v>0.83604000000000001</v>
          </cell>
          <cell r="AL9240">
            <v>1.1995</v>
          </cell>
          <cell r="AM9240">
            <v>1.2302</v>
          </cell>
          <cell r="AN9240">
            <v>1.0238</v>
          </cell>
          <cell r="AO9240">
            <v>1.1879999999999999</v>
          </cell>
          <cell r="AP9240">
            <v>1.1167</v>
          </cell>
          <cell r="AQ9240">
            <v>1.3280000000000001</v>
          </cell>
          <cell r="AR9240">
            <v>1.1394</v>
          </cell>
          <cell r="AS9240">
            <v>0.72638999999999998</v>
          </cell>
          <cell r="AT9240">
            <v>1.2559</v>
          </cell>
          <cell r="AU9240">
            <v>1.6220000000000001</v>
          </cell>
          <cell r="AV9240">
            <v>1.3794999999999999</v>
          </cell>
          <cell r="AW9240">
            <v>0.86073</v>
          </cell>
          <cell r="AX9240">
            <v>1.2226999999999999</v>
          </cell>
          <cell r="AY9240">
            <v>1.0559000000000001</v>
          </cell>
          <cell r="AZ9240">
            <v>0.93174000000000001</v>
          </cell>
          <cell r="BA9240">
            <v>1.0798000000000001</v>
          </cell>
          <cell r="BB9240">
            <v>1.0284</v>
          </cell>
          <cell r="BC9240">
            <v>1.226</v>
          </cell>
          <cell r="BD9240">
            <v>1.1990000000000001</v>
          </cell>
          <cell r="BE9240">
            <v>1.288</v>
          </cell>
          <cell r="BF9240">
            <v>1.4132</v>
          </cell>
          <cell r="BG9240">
            <v>1.0993999999999999</v>
          </cell>
          <cell r="BH9240">
            <v>1.3852</v>
          </cell>
        </row>
        <row r="9241">
          <cell r="Y9241">
            <v>0.69603000000000004</v>
          </cell>
          <cell r="AA9241">
            <v>0.97741999999999996</v>
          </cell>
          <cell r="AC9241">
            <v>0.88859999999999995</v>
          </cell>
          <cell r="AE9241">
            <v>1.1726000000000001</v>
          </cell>
          <cell r="AL9241">
            <v>1.8893</v>
          </cell>
          <cell r="AQ9241">
            <v>1.2466999999999999</v>
          </cell>
          <cell r="AR9241">
            <v>2.1968000000000001</v>
          </cell>
          <cell r="AT9241">
            <v>2.3372999999999999</v>
          </cell>
          <cell r="AU9241">
            <v>1.9734</v>
          </cell>
          <cell r="AV9241">
            <v>2.4845000000000002</v>
          </cell>
          <cell r="AW9241">
            <v>1.5793999999999999</v>
          </cell>
          <cell r="BA9241">
            <v>2.6128</v>
          </cell>
          <cell r="BE9241">
            <v>3.0470000000000002</v>
          </cell>
          <cell r="BF9241">
            <v>2.3978999999999999</v>
          </cell>
          <cell r="BG9241">
            <v>2.3048000000000002</v>
          </cell>
          <cell r="BH9241">
            <v>2.5760999999999998</v>
          </cell>
        </row>
        <row r="9242">
          <cell r="Y9242">
            <v>0.98118000000000005</v>
          </cell>
          <cell r="Z9242">
            <v>1.2248000000000001</v>
          </cell>
          <cell r="AB9242">
            <v>0.97087999999999997</v>
          </cell>
          <cell r="AC9242">
            <v>1.1419999999999999</v>
          </cell>
          <cell r="AD9242">
            <v>1.1487000000000001</v>
          </cell>
          <cell r="AE9242">
            <v>1.0358000000000001</v>
          </cell>
          <cell r="AF9242">
            <v>1.0049999999999999</v>
          </cell>
          <cell r="AG9242">
            <v>1.1702999999999999</v>
          </cell>
          <cell r="AH9242">
            <v>0.95304</v>
          </cell>
          <cell r="AI9242">
            <v>1.1500999999999999</v>
          </cell>
          <cell r="AJ9242">
            <v>1.1344000000000001</v>
          </cell>
          <cell r="AK9242">
            <v>1.0758000000000001</v>
          </cell>
          <cell r="AL9242">
            <v>0.98285999999999996</v>
          </cell>
          <cell r="AM9242">
            <v>1.2571000000000001</v>
          </cell>
          <cell r="AN9242">
            <v>0.98936000000000002</v>
          </cell>
          <cell r="AO9242">
            <v>0.87070999999999998</v>
          </cell>
          <cell r="AP9242">
            <v>1.0478000000000001</v>
          </cell>
          <cell r="AR9242">
            <v>1.2602</v>
          </cell>
          <cell r="AS9242">
            <v>0.97031999999999996</v>
          </cell>
          <cell r="AT9242">
            <v>1.1991000000000001</v>
          </cell>
          <cell r="AU9242">
            <v>1.0588</v>
          </cell>
          <cell r="AV9242">
            <v>1.0942000000000001</v>
          </cell>
          <cell r="AW9242">
            <v>0.85399999999999998</v>
          </cell>
          <cell r="AX9242">
            <v>1.2055</v>
          </cell>
          <cell r="AY9242">
            <v>1.1615</v>
          </cell>
          <cell r="AZ9242">
            <v>1.175</v>
          </cell>
          <cell r="BA9242">
            <v>1.2415</v>
          </cell>
          <cell r="BE9242">
            <v>0.94910000000000005</v>
          </cell>
          <cell r="BH9242">
            <v>1.0406</v>
          </cell>
        </row>
        <row r="9243">
          <cell r="AM9243">
            <v>1.137</v>
          </cell>
          <cell r="AO9243">
            <v>1.117</v>
          </cell>
          <cell r="AP9243">
            <v>1.0478000000000001</v>
          </cell>
          <cell r="AQ9243">
            <v>0.99795</v>
          </cell>
          <cell r="AT9243">
            <v>1.3422000000000001</v>
          </cell>
          <cell r="AV9243">
            <v>1.2886</v>
          </cell>
          <cell r="AZ9243">
            <v>1.1037999999999999</v>
          </cell>
          <cell r="BA9243">
            <v>1.3041</v>
          </cell>
          <cell r="BB9243">
            <v>0.87897999999999998</v>
          </cell>
          <cell r="BC9243">
            <v>1.0823</v>
          </cell>
          <cell r="BE9243">
            <v>1.0844</v>
          </cell>
          <cell r="BF9243">
            <v>0.93781999999999999</v>
          </cell>
          <cell r="BG9243">
            <v>1.087</v>
          </cell>
        </row>
        <row r="9244">
          <cell r="Y9244">
            <v>0.93132000000000004</v>
          </cell>
          <cell r="Z9244">
            <v>1.1377999999999999</v>
          </cell>
          <cell r="AA9244">
            <v>1.1637999999999999</v>
          </cell>
          <cell r="AB9244">
            <v>1.3172999999999999</v>
          </cell>
          <cell r="AC9244">
            <v>1.4679</v>
          </cell>
          <cell r="AD9244">
            <v>1.2841</v>
          </cell>
          <cell r="AE9244">
            <v>1.2912999999999999</v>
          </cell>
          <cell r="AF9244">
            <v>1.1871</v>
          </cell>
          <cell r="AG9244">
            <v>1.2952999999999999</v>
          </cell>
          <cell r="AH9244">
            <v>1.2584</v>
          </cell>
          <cell r="AI9244">
            <v>1.1842999999999999</v>
          </cell>
          <cell r="AJ9244">
            <v>1.2524999999999999</v>
          </cell>
          <cell r="AK9244">
            <v>1.2153</v>
          </cell>
          <cell r="AL9244">
            <v>1.3871</v>
          </cell>
          <cell r="AM9244">
            <v>1.3027</v>
          </cell>
          <cell r="AN9244">
            <v>1.1528</v>
          </cell>
          <cell r="AO9244">
            <v>1.2710999999999999</v>
          </cell>
          <cell r="AP9244">
            <v>1.1418999999999999</v>
          </cell>
          <cell r="AQ9244">
            <v>0.99292999999999998</v>
          </cell>
          <cell r="AR9244">
            <v>1.0956999999999999</v>
          </cell>
          <cell r="AS9244">
            <v>1.3747</v>
          </cell>
          <cell r="AT9244">
            <v>1.1919999999999999</v>
          </cell>
          <cell r="AU9244">
            <v>1.3489</v>
          </cell>
          <cell r="AV9244">
            <v>1.325</v>
          </cell>
          <cell r="AW9244">
            <v>1.0612999999999999</v>
          </cell>
          <cell r="AX9244">
            <v>1.2587999999999999</v>
          </cell>
          <cell r="AY9244">
            <v>1.4657</v>
          </cell>
          <cell r="AZ9244">
            <v>1.2036</v>
          </cell>
          <cell r="BA9244">
            <v>1.2317</v>
          </cell>
          <cell r="BB9244">
            <v>1.2039</v>
          </cell>
          <cell r="BC9244">
            <v>1.2901</v>
          </cell>
          <cell r="BD9244">
            <v>1.2827999999999999</v>
          </cell>
          <cell r="BE9244">
            <v>1.1054999999999999</v>
          </cell>
          <cell r="BF9244">
            <v>1.6786000000000001</v>
          </cell>
          <cell r="BG9244">
            <v>1.2463</v>
          </cell>
          <cell r="BH9244">
            <v>1.2899</v>
          </cell>
        </row>
        <row r="9245">
          <cell r="Y9245">
            <v>0.87077000000000004</v>
          </cell>
          <cell r="Z9245">
            <v>1.1823999999999999</v>
          </cell>
          <cell r="AA9245">
            <v>0.91610999999999998</v>
          </cell>
          <cell r="AB9245">
            <v>0.74994000000000005</v>
          </cell>
          <cell r="AC9245">
            <v>0.85192000000000001</v>
          </cell>
          <cell r="AD9245">
            <v>0.82052999999999998</v>
          </cell>
          <cell r="AE9245">
            <v>0.68984999999999996</v>
          </cell>
          <cell r="AG9245">
            <v>0.62204000000000004</v>
          </cell>
          <cell r="AH9245">
            <v>0.49570999999999998</v>
          </cell>
          <cell r="AI9245">
            <v>0.39863999999999999</v>
          </cell>
          <cell r="AJ9245">
            <v>0.29957</v>
          </cell>
          <cell r="AK9245">
            <v>0.34566999999999998</v>
          </cell>
          <cell r="AM9245">
            <v>0.27905999999999997</v>
          </cell>
          <cell r="AR9245">
            <v>1.2209000000000001</v>
          </cell>
          <cell r="AS9245">
            <v>1.0558000000000001</v>
          </cell>
          <cell r="AT9245">
            <v>0.96231</v>
          </cell>
          <cell r="AU9245">
            <v>0.98680000000000001</v>
          </cell>
          <cell r="AV9245">
            <v>0.90890000000000004</v>
          </cell>
          <cell r="AW9245">
            <v>0.75644999999999996</v>
          </cell>
          <cell r="AX9245">
            <v>0.84599999999999997</v>
          </cell>
          <cell r="AY9245">
            <v>0.81672999999999996</v>
          </cell>
          <cell r="AZ9245">
            <v>0.79684999999999995</v>
          </cell>
          <cell r="BA9245">
            <v>0.73570000000000002</v>
          </cell>
          <cell r="BB9245">
            <v>0.64668000000000003</v>
          </cell>
          <cell r="BC9245">
            <v>0.57091000000000003</v>
          </cell>
          <cell r="BF9245">
            <v>0.48121000000000003</v>
          </cell>
        </row>
        <row r="9246">
          <cell r="Y9246">
            <v>1.0638000000000001</v>
          </cell>
          <cell r="Z9246">
            <v>1.5599000000000001</v>
          </cell>
          <cell r="AA9246">
            <v>1.5356000000000001</v>
          </cell>
          <cell r="AB9246">
            <v>1.2266999999999999</v>
          </cell>
          <cell r="AC9246">
            <v>1.4830000000000001</v>
          </cell>
          <cell r="AD9246">
            <v>1.3957999999999999</v>
          </cell>
          <cell r="AE9246">
            <v>1.5431999999999999</v>
          </cell>
          <cell r="AF9246">
            <v>1.3553999999999999</v>
          </cell>
          <cell r="AG9246">
            <v>1.4314</v>
          </cell>
          <cell r="AH9246">
            <v>1.3459000000000001</v>
          </cell>
          <cell r="AI9246">
            <v>1.3420000000000001</v>
          </cell>
          <cell r="AJ9246">
            <v>1.3516999999999999</v>
          </cell>
          <cell r="AK9246">
            <v>1.4448000000000001</v>
          </cell>
          <cell r="AL9246">
            <v>1.6145</v>
          </cell>
          <cell r="AM9246">
            <v>1.5952</v>
          </cell>
          <cell r="AN9246">
            <v>1.1947000000000001</v>
          </cell>
          <cell r="AO9246">
            <v>1.3789</v>
          </cell>
          <cell r="AP9246">
            <v>1.518</v>
          </cell>
          <cell r="AR9246">
            <v>1.5590999999999999</v>
          </cell>
          <cell r="AS9246">
            <v>1.7131000000000001</v>
          </cell>
          <cell r="AT9246">
            <v>1.4736</v>
          </cell>
          <cell r="AU9246">
            <v>1.5711999999999999</v>
          </cell>
          <cell r="AV9246">
            <v>1.853</v>
          </cell>
          <cell r="AW9246">
            <v>1.3355999999999999</v>
          </cell>
          <cell r="AX9246">
            <v>1.6860999999999999</v>
          </cell>
          <cell r="AY9246">
            <v>1.6711</v>
          </cell>
          <cell r="AZ9246">
            <v>1.5530999999999999</v>
          </cell>
          <cell r="BA9246">
            <v>1.851</v>
          </cell>
          <cell r="BB9246">
            <v>1.8229</v>
          </cell>
          <cell r="BC9246">
            <v>1.7647999999999999</v>
          </cell>
          <cell r="BD9246">
            <v>1.5802</v>
          </cell>
          <cell r="BE9246">
            <v>1.7182999999999999</v>
          </cell>
          <cell r="BF9246">
            <v>1.5326</v>
          </cell>
          <cell r="BG9246">
            <v>1.8208</v>
          </cell>
        </row>
        <row r="9247">
          <cell r="AD9247">
            <v>1.0988</v>
          </cell>
          <cell r="AJ9247">
            <v>0.60467000000000004</v>
          </cell>
          <cell r="AM9247">
            <v>1.022</v>
          </cell>
          <cell r="AO9247">
            <v>0.79507000000000005</v>
          </cell>
          <cell r="AP9247">
            <v>0.87661</v>
          </cell>
          <cell r="AR9247">
            <v>1.1540999999999999</v>
          </cell>
          <cell r="AW9247">
            <v>0.65917000000000003</v>
          </cell>
          <cell r="AZ9247">
            <v>0.88041999999999998</v>
          </cell>
          <cell r="BD9247">
            <v>0.62114000000000003</v>
          </cell>
          <cell r="BE9247">
            <v>1.1109</v>
          </cell>
          <cell r="BH9247">
            <v>1.1356999999999999</v>
          </cell>
        </row>
        <row r="9248">
          <cell r="AS9248">
            <v>1.0013000000000001</v>
          </cell>
        </row>
        <row r="9249">
          <cell r="Y9249">
            <v>0.7117</v>
          </cell>
          <cell r="Z9249">
            <v>0.92896000000000001</v>
          </cell>
          <cell r="AA9249">
            <v>0.68062999999999996</v>
          </cell>
          <cell r="AB9249">
            <v>1.1032</v>
          </cell>
          <cell r="AC9249">
            <v>0.89419999999999999</v>
          </cell>
          <cell r="AD9249">
            <v>0.99338000000000004</v>
          </cell>
          <cell r="AE9249">
            <v>1.1189</v>
          </cell>
          <cell r="AF9249">
            <v>0.77791999999999994</v>
          </cell>
          <cell r="AG9249">
            <v>0.97163999999999995</v>
          </cell>
          <cell r="AH9249">
            <v>0.92778000000000005</v>
          </cell>
          <cell r="AI9249">
            <v>0.79476999999999998</v>
          </cell>
          <cell r="AJ9249">
            <v>0.74800999999999995</v>
          </cell>
          <cell r="AK9249">
            <v>0.77349000000000001</v>
          </cell>
          <cell r="AL9249">
            <v>0.94072999999999996</v>
          </cell>
          <cell r="AM9249">
            <v>0.84187000000000001</v>
          </cell>
          <cell r="AN9249">
            <v>0.59043999999999996</v>
          </cell>
          <cell r="AO9249">
            <v>0.81177999999999995</v>
          </cell>
          <cell r="AP9249">
            <v>0.57513000000000003</v>
          </cell>
          <cell r="AQ9249">
            <v>1.0846</v>
          </cell>
          <cell r="AR9249">
            <v>0.42968000000000001</v>
          </cell>
        </row>
        <row r="9250">
          <cell r="Y9250">
            <v>0.7117</v>
          </cell>
          <cell r="Z9250">
            <v>0.92896000000000001</v>
          </cell>
          <cell r="AA9250">
            <v>0.68062999999999996</v>
          </cell>
          <cell r="AB9250">
            <v>1.1032</v>
          </cell>
          <cell r="AC9250">
            <v>0.89419999999999999</v>
          </cell>
          <cell r="AD9250">
            <v>0.99338000000000004</v>
          </cell>
          <cell r="AE9250">
            <v>1.1189</v>
          </cell>
          <cell r="AF9250">
            <v>0.77791999999999994</v>
          </cell>
          <cell r="AG9250">
            <v>0.97163999999999995</v>
          </cell>
          <cell r="AH9250">
            <v>0.92778000000000005</v>
          </cell>
          <cell r="AI9250">
            <v>0.79476999999999998</v>
          </cell>
          <cell r="AJ9250">
            <v>0.74800999999999995</v>
          </cell>
          <cell r="AK9250">
            <v>0.77349000000000001</v>
          </cell>
          <cell r="AL9250">
            <v>0.94072999999999996</v>
          </cell>
          <cell r="AM9250">
            <v>0.84187000000000001</v>
          </cell>
          <cell r="AN9250">
            <v>0.59043999999999996</v>
          </cell>
          <cell r="AO9250">
            <v>0.81177999999999995</v>
          </cell>
          <cell r="AP9250">
            <v>0.57513000000000003</v>
          </cell>
          <cell r="AQ9250">
            <v>1.0846</v>
          </cell>
          <cell r="AR9250">
            <v>0.42968000000000001</v>
          </cell>
        </row>
        <row r="9252">
          <cell r="AQ9252">
            <v>1.0846</v>
          </cell>
          <cell r="AR9252">
            <v>0.42968000000000001</v>
          </cell>
        </row>
        <row r="9253">
          <cell r="AE9253">
            <v>0.60550999999999999</v>
          </cell>
          <cell r="AF9253">
            <v>0.79056000000000004</v>
          </cell>
          <cell r="AG9253">
            <v>0.88119000000000003</v>
          </cell>
          <cell r="AJ9253">
            <v>0.52064999999999995</v>
          </cell>
          <cell r="AL9253">
            <v>0.37215999999999999</v>
          </cell>
          <cell r="AM9253">
            <v>0.27126</v>
          </cell>
          <cell r="AT9253">
            <v>0.72594000000000003</v>
          </cell>
        </row>
        <row r="9255">
          <cell r="AH9255">
            <v>0.50490000000000002</v>
          </cell>
        </row>
        <row r="9256">
          <cell r="AQ9256">
            <v>1.0956999999999999</v>
          </cell>
          <cell r="AR9256">
            <v>2.0057</v>
          </cell>
          <cell r="AS9256">
            <v>1.4795</v>
          </cell>
          <cell r="AT9256">
            <v>2.0245000000000002</v>
          </cell>
          <cell r="AU9256">
            <v>1.8286</v>
          </cell>
          <cell r="AV9256">
            <v>1.7410000000000001</v>
          </cell>
          <cell r="AW9256">
            <v>1.4494</v>
          </cell>
          <cell r="AX9256">
            <v>1.7676000000000001</v>
          </cell>
          <cell r="AY9256">
            <v>1.4690000000000001</v>
          </cell>
          <cell r="AZ9256">
            <v>1.5012000000000001</v>
          </cell>
          <cell r="BA9256">
            <v>1.8416999999999999</v>
          </cell>
          <cell r="BB9256">
            <v>1.7099</v>
          </cell>
          <cell r="BC9256">
            <v>1.5583</v>
          </cell>
          <cell r="BD9256">
            <v>1.6735</v>
          </cell>
          <cell r="BE9256">
            <v>1.6609</v>
          </cell>
          <cell r="BF9256">
            <v>1.5885</v>
          </cell>
          <cell r="BG9256">
            <v>1.1752</v>
          </cell>
        </row>
        <row r="9259">
          <cell r="Z9259">
            <v>0.90220999999999996</v>
          </cell>
          <cell r="AA9259">
            <v>0.96467999999999998</v>
          </cell>
          <cell r="AB9259">
            <v>0.94996999999999998</v>
          </cell>
          <cell r="AC9259">
            <v>0.83936999999999995</v>
          </cell>
          <cell r="AG9259">
            <v>0.71345999999999998</v>
          </cell>
          <cell r="AH9259">
            <v>0.71235999999999999</v>
          </cell>
          <cell r="AI9259">
            <v>0.55376999999999998</v>
          </cell>
          <cell r="AQ9259">
            <v>1.1249</v>
          </cell>
          <cell r="AR9259">
            <v>1.2448999999999999</v>
          </cell>
          <cell r="AS9259">
            <v>1.0436000000000001</v>
          </cell>
          <cell r="AU9259">
            <v>0.94277</v>
          </cell>
          <cell r="AV9259">
            <v>0.81615000000000004</v>
          </cell>
          <cell r="AW9259">
            <v>0.71487999999999996</v>
          </cell>
          <cell r="AX9259">
            <v>0.85202</v>
          </cell>
          <cell r="BA9259">
            <v>0.55191999999999997</v>
          </cell>
        </row>
        <row r="9260">
          <cell r="Y9260">
            <v>0.91364999999999996</v>
          </cell>
          <cell r="Z9260">
            <v>1.0164</v>
          </cell>
          <cell r="AA9260">
            <v>1.0580000000000001</v>
          </cell>
          <cell r="AB9260">
            <v>0.99670000000000003</v>
          </cell>
          <cell r="AC9260">
            <v>1.0383</v>
          </cell>
          <cell r="AD9260">
            <v>1.2355</v>
          </cell>
          <cell r="AE9260">
            <v>0.93274999999999997</v>
          </cell>
          <cell r="AF9260">
            <v>0.96264000000000005</v>
          </cell>
          <cell r="AG9260">
            <v>0.94072999999999996</v>
          </cell>
          <cell r="AH9260">
            <v>0.86656</v>
          </cell>
          <cell r="AI9260">
            <v>1.0218</v>
          </cell>
          <cell r="AJ9260">
            <v>0.96792</v>
          </cell>
          <cell r="AK9260">
            <v>0.89964999999999995</v>
          </cell>
          <cell r="AL9260">
            <v>0.92818000000000001</v>
          </cell>
          <cell r="AM9260">
            <v>0.97723000000000004</v>
          </cell>
          <cell r="AN9260">
            <v>0.88688999999999996</v>
          </cell>
          <cell r="AO9260">
            <v>0.88451999999999997</v>
          </cell>
          <cell r="AP9260">
            <v>0.90461999999999998</v>
          </cell>
          <cell r="AQ9260">
            <v>1.0609</v>
          </cell>
          <cell r="AR9260">
            <v>1.0828</v>
          </cell>
          <cell r="AS9260">
            <v>1.0007999999999999</v>
          </cell>
          <cell r="AT9260">
            <v>0.89383999999999997</v>
          </cell>
          <cell r="AU9260">
            <v>0.98041999999999996</v>
          </cell>
          <cell r="AV9260">
            <v>0.98243999999999998</v>
          </cell>
          <cell r="AW9260">
            <v>0.75410999999999995</v>
          </cell>
          <cell r="AX9260">
            <v>0.96067999999999998</v>
          </cell>
          <cell r="AY9260">
            <v>0.92512000000000005</v>
          </cell>
          <cell r="AZ9260">
            <v>0.95952999999999999</v>
          </cell>
          <cell r="BA9260">
            <v>0.96687000000000001</v>
          </cell>
          <cell r="BB9260">
            <v>0.90673000000000004</v>
          </cell>
          <cell r="BC9260">
            <v>0.87577000000000005</v>
          </cell>
          <cell r="BD9260">
            <v>0.86407999999999996</v>
          </cell>
          <cell r="BE9260">
            <v>0.84502999999999995</v>
          </cell>
          <cell r="BF9260">
            <v>0.83660000000000001</v>
          </cell>
          <cell r="BG9260">
            <v>0.81730000000000003</v>
          </cell>
          <cell r="BH9260">
            <v>0.77085999999999999</v>
          </cell>
        </row>
        <row r="9261">
          <cell r="Y9261">
            <v>0.98277999999999999</v>
          </cell>
          <cell r="Z9261">
            <v>1.0185999999999999</v>
          </cell>
          <cell r="AA9261">
            <v>1.228</v>
          </cell>
          <cell r="AB9261">
            <v>1.1323000000000001</v>
          </cell>
          <cell r="AC9261">
            <v>1.1748000000000001</v>
          </cell>
          <cell r="AD9261">
            <v>1.1674</v>
          </cell>
          <cell r="AE9261">
            <v>0.95418999999999998</v>
          </cell>
          <cell r="AG9261">
            <v>1.1383000000000001</v>
          </cell>
          <cell r="AI9261">
            <v>1.0399</v>
          </cell>
          <cell r="AL9261">
            <v>0.96145000000000003</v>
          </cell>
          <cell r="AM9261">
            <v>1.0555000000000001</v>
          </cell>
          <cell r="AN9261">
            <v>1.077</v>
          </cell>
          <cell r="AO9261">
            <v>0.98570000000000002</v>
          </cell>
        </row>
        <row r="9262">
          <cell r="AI9262">
            <v>1.0081</v>
          </cell>
          <cell r="AL9262">
            <v>1.2002999999999999</v>
          </cell>
          <cell r="AO9262">
            <v>0.90471000000000001</v>
          </cell>
          <cell r="AP9262">
            <v>1.2297</v>
          </cell>
          <cell r="AS9262">
            <v>1.3374999999999999</v>
          </cell>
          <cell r="AT9262">
            <v>1.2145999999999999</v>
          </cell>
          <cell r="AU9262">
            <v>1.3021</v>
          </cell>
          <cell r="AV9262">
            <v>0.95042000000000004</v>
          </cell>
          <cell r="AW9262">
            <v>1.8456999999999999</v>
          </cell>
          <cell r="AX9262">
            <v>1.3220000000000001</v>
          </cell>
          <cell r="AY9262">
            <v>1.2065999999999999</v>
          </cell>
          <cell r="BB9262">
            <v>1.3037000000000001</v>
          </cell>
          <cell r="BD9262">
            <v>1.1439999999999999</v>
          </cell>
          <cell r="BE9262">
            <v>1.3583000000000001</v>
          </cell>
          <cell r="BF9262">
            <v>2.0474999999999999</v>
          </cell>
          <cell r="BG9262">
            <v>1.3743000000000001</v>
          </cell>
          <cell r="BH9262">
            <v>1.0465</v>
          </cell>
        </row>
        <row r="9263">
          <cell r="Y9263">
            <v>0.90613999999999995</v>
          </cell>
          <cell r="Z9263">
            <v>1.0225</v>
          </cell>
          <cell r="AA9263">
            <v>0.73284000000000005</v>
          </cell>
          <cell r="AB9263">
            <v>1.4036999999999999</v>
          </cell>
          <cell r="AC9263">
            <v>0.93110999999999999</v>
          </cell>
          <cell r="AD9263">
            <v>1.0688</v>
          </cell>
          <cell r="AE9263">
            <v>1.0419</v>
          </cell>
          <cell r="AF9263">
            <v>1.0622</v>
          </cell>
          <cell r="AG9263">
            <v>0.79730000000000001</v>
          </cell>
          <cell r="AH9263">
            <v>0.88536999999999999</v>
          </cell>
          <cell r="AI9263">
            <v>1.0525</v>
          </cell>
          <cell r="AJ9263">
            <v>0.70987</v>
          </cell>
          <cell r="AK9263">
            <v>0.69393000000000005</v>
          </cell>
          <cell r="AL9263">
            <v>0.93150999999999995</v>
          </cell>
          <cell r="AM9263">
            <v>0.99982000000000004</v>
          </cell>
          <cell r="AN9263">
            <v>0.52251999999999998</v>
          </cell>
          <cell r="AO9263">
            <v>0.57448999999999995</v>
          </cell>
          <cell r="AP9263">
            <v>0.62870999999999999</v>
          </cell>
          <cell r="AQ9263">
            <v>0.87441000000000002</v>
          </cell>
          <cell r="AR9263">
            <v>1.5208999999999999</v>
          </cell>
          <cell r="AS9263">
            <v>1.1455</v>
          </cell>
          <cell r="AT9263">
            <v>1.1982999999999999</v>
          </cell>
          <cell r="AU9263">
            <v>1.5704</v>
          </cell>
          <cell r="AV9263">
            <v>0.92720999999999998</v>
          </cell>
          <cell r="AW9263">
            <v>0.47732999999999998</v>
          </cell>
          <cell r="AX9263">
            <v>0.83148999999999995</v>
          </cell>
          <cell r="AY9263">
            <v>1.2596000000000001</v>
          </cell>
          <cell r="AZ9263">
            <v>1.0593999999999999</v>
          </cell>
          <cell r="BA9263">
            <v>0.91395999999999999</v>
          </cell>
          <cell r="BB9263">
            <v>0.62587000000000004</v>
          </cell>
          <cell r="BC9263">
            <v>0.75873999999999997</v>
          </cell>
          <cell r="BD9263">
            <v>0.46072999999999997</v>
          </cell>
          <cell r="BE9263">
            <v>0.67071999999999998</v>
          </cell>
          <cell r="BF9263">
            <v>0.44019000000000003</v>
          </cell>
          <cell r="BG9263">
            <v>0.65441000000000005</v>
          </cell>
          <cell r="BH9263">
            <v>0.41332999999999998</v>
          </cell>
        </row>
        <row r="9265">
          <cell r="Y9265">
            <v>0.96045999999999998</v>
          </cell>
          <cell r="Z9265">
            <v>1.3385</v>
          </cell>
          <cell r="AB9265">
            <v>1.1049</v>
          </cell>
          <cell r="AC9265">
            <v>1.1588000000000001</v>
          </cell>
          <cell r="AD9265">
            <v>1.42</v>
          </cell>
          <cell r="AE9265">
            <v>1.1831</v>
          </cell>
          <cell r="AF9265">
            <v>1.0685</v>
          </cell>
          <cell r="AG9265">
            <v>1.4112</v>
          </cell>
          <cell r="AH9265">
            <v>1.2964</v>
          </cell>
          <cell r="AI9265">
            <v>1.1498999999999999</v>
          </cell>
          <cell r="AJ9265">
            <v>1.405</v>
          </cell>
          <cell r="AK9265">
            <v>0.98831999999999998</v>
          </cell>
          <cell r="AL9265">
            <v>1.0089999999999999</v>
          </cell>
          <cell r="AN9265">
            <v>0.71514</v>
          </cell>
          <cell r="AO9265">
            <v>0.83279000000000003</v>
          </cell>
          <cell r="AP9265">
            <v>0.64944000000000002</v>
          </cell>
          <cell r="AS9265">
            <v>1.3389</v>
          </cell>
          <cell r="AW9265">
            <v>1.1277999999999999</v>
          </cell>
          <cell r="BB9265">
            <v>1.1739999999999999</v>
          </cell>
          <cell r="BC9265">
            <v>1.2181999999999999</v>
          </cell>
          <cell r="BE9265">
            <v>1.1124000000000001</v>
          </cell>
          <cell r="BF9265">
            <v>0.80596999999999996</v>
          </cell>
          <cell r="BH9265">
            <v>0.72643000000000002</v>
          </cell>
        </row>
        <row r="9266">
          <cell r="Y9266">
            <v>0.89837</v>
          </cell>
          <cell r="Z9266">
            <v>1.0678000000000001</v>
          </cell>
          <cell r="AA9266">
            <v>1.0842000000000001</v>
          </cell>
          <cell r="AB9266">
            <v>1.0640000000000001</v>
          </cell>
          <cell r="AC9266">
            <v>0.91244999999999998</v>
          </cell>
          <cell r="AD9266">
            <v>1.0546</v>
          </cell>
          <cell r="AE9266">
            <v>1.2585</v>
          </cell>
          <cell r="AF9266">
            <v>0.84985999999999995</v>
          </cell>
          <cell r="AG9266">
            <v>0.93757000000000001</v>
          </cell>
          <cell r="AH9266">
            <v>0.84706000000000004</v>
          </cell>
          <cell r="AI9266">
            <v>0.97431000000000001</v>
          </cell>
          <cell r="AJ9266">
            <v>0.94857000000000002</v>
          </cell>
          <cell r="AK9266">
            <v>1.0259</v>
          </cell>
          <cell r="AL9266">
            <v>0.75407000000000002</v>
          </cell>
          <cell r="AM9266">
            <v>1.1151</v>
          </cell>
          <cell r="AN9266">
            <v>0.91052999999999995</v>
          </cell>
          <cell r="AO9266">
            <v>0.91374</v>
          </cell>
          <cell r="AP9266">
            <v>0.82582999999999995</v>
          </cell>
          <cell r="AQ9266">
            <v>1.2437</v>
          </cell>
          <cell r="AR9266">
            <v>1.0206</v>
          </cell>
          <cell r="AU9266">
            <v>1.0888</v>
          </cell>
          <cell r="AV9266">
            <v>1.1214999999999999</v>
          </cell>
          <cell r="AW9266">
            <v>0.93794</v>
          </cell>
          <cell r="AX9266">
            <v>1.0193000000000001</v>
          </cell>
          <cell r="AZ9266">
            <v>0.93903999999999999</v>
          </cell>
          <cell r="BA9266">
            <v>0.87241000000000002</v>
          </cell>
          <cell r="BB9266">
            <v>1.0339</v>
          </cell>
          <cell r="BD9266">
            <v>0.72885</v>
          </cell>
          <cell r="BF9266">
            <v>0.87565999999999999</v>
          </cell>
          <cell r="BG9266">
            <v>0.77388000000000001</v>
          </cell>
          <cell r="BH9266">
            <v>0.93535000000000001</v>
          </cell>
        </row>
        <row r="9267">
          <cell r="AA9267">
            <v>1.8362000000000001</v>
          </cell>
          <cell r="AB9267">
            <v>1.492</v>
          </cell>
          <cell r="AH9267">
            <v>1.0128999999999999</v>
          </cell>
          <cell r="AJ9267">
            <v>1.1759999999999999</v>
          </cell>
          <cell r="AL9267">
            <v>1.3288</v>
          </cell>
          <cell r="AN9267">
            <v>1.1265000000000001</v>
          </cell>
          <cell r="AO9267">
            <v>1.5633999999999999</v>
          </cell>
          <cell r="AP9267">
            <v>1.708</v>
          </cell>
          <cell r="AT9267">
            <v>1.5488999999999999</v>
          </cell>
          <cell r="BA9267">
            <v>1.9762999999999999</v>
          </cell>
          <cell r="BC9267">
            <v>1.5382</v>
          </cell>
        </row>
        <row r="9269">
          <cell r="Y9269">
            <v>0.92062999999999995</v>
          </cell>
          <cell r="Z9269">
            <v>0.58292999999999995</v>
          </cell>
          <cell r="AA9269">
            <v>0.50982000000000005</v>
          </cell>
          <cell r="AB9269">
            <v>0.54834000000000005</v>
          </cell>
          <cell r="AC9269">
            <v>0.6028</v>
          </cell>
          <cell r="AD9269">
            <v>0.59548000000000001</v>
          </cell>
          <cell r="AE9269">
            <v>0.44585999999999998</v>
          </cell>
          <cell r="AF9269">
            <v>0.39334000000000002</v>
          </cell>
          <cell r="AG9269">
            <v>0.50375999999999999</v>
          </cell>
          <cell r="AH9269">
            <v>0.42476999999999998</v>
          </cell>
          <cell r="AI9269">
            <v>0.42371999999999999</v>
          </cell>
          <cell r="AJ9269">
            <v>0.42768</v>
          </cell>
          <cell r="AK9269">
            <v>0.29625000000000001</v>
          </cell>
          <cell r="AL9269">
            <v>0.32795000000000002</v>
          </cell>
          <cell r="AM9269">
            <v>0.37046000000000001</v>
          </cell>
          <cell r="AN9269">
            <v>0.20555000000000001</v>
          </cell>
          <cell r="AO9269">
            <v>0.26266</v>
          </cell>
          <cell r="AP9269">
            <v>0.22056000000000001</v>
          </cell>
          <cell r="AQ9269">
            <v>0.85658999999999996</v>
          </cell>
          <cell r="AR9269">
            <v>0.55423999999999995</v>
          </cell>
          <cell r="AS9269">
            <v>0.47488999999999998</v>
          </cell>
          <cell r="AT9269">
            <v>0.42546</v>
          </cell>
          <cell r="AU9269">
            <v>0.40644999999999998</v>
          </cell>
          <cell r="AV9269">
            <v>0.41821999999999998</v>
          </cell>
          <cell r="AW9269">
            <v>0.25022</v>
          </cell>
          <cell r="AX9269">
            <v>0.27639999999999998</v>
          </cell>
          <cell r="AY9269">
            <v>0.27122000000000002</v>
          </cell>
          <cell r="AZ9269">
            <v>0.30515999999999999</v>
          </cell>
          <cell r="BA9269">
            <v>0.24432999999999999</v>
          </cell>
          <cell r="BB9269">
            <v>0.30108000000000001</v>
          </cell>
          <cell r="BC9269">
            <v>0.24829000000000001</v>
          </cell>
          <cell r="BD9269">
            <v>0.24640999999999999</v>
          </cell>
          <cell r="BE9269">
            <v>0.2039</v>
          </cell>
          <cell r="BF9269">
            <v>0.21801000000000001</v>
          </cell>
          <cell r="BG9269">
            <v>0.17499999999999999</v>
          </cell>
        </row>
        <row r="9270">
          <cell r="Y9270">
            <v>0.92062999999999995</v>
          </cell>
          <cell r="Z9270">
            <v>0.58292999999999995</v>
          </cell>
          <cell r="AA9270">
            <v>0.50982000000000005</v>
          </cell>
          <cell r="AB9270">
            <v>0.54834000000000005</v>
          </cell>
          <cell r="AC9270">
            <v>0.6028</v>
          </cell>
          <cell r="AD9270">
            <v>0.59548000000000001</v>
          </cell>
          <cell r="AF9270">
            <v>0.39334000000000002</v>
          </cell>
          <cell r="AG9270">
            <v>0.50375999999999999</v>
          </cell>
          <cell r="AH9270">
            <v>0.42476999999999998</v>
          </cell>
          <cell r="AI9270">
            <v>0.42371999999999999</v>
          </cell>
          <cell r="AJ9270">
            <v>0.42768</v>
          </cell>
          <cell r="AK9270">
            <v>0.29625000000000001</v>
          </cell>
          <cell r="AL9270">
            <v>0.32795000000000002</v>
          </cell>
          <cell r="AM9270">
            <v>0.37046000000000001</v>
          </cell>
          <cell r="AN9270">
            <v>0.20555000000000001</v>
          </cell>
          <cell r="AO9270">
            <v>0.26266</v>
          </cell>
          <cell r="AP9270">
            <v>0.22056000000000001</v>
          </cell>
          <cell r="AQ9270">
            <v>0.85658999999999996</v>
          </cell>
          <cell r="AR9270">
            <v>0.55423999999999995</v>
          </cell>
          <cell r="AS9270">
            <v>0.47488999999999998</v>
          </cell>
          <cell r="AT9270">
            <v>0.42546</v>
          </cell>
          <cell r="AU9270">
            <v>0.40644999999999998</v>
          </cell>
          <cell r="AV9270">
            <v>0.41821999999999998</v>
          </cell>
          <cell r="AW9270">
            <v>0.25022</v>
          </cell>
          <cell r="AX9270">
            <v>0.27639999999999998</v>
          </cell>
          <cell r="AY9270">
            <v>0.27122000000000002</v>
          </cell>
          <cell r="AZ9270">
            <v>0.30515999999999999</v>
          </cell>
          <cell r="BA9270">
            <v>0.24432999999999999</v>
          </cell>
          <cell r="BB9270">
            <v>0.30108000000000001</v>
          </cell>
          <cell r="BC9270">
            <v>0.24829000000000001</v>
          </cell>
          <cell r="BD9270">
            <v>0.24640999999999999</v>
          </cell>
          <cell r="BE9270">
            <v>0.2039</v>
          </cell>
          <cell r="BF9270">
            <v>0.21801000000000001</v>
          </cell>
          <cell r="BG9270">
            <v>0.17499999999999999</v>
          </cell>
        </row>
        <row r="9271">
          <cell r="Y9271">
            <v>0.89844999999999997</v>
          </cell>
          <cell r="Z9271">
            <v>1.7856000000000001</v>
          </cell>
          <cell r="AA9271">
            <v>1.9956</v>
          </cell>
          <cell r="AB9271">
            <v>1.8174999999999999</v>
          </cell>
          <cell r="AC9271">
            <v>1.9352</v>
          </cell>
          <cell r="AD9271">
            <v>2.0034000000000001</v>
          </cell>
          <cell r="AE9271">
            <v>1.5327999999999999</v>
          </cell>
          <cell r="AG9271">
            <v>1.4098999999999999</v>
          </cell>
          <cell r="AH9271">
            <v>1.4131</v>
          </cell>
          <cell r="AI9271">
            <v>1.6175999999999999</v>
          </cell>
          <cell r="AJ9271">
            <v>1.9999</v>
          </cell>
          <cell r="AK9271">
            <v>1.7219</v>
          </cell>
          <cell r="AL9271">
            <v>1.7584</v>
          </cell>
          <cell r="AM9271">
            <v>2.1787999999999998</v>
          </cell>
          <cell r="AN9271">
            <v>1.8161</v>
          </cell>
          <cell r="AO9271">
            <v>1.8028999999999999</v>
          </cell>
          <cell r="AP9271">
            <v>1.6347</v>
          </cell>
          <cell r="AQ9271">
            <v>0.88895999999999997</v>
          </cell>
          <cell r="AR9271">
            <v>2.7275</v>
          </cell>
          <cell r="AS9271">
            <v>8.3681000000000001</v>
          </cell>
          <cell r="AT9271">
            <v>2.8498000000000001</v>
          </cell>
          <cell r="AU9271">
            <v>2.6153</v>
          </cell>
          <cell r="AV9271">
            <v>2.1648999999999998</v>
          </cell>
          <cell r="AW9271">
            <v>2.7717999999999998</v>
          </cell>
          <cell r="AX9271">
            <v>2.2444999999999999</v>
          </cell>
          <cell r="AY9271">
            <v>2.0949</v>
          </cell>
          <cell r="AZ9271">
            <v>2.3759000000000001</v>
          </cell>
          <cell r="BA9271">
            <v>2.1097999999999999</v>
          </cell>
          <cell r="BB9271">
            <v>2.8018999999999998</v>
          </cell>
          <cell r="BC9271">
            <v>2.2612000000000001</v>
          </cell>
          <cell r="BD9271">
            <v>2.0855000000000001</v>
          </cell>
          <cell r="BE9271">
            <v>2.3308</v>
          </cell>
          <cell r="BF9271">
            <v>2.3719999999999999</v>
          </cell>
          <cell r="BG9271">
            <v>2.2751999999999999</v>
          </cell>
          <cell r="BH9271">
            <v>2.4247999999999998</v>
          </cell>
        </row>
        <row r="9272">
          <cell r="Y9272">
            <v>0.71011000000000002</v>
          </cell>
          <cell r="Z9272">
            <v>1.2827999999999999</v>
          </cell>
          <cell r="AA9272">
            <v>1.2616000000000001</v>
          </cell>
          <cell r="AB9272">
            <v>1.3262</v>
          </cell>
          <cell r="AC9272">
            <v>1.3669</v>
          </cell>
          <cell r="AD9272">
            <v>1.3342000000000001</v>
          </cell>
          <cell r="AE9272">
            <v>1.2162999999999999</v>
          </cell>
          <cell r="AF9272">
            <v>1.3030999999999999</v>
          </cell>
          <cell r="AG9272">
            <v>1.2653000000000001</v>
          </cell>
          <cell r="AH9272">
            <v>1.2886</v>
          </cell>
          <cell r="AI9272">
            <v>1.3608</v>
          </cell>
          <cell r="AJ9272">
            <v>1.1984999999999999</v>
          </cell>
          <cell r="AK9272">
            <v>1.2152000000000001</v>
          </cell>
          <cell r="AL9272">
            <v>1.3005</v>
          </cell>
          <cell r="AM9272">
            <v>1.3178000000000001</v>
          </cell>
          <cell r="AN9272">
            <v>1.1306</v>
          </cell>
          <cell r="AO9272">
            <v>1.1771</v>
          </cell>
          <cell r="AP9272">
            <v>1.2019</v>
          </cell>
          <cell r="AR9272">
            <v>1.3262</v>
          </cell>
          <cell r="AU9272">
            <v>1.4261999999999999</v>
          </cell>
          <cell r="AV9272">
            <v>1.1633</v>
          </cell>
          <cell r="AW9272">
            <v>1.2028000000000001</v>
          </cell>
          <cell r="AZ9272">
            <v>1.1483000000000001</v>
          </cell>
          <cell r="BB9272">
            <v>1.4051</v>
          </cell>
          <cell r="BC9272">
            <v>1.4480999999999999</v>
          </cell>
          <cell r="BD9272">
            <v>1.2712000000000001</v>
          </cell>
          <cell r="BE9272">
            <v>1.1121000000000001</v>
          </cell>
          <cell r="BF9272">
            <v>1.2365999999999999</v>
          </cell>
          <cell r="BH9272">
            <v>1.2847</v>
          </cell>
        </row>
        <row r="9273">
          <cell r="Y9273">
            <v>1.2095</v>
          </cell>
          <cell r="Z9273">
            <v>1.0605</v>
          </cell>
          <cell r="AA9273">
            <v>1.0021</v>
          </cell>
          <cell r="AB9273">
            <v>0.94162999999999997</v>
          </cell>
          <cell r="AC9273">
            <v>1.2033</v>
          </cell>
          <cell r="AD9273">
            <v>0.95335000000000003</v>
          </cell>
          <cell r="AE9273">
            <v>0.8972</v>
          </cell>
          <cell r="AF9273">
            <v>0.82450000000000001</v>
          </cell>
          <cell r="AG9273">
            <v>0.75334000000000001</v>
          </cell>
          <cell r="AH9273">
            <v>0.56811999999999996</v>
          </cell>
          <cell r="AI9273">
            <v>0.45052999999999999</v>
          </cell>
          <cell r="AJ9273">
            <v>0.44921</v>
          </cell>
          <cell r="AK9273">
            <v>0.33322000000000002</v>
          </cell>
          <cell r="AL9273">
            <v>0.32980999999999999</v>
          </cell>
          <cell r="AM9273">
            <v>0.35869000000000001</v>
          </cell>
          <cell r="AN9273">
            <v>0.25380999999999998</v>
          </cell>
          <cell r="AO9273">
            <v>0.16128000000000001</v>
          </cell>
          <cell r="AP9273">
            <v>0.14749999999999999</v>
          </cell>
          <cell r="AQ9273">
            <v>0.89724999999999999</v>
          </cell>
          <cell r="AR9273">
            <v>1.2142999999999999</v>
          </cell>
          <cell r="AS9273">
            <v>1.1536</v>
          </cell>
          <cell r="AT9273">
            <v>0.96494000000000002</v>
          </cell>
          <cell r="AU9273">
            <v>0.83552000000000004</v>
          </cell>
          <cell r="AV9273">
            <v>0.98970999999999998</v>
          </cell>
          <cell r="AW9273">
            <v>0.73404999999999998</v>
          </cell>
          <cell r="AX9273">
            <v>0.77197000000000005</v>
          </cell>
          <cell r="AY9273">
            <v>0.79893999999999998</v>
          </cell>
          <cell r="AZ9273">
            <v>0.51968000000000003</v>
          </cell>
          <cell r="BA9273">
            <v>0.57474999999999998</v>
          </cell>
          <cell r="BB9273">
            <v>0.41549000000000003</v>
          </cell>
          <cell r="BC9273">
            <v>0.46084999999999998</v>
          </cell>
          <cell r="BD9273">
            <v>0.42298999999999998</v>
          </cell>
          <cell r="BE9273">
            <v>0.30253999999999998</v>
          </cell>
          <cell r="BF9273">
            <v>0.29393999999999998</v>
          </cell>
          <cell r="BG9273">
            <v>0.18396000000000001</v>
          </cell>
          <cell r="BH9273">
            <v>0.16164000000000001</v>
          </cell>
        </row>
        <row r="9274">
          <cell r="Z9274">
            <v>0.62894000000000005</v>
          </cell>
          <cell r="AA9274">
            <v>0.56745000000000001</v>
          </cell>
          <cell r="AB9274">
            <v>0.48580000000000001</v>
          </cell>
          <cell r="AC9274">
            <v>0.74702000000000002</v>
          </cell>
          <cell r="AD9274">
            <v>0.55596999999999996</v>
          </cell>
          <cell r="AE9274">
            <v>0.4138</v>
          </cell>
          <cell r="AF9274">
            <v>0.45988000000000001</v>
          </cell>
          <cell r="AG9274">
            <v>0.37630000000000002</v>
          </cell>
          <cell r="AH9274">
            <v>0.47031000000000001</v>
          </cell>
          <cell r="AI9274">
            <v>0.42421999999999999</v>
          </cell>
          <cell r="AJ9274">
            <v>0.48413</v>
          </cell>
          <cell r="AK9274">
            <v>0.39989000000000002</v>
          </cell>
          <cell r="AL9274">
            <v>0.34583999999999998</v>
          </cell>
          <cell r="AM9274">
            <v>0.35043000000000002</v>
          </cell>
          <cell r="AN9274">
            <v>0.33598</v>
          </cell>
          <cell r="AO9274">
            <v>0.32589000000000001</v>
          </cell>
          <cell r="AP9274">
            <v>0.32113999999999998</v>
          </cell>
        </row>
        <row r="9275">
          <cell r="Z9275">
            <v>0.62894000000000005</v>
          </cell>
          <cell r="AA9275">
            <v>0.56745000000000001</v>
          </cell>
          <cell r="AB9275">
            <v>0.48580000000000001</v>
          </cell>
          <cell r="AC9275">
            <v>0.74702000000000002</v>
          </cell>
          <cell r="AD9275">
            <v>0.55596999999999996</v>
          </cell>
          <cell r="AE9275">
            <v>0.4138</v>
          </cell>
          <cell r="AF9275">
            <v>0.45988000000000001</v>
          </cell>
          <cell r="AG9275">
            <v>0.37630000000000002</v>
          </cell>
          <cell r="AH9275">
            <v>0.47031000000000001</v>
          </cell>
          <cell r="AI9275">
            <v>0.42421999999999999</v>
          </cell>
          <cell r="AJ9275">
            <v>0.48413</v>
          </cell>
          <cell r="AK9275">
            <v>0.39989000000000002</v>
          </cell>
          <cell r="AL9275">
            <v>0.34583999999999998</v>
          </cell>
          <cell r="AM9275">
            <v>0.35043000000000002</v>
          </cell>
          <cell r="AN9275">
            <v>0.33598</v>
          </cell>
          <cell r="AO9275">
            <v>0.32589000000000001</v>
          </cell>
          <cell r="AP9275">
            <v>0.32113999999999998</v>
          </cell>
        </row>
        <row r="9276">
          <cell r="Y9276">
            <v>0.92200000000000004</v>
          </cell>
          <cell r="Z9276">
            <v>0.74358000000000002</v>
          </cell>
          <cell r="AA9276">
            <v>0.69089</v>
          </cell>
          <cell r="AB9276">
            <v>0.65173999999999999</v>
          </cell>
          <cell r="AC9276">
            <v>0.66969999999999996</v>
          </cell>
          <cell r="AD9276">
            <v>0.66532000000000002</v>
          </cell>
          <cell r="AE9276">
            <v>0.59902</v>
          </cell>
          <cell r="AF9276">
            <v>0.56055999999999995</v>
          </cell>
          <cell r="AG9276">
            <v>0.51214999999999999</v>
          </cell>
          <cell r="AH9276">
            <v>0.45556999999999997</v>
          </cell>
          <cell r="AI9276">
            <v>0.42856</v>
          </cell>
          <cell r="AJ9276">
            <v>0.39933000000000002</v>
          </cell>
          <cell r="AK9276">
            <v>0.36124000000000001</v>
          </cell>
          <cell r="AL9276">
            <v>0.30346000000000001</v>
          </cell>
          <cell r="AM9276">
            <v>0.32307000000000002</v>
          </cell>
          <cell r="AN9276">
            <v>0.26358999999999999</v>
          </cell>
          <cell r="AO9276">
            <v>0.21557000000000001</v>
          </cell>
          <cell r="AP9276">
            <v>0.21368000000000001</v>
          </cell>
          <cell r="AQ9276">
            <v>0.9496</v>
          </cell>
          <cell r="AR9276">
            <v>0.87866999999999995</v>
          </cell>
          <cell r="AS9276">
            <v>0.65390000000000004</v>
          </cell>
          <cell r="AT9276">
            <v>0.64929999999999999</v>
          </cell>
          <cell r="AU9276">
            <v>0.57199</v>
          </cell>
          <cell r="AV9276">
            <v>0.49680999999999997</v>
          </cell>
          <cell r="AW9276">
            <v>0.46096999999999999</v>
          </cell>
          <cell r="AX9276">
            <v>0.53029999999999999</v>
          </cell>
          <cell r="AY9276">
            <v>0.46855000000000002</v>
          </cell>
          <cell r="AZ9276">
            <v>0.37161</v>
          </cell>
          <cell r="BA9276">
            <v>0.43310999999999999</v>
          </cell>
          <cell r="BB9276">
            <v>0.39130999999999999</v>
          </cell>
          <cell r="BC9276">
            <v>0.36155999999999999</v>
          </cell>
          <cell r="BD9276">
            <v>0.32429000000000002</v>
          </cell>
          <cell r="BE9276">
            <v>0.26571</v>
          </cell>
          <cell r="BF9276">
            <v>0.23411000000000001</v>
          </cell>
          <cell r="BG9276">
            <v>0.19806000000000001</v>
          </cell>
          <cell r="BH9276">
            <v>0.15148</v>
          </cell>
        </row>
        <row r="9277">
          <cell r="Y9277">
            <v>0.91808000000000001</v>
          </cell>
          <cell r="Z9277">
            <v>0.98050999999999999</v>
          </cell>
          <cell r="AA9277">
            <v>0.6724</v>
          </cell>
          <cell r="AB9277">
            <v>0.81859000000000004</v>
          </cell>
          <cell r="AC9277">
            <v>0.48419000000000001</v>
          </cell>
          <cell r="AD9277">
            <v>0.48087999999999997</v>
          </cell>
          <cell r="AE9277">
            <v>0.32418999999999998</v>
          </cell>
          <cell r="AF9277">
            <v>0.57574999999999998</v>
          </cell>
          <cell r="AG9277">
            <v>0.48654999999999998</v>
          </cell>
          <cell r="AH9277">
            <v>0.41288000000000002</v>
          </cell>
          <cell r="AI9277">
            <v>0.31908999999999998</v>
          </cell>
          <cell r="AJ9277">
            <v>0.25650000000000001</v>
          </cell>
          <cell r="AK9277">
            <v>0.13732</v>
          </cell>
          <cell r="AL9277">
            <v>0.1641</v>
          </cell>
          <cell r="AM9277">
            <v>0.10913</v>
          </cell>
          <cell r="AN9277">
            <v>0.114</v>
          </cell>
          <cell r="AO9277">
            <v>7.5372999999999996E-2</v>
          </cell>
          <cell r="AP9277">
            <v>5.8129E-2</v>
          </cell>
          <cell r="AQ9277">
            <v>0.81796000000000002</v>
          </cell>
          <cell r="AR9277">
            <v>1.1069</v>
          </cell>
          <cell r="AT9277">
            <v>0.99334999999999996</v>
          </cell>
          <cell r="AU9277">
            <v>1.0576000000000001</v>
          </cell>
          <cell r="AV9277">
            <v>0.65571999999999997</v>
          </cell>
          <cell r="AW9277">
            <v>0.64648000000000005</v>
          </cell>
          <cell r="AX9277">
            <v>0.67266999999999999</v>
          </cell>
          <cell r="AY9277">
            <v>0.83426</v>
          </cell>
          <cell r="AZ9277">
            <v>0.48637999999999998</v>
          </cell>
          <cell r="BA9277">
            <v>0.43618000000000001</v>
          </cell>
          <cell r="BB9277">
            <v>0.18010000000000001</v>
          </cell>
          <cell r="BD9277">
            <v>0.23474</v>
          </cell>
        </row>
        <row r="9278">
          <cell r="Y9278">
            <v>0.93086000000000002</v>
          </cell>
          <cell r="Z9278">
            <v>0.93166000000000004</v>
          </cell>
          <cell r="AA9278">
            <v>0.84558999999999995</v>
          </cell>
          <cell r="AB9278">
            <v>0.92347000000000001</v>
          </cell>
          <cell r="AC9278">
            <v>1.0146999999999999</v>
          </cell>
          <cell r="AD9278">
            <v>0.90212000000000003</v>
          </cell>
          <cell r="AE9278">
            <v>0.78756999999999999</v>
          </cell>
          <cell r="AF9278">
            <v>0.6734</v>
          </cell>
          <cell r="AG9278">
            <v>0.73192000000000002</v>
          </cell>
          <cell r="AH9278">
            <v>0.72491000000000005</v>
          </cell>
          <cell r="AI9278">
            <v>0.79812000000000005</v>
          </cell>
          <cell r="AJ9278">
            <v>0.78600000000000003</v>
          </cell>
          <cell r="AK9278">
            <v>0.61321999999999999</v>
          </cell>
          <cell r="AL9278">
            <v>0.77553000000000005</v>
          </cell>
          <cell r="AM9278">
            <v>0.72716000000000003</v>
          </cell>
          <cell r="AN9278">
            <v>0.52381</v>
          </cell>
          <cell r="AO9278">
            <v>0.62053000000000003</v>
          </cell>
          <cell r="AP9278">
            <v>0.59633999999999998</v>
          </cell>
          <cell r="AQ9278">
            <v>0.96389999999999998</v>
          </cell>
          <cell r="AR9278">
            <v>0.80620999999999998</v>
          </cell>
          <cell r="AS9278">
            <v>0.71819</v>
          </cell>
          <cell r="AT9278">
            <v>0.71699000000000002</v>
          </cell>
          <cell r="AU9278">
            <v>0.81989999999999996</v>
          </cell>
          <cell r="AV9278">
            <v>0.83111000000000002</v>
          </cell>
          <cell r="AW9278">
            <v>0.56735000000000002</v>
          </cell>
          <cell r="AX9278">
            <v>0.64907000000000004</v>
          </cell>
          <cell r="AY9278">
            <v>0.57550000000000001</v>
          </cell>
          <cell r="AZ9278">
            <v>0.54847999999999997</v>
          </cell>
          <cell r="BA9278">
            <v>0.56599999999999995</v>
          </cell>
          <cell r="BB9278">
            <v>0.68354999999999999</v>
          </cell>
          <cell r="BC9278">
            <v>0.62095999999999996</v>
          </cell>
          <cell r="BD9278">
            <v>0.51343000000000005</v>
          </cell>
          <cell r="BE9278">
            <v>0.53034999999999999</v>
          </cell>
          <cell r="BF9278">
            <v>0.55288000000000004</v>
          </cell>
          <cell r="BG9278">
            <v>0.50929000000000002</v>
          </cell>
          <cell r="BH9278">
            <v>0.51424000000000003</v>
          </cell>
        </row>
        <row r="9279">
          <cell r="Y9279">
            <v>1.0038</v>
          </cell>
          <cell r="Z9279">
            <v>0.94691999999999998</v>
          </cell>
          <cell r="AA9279">
            <v>0.86153999999999997</v>
          </cell>
          <cell r="AB9279">
            <v>0.96314999999999995</v>
          </cell>
          <cell r="AC9279">
            <v>0.81098000000000003</v>
          </cell>
          <cell r="AD9279">
            <v>0.85067999999999999</v>
          </cell>
          <cell r="AE9279">
            <v>0.81055999999999995</v>
          </cell>
          <cell r="AF9279">
            <v>0.69116</v>
          </cell>
          <cell r="AG9279">
            <v>0.72158</v>
          </cell>
          <cell r="AH9279">
            <v>0.67601999999999995</v>
          </cell>
          <cell r="AI9279">
            <v>0.55876999999999999</v>
          </cell>
          <cell r="AJ9279">
            <v>0.59262999999999999</v>
          </cell>
          <cell r="AK9279">
            <v>0.56889000000000001</v>
          </cell>
          <cell r="AL9279">
            <v>0.60682000000000003</v>
          </cell>
          <cell r="AM9279">
            <v>0.55574999999999997</v>
          </cell>
          <cell r="AN9279">
            <v>0.45983000000000002</v>
          </cell>
          <cell r="AO9279">
            <v>0.42993999999999999</v>
          </cell>
          <cell r="AP9279">
            <v>0.37262000000000001</v>
          </cell>
          <cell r="AQ9279">
            <v>0.97977000000000003</v>
          </cell>
          <cell r="AR9279">
            <v>1.1045</v>
          </cell>
          <cell r="AS9279">
            <v>0.95548999999999995</v>
          </cell>
          <cell r="AT9279">
            <v>0.83242000000000005</v>
          </cell>
          <cell r="AU9279">
            <v>0.96382999999999996</v>
          </cell>
          <cell r="AV9279">
            <v>0.87577000000000005</v>
          </cell>
          <cell r="AW9279">
            <v>0.64912000000000003</v>
          </cell>
          <cell r="AX9279">
            <v>0.83943000000000001</v>
          </cell>
          <cell r="AY9279">
            <v>0.66793999999999998</v>
          </cell>
          <cell r="AZ9279">
            <v>0.65239999999999998</v>
          </cell>
          <cell r="BA9279">
            <v>0.69811999999999996</v>
          </cell>
          <cell r="BB9279">
            <v>0.63737999999999995</v>
          </cell>
          <cell r="BC9279">
            <v>0.59009</v>
          </cell>
          <cell r="BD9279">
            <v>0.57364999999999999</v>
          </cell>
          <cell r="BE9279">
            <v>0.56318999999999997</v>
          </cell>
          <cell r="BF9279">
            <v>0.53815000000000002</v>
          </cell>
          <cell r="BG9279">
            <v>0.52781999999999996</v>
          </cell>
          <cell r="BH9279">
            <v>0.52559999999999996</v>
          </cell>
        </row>
        <row r="9280">
          <cell r="Y9280">
            <v>0.94469999999999998</v>
          </cell>
          <cell r="Z9280">
            <v>0.95753999999999995</v>
          </cell>
          <cell r="AA9280">
            <v>0.86765999999999999</v>
          </cell>
          <cell r="AB9280">
            <v>0.87712000000000001</v>
          </cell>
          <cell r="AC9280">
            <v>0.78978999999999999</v>
          </cell>
          <cell r="AD9280">
            <v>0.78051000000000004</v>
          </cell>
          <cell r="AE9280">
            <v>0.65835999999999995</v>
          </cell>
          <cell r="AF9280">
            <v>0.61609000000000003</v>
          </cell>
          <cell r="AG9280">
            <v>0.54676999999999998</v>
          </cell>
          <cell r="AI9280">
            <v>0.48258000000000001</v>
          </cell>
          <cell r="AJ9280">
            <v>0.34015000000000001</v>
          </cell>
          <cell r="AK9280">
            <v>0.29186000000000001</v>
          </cell>
          <cell r="AL9280">
            <v>0.26440000000000002</v>
          </cell>
          <cell r="AM9280">
            <v>0.24815000000000001</v>
          </cell>
          <cell r="AQ9280">
            <v>1.0304</v>
          </cell>
          <cell r="AR9280">
            <v>1.3048999999999999</v>
          </cell>
          <cell r="AS9280">
            <v>0.89278000000000002</v>
          </cell>
          <cell r="AT9280">
            <v>0.79120999999999997</v>
          </cell>
          <cell r="AU9280">
            <v>0.79164000000000001</v>
          </cell>
          <cell r="AV9280">
            <v>0.88249</v>
          </cell>
          <cell r="AW9280">
            <v>0.52470000000000006</v>
          </cell>
          <cell r="AX9280">
            <v>0.51561999999999997</v>
          </cell>
          <cell r="AY9280">
            <v>0.57689999999999997</v>
          </cell>
          <cell r="AZ9280">
            <v>0.34620000000000001</v>
          </cell>
          <cell r="BA9280">
            <v>0.37485000000000002</v>
          </cell>
          <cell r="BB9280">
            <v>0.40510000000000002</v>
          </cell>
          <cell r="BF9280">
            <v>0.18942999999999999</v>
          </cell>
        </row>
        <row r="9281">
          <cell r="Z9281">
            <v>1.401</v>
          </cell>
        </row>
        <row r="9284">
          <cell r="Y9284">
            <v>0.91461999999999999</v>
          </cell>
          <cell r="Z9284">
            <v>1.1395999999999999</v>
          </cell>
          <cell r="AA9284">
            <v>1.1238999999999999</v>
          </cell>
          <cell r="AB9284">
            <v>1.0031000000000001</v>
          </cell>
          <cell r="AC9284">
            <v>1.0919000000000001</v>
          </cell>
          <cell r="AD9284">
            <v>0.98621999999999999</v>
          </cell>
          <cell r="AE9284">
            <v>0.92364000000000002</v>
          </cell>
          <cell r="AF9284">
            <v>0.83806999999999998</v>
          </cell>
          <cell r="AG9284">
            <v>0.80469000000000002</v>
          </cell>
          <cell r="AH9284">
            <v>0.65046000000000004</v>
          </cell>
          <cell r="AI9284">
            <v>0.62694000000000005</v>
          </cell>
          <cell r="AJ9284">
            <v>0.50119999999999998</v>
          </cell>
          <cell r="AK9284">
            <v>0.36624000000000001</v>
          </cell>
          <cell r="AL9284">
            <v>0.27629999999999999</v>
          </cell>
          <cell r="AM9284">
            <v>0.20730999999999999</v>
          </cell>
          <cell r="AN9284">
            <v>0.15429999999999999</v>
          </cell>
          <cell r="AP9284">
            <v>0.27465000000000001</v>
          </cell>
          <cell r="AQ9284">
            <v>1.0625</v>
          </cell>
          <cell r="AR9284">
            <v>1.2943</v>
          </cell>
          <cell r="AS9284">
            <v>1.1408</v>
          </cell>
          <cell r="AT9284">
            <v>1.0824</v>
          </cell>
          <cell r="AU9284">
            <v>1.1535</v>
          </cell>
          <cell r="AV9284">
            <v>1.0740000000000001</v>
          </cell>
          <cell r="AW9284">
            <v>0.80674000000000001</v>
          </cell>
          <cell r="AX9284">
            <v>0.88302000000000003</v>
          </cell>
          <cell r="AY9284">
            <v>0.80862000000000001</v>
          </cell>
          <cell r="AZ9284">
            <v>0.76209000000000005</v>
          </cell>
          <cell r="BA9284">
            <v>0.64019999999999999</v>
          </cell>
          <cell r="BB9284">
            <v>0.54117000000000004</v>
          </cell>
          <cell r="BC9284">
            <v>0.41499999999999998</v>
          </cell>
          <cell r="BD9284">
            <v>0.33151999999999998</v>
          </cell>
          <cell r="BE9284">
            <v>0.20279</v>
          </cell>
          <cell r="BG9284">
            <v>0.31979999999999997</v>
          </cell>
          <cell r="BH9284">
            <v>0.19450000000000001</v>
          </cell>
        </row>
        <row r="9285">
          <cell r="Y9285">
            <v>1.0458000000000001</v>
          </cell>
          <cell r="AA9285">
            <v>0.86704000000000003</v>
          </cell>
          <cell r="AB9285">
            <v>1.1022000000000001</v>
          </cell>
          <cell r="AC9285">
            <v>1.4037999999999999</v>
          </cell>
          <cell r="AD9285">
            <v>1.2124999999999999</v>
          </cell>
          <cell r="AE9285">
            <v>1.2021999999999999</v>
          </cell>
          <cell r="AF9285">
            <v>1.1396999999999999</v>
          </cell>
          <cell r="AG9285">
            <v>1.3564000000000001</v>
          </cell>
          <cell r="AI9285">
            <v>1.2218</v>
          </cell>
          <cell r="AJ9285">
            <v>1.2049000000000001</v>
          </cell>
          <cell r="AK9285">
            <v>1.1956</v>
          </cell>
          <cell r="AM9285">
            <v>1.3557999999999999</v>
          </cell>
          <cell r="AN9285">
            <v>1.5871</v>
          </cell>
          <cell r="AO9285">
            <v>1.3918999999999999</v>
          </cell>
          <cell r="AP9285">
            <v>1.4469000000000001</v>
          </cell>
          <cell r="AR9285">
            <v>1.2527999999999999</v>
          </cell>
          <cell r="AU9285">
            <v>1.2674000000000001</v>
          </cell>
          <cell r="AV9285">
            <v>1.5093000000000001</v>
          </cell>
          <cell r="AW9285">
            <v>1.2025999999999999</v>
          </cell>
          <cell r="AY9285">
            <v>1.5858000000000001</v>
          </cell>
          <cell r="BB9285">
            <v>1.5074000000000001</v>
          </cell>
          <cell r="BD9285">
            <v>1.9156</v>
          </cell>
          <cell r="BE9285">
            <v>1.5922000000000001</v>
          </cell>
          <cell r="BG9285">
            <v>1.5592999999999999</v>
          </cell>
        </row>
        <row r="9286">
          <cell r="AD9286">
            <v>1.1466000000000001</v>
          </cell>
          <cell r="AI9286">
            <v>1.4092</v>
          </cell>
          <cell r="AO9286">
            <v>1.3158000000000001</v>
          </cell>
        </row>
        <row r="9287">
          <cell r="Y9287">
            <v>1.2063999999999999</v>
          </cell>
          <cell r="Z9287">
            <v>1.6791</v>
          </cell>
          <cell r="AA9287">
            <v>1.6024</v>
          </cell>
          <cell r="AB9287">
            <v>1.5054000000000001</v>
          </cell>
          <cell r="AC9287">
            <v>1.5954999999999999</v>
          </cell>
          <cell r="AD9287">
            <v>1.4429000000000001</v>
          </cell>
          <cell r="AE9287">
            <v>1.6074999999999999</v>
          </cell>
          <cell r="AF9287">
            <v>1.5563</v>
          </cell>
          <cell r="AG9287">
            <v>1.5315000000000001</v>
          </cell>
          <cell r="AH9287">
            <v>1.3977999999999999</v>
          </cell>
          <cell r="AI9287">
            <v>1.3956</v>
          </cell>
          <cell r="AJ9287">
            <v>1.7113</v>
          </cell>
          <cell r="AK9287">
            <v>1.2795000000000001</v>
          </cell>
          <cell r="AL9287">
            <v>1.4759</v>
          </cell>
          <cell r="AM9287">
            <v>1.66</v>
          </cell>
          <cell r="AN9287">
            <v>1.1899</v>
          </cell>
          <cell r="AO9287">
            <v>1.3909</v>
          </cell>
          <cell r="AP9287">
            <v>1.2826</v>
          </cell>
          <cell r="AQ9287">
            <v>1.0589</v>
          </cell>
          <cell r="AR9287">
            <v>2.2065000000000001</v>
          </cell>
          <cell r="AS9287">
            <v>2.3525</v>
          </cell>
          <cell r="AT9287">
            <v>1.8738999999999999</v>
          </cell>
          <cell r="AU9287">
            <v>1.8414999999999999</v>
          </cell>
          <cell r="AV9287">
            <v>1.7789999999999999</v>
          </cell>
          <cell r="AW9287">
            <v>1.4319</v>
          </cell>
          <cell r="AX9287">
            <v>1.8520000000000001</v>
          </cell>
          <cell r="AY9287">
            <v>1.708</v>
          </cell>
          <cell r="AZ9287">
            <v>1.8886000000000001</v>
          </cell>
          <cell r="BA9287">
            <v>1.7771999999999999</v>
          </cell>
          <cell r="BB9287">
            <v>1.5447</v>
          </cell>
          <cell r="BC9287">
            <v>1.9852000000000001</v>
          </cell>
          <cell r="BD9287">
            <v>1.5757000000000001</v>
          </cell>
          <cell r="BE9287">
            <v>1.6617</v>
          </cell>
          <cell r="BF9287">
            <v>1.6191</v>
          </cell>
          <cell r="BG9287">
            <v>1.2283999999999999</v>
          </cell>
          <cell r="BH9287">
            <v>1.4849000000000001</v>
          </cell>
        </row>
        <row r="9288">
          <cell r="Y9288">
            <v>0.99106000000000005</v>
          </cell>
          <cell r="Z9288">
            <v>1.0165</v>
          </cell>
          <cell r="AA9288">
            <v>1.0672999999999999</v>
          </cell>
          <cell r="AB9288">
            <v>0.92110999999999998</v>
          </cell>
          <cell r="AC9288">
            <v>1.1986000000000001</v>
          </cell>
          <cell r="AD9288">
            <v>1.0573999999999999</v>
          </cell>
          <cell r="AE9288">
            <v>1.0942000000000001</v>
          </cell>
          <cell r="AF9288">
            <v>1.0706</v>
          </cell>
          <cell r="AG9288">
            <v>1.2785</v>
          </cell>
          <cell r="AH9288">
            <v>1.0411999999999999</v>
          </cell>
          <cell r="AI9288">
            <v>0.78144999999999998</v>
          </cell>
          <cell r="AJ9288">
            <v>0.85612999999999995</v>
          </cell>
          <cell r="AK9288">
            <v>0.91637000000000002</v>
          </cell>
          <cell r="AL9288">
            <v>0.71052000000000004</v>
          </cell>
          <cell r="AM9288">
            <v>0.8367</v>
          </cell>
          <cell r="AN9288">
            <v>0.56469000000000003</v>
          </cell>
          <cell r="AO9288">
            <v>0.54271999999999998</v>
          </cell>
          <cell r="AP9288">
            <v>0.51004000000000005</v>
          </cell>
          <cell r="AQ9288">
            <v>0.84797999999999996</v>
          </cell>
          <cell r="AR9288">
            <v>1.0384</v>
          </cell>
          <cell r="AS9288">
            <v>1.1304000000000001</v>
          </cell>
          <cell r="AT9288">
            <v>1.1233</v>
          </cell>
          <cell r="AU9288">
            <v>1.1044</v>
          </cell>
          <cell r="AV9288">
            <v>0.72331999999999996</v>
          </cell>
          <cell r="AW9288">
            <v>0.91776000000000002</v>
          </cell>
          <cell r="AX9288">
            <v>0.97102999999999995</v>
          </cell>
          <cell r="AY9288">
            <v>0.88639999999999997</v>
          </cell>
          <cell r="AZ9288">
            <v>0.80855999999999995</v>
          </cell>
          <cell r="BA9288">
            <v>0.84235000000000004</v>
          </cell>
          <cell r="BC9288">
            <v>0.83286000000000004</v>
          </cell>
          <cell r="BE9288">
            <v>0.62490000000000001</v>
          </cell>
          <cell r="BF9288">
            <v>0.35161999999999999</v>
          </cell>
          <cell r="BG9288">
            <v>0.48720999999999998</v>
          </cell>
          <cell r="BH9288">
            <v>0.54859999999999998</v>
          </cell>
        </row>
        <row r="9289">
          <cell r="Z9289">
            <v>1.0334000000000001</v>
          </cell>
          <cell r="AB9289">
            <v>0.87885000000000002</v>
          </cell>
          <cell r="AE9289">
            <v>0.65634999999999999</v>
          </cell>
          <cell r="AG9289">
            <v>0.51966000000000001</v>
          </cell>
          <cell r="AJ9289">
            <v>0.14180999999999999</v>
          </cell>
          <cell r="AQ9289">
            <v>1.0098</v>
          </cell>
          <cell r="AR9289">
            <v>1.3652</v>
          </cell>
          <cell r="AT9289">
            <v>0.95767999999999998</v>
          </cell>
          <cell r="AU9289">
            <v>0.86155000000000004</v>
          </cell>
          <cell r="AV9289">
            <v>0.66842000000000001</v>
          </cell>
          <cell r="AW9289">
            <v>0.39695000000000003</v>
          </cell>
          <cell r="AX9289">
            <v>0.65573000000000004</v>
          </cell>
          <cell r="AY9289">
            <v>0.29823</v>
          </cell>
          <cell r="AZ9289">
            <v>0.27505000000000002</v>
          </cell>
          <cell r="BA9289">
            <v>0.31475999999999998</v>
          </cell>
        </row>
        <row r="9290">
          <cell r="Y9290">
            <v>0.86214000000000002</v>
          </cell>
          <cell r="Z9290">
            <v>1.1914</v>
          </cell>
          <cell r="AA9290">
            <v>0.98029999999999995</v>
          </cell>
          <cell r="AB9290">
            <v>1.0085</v>
          </cell>
          <cell r="AC9290">
            <v>0.94357000000000002</v>
          </cell>
          <cell r="AD9290">
            <v>0.74011000000000005</v>
          </cell>
          <cell r="AE9290">
            <v>1.625</v>
          </cell>
          <cell r="AF9290">
            <v>0.68164999999999998</v>
          </cell>
          <cell r="AG9290">
            <v>0.54518999999999995</v>
          </cell>
          <cell r="AH9290">
            <v>0.46448</v>
          </cell>
          <cell r="AI9290">
            <v>0.27433999999999997</v>
          </cell>
          <cell r="AJ9290">
            <v>0.20515</v>
          </cell>
          <cell r="AK9290">
            <v>0.17261000000000001</v>
          </cell>
          <cell r="AL9290">
            <v>0.13883000000000001</v>
          </cell>
          <cell r="AN9290">
            <v>5.2259E-2</v>
          </cell>
          <cell r="AQ9290">
            <v>1.1346000000000001</v>
          </cell>
          <cell r="AR9290">
            <v>1.4359999999999999</v>
          </cell>
          <cell r="AS9290">
            <v>1.4632000000000001</v>
          </cell>
          <cell r="AT9290">
            <v>1.1606000000000001</v>
          </cell>
          <cell r="AU9290">
            <v>1.2343999999999999</v>
          </cell>
          <cell r="AV9290">
            <v>0.97367000000000004</v>
          </cell>
          <cell r="AW9290">
            <v>0.82152000000000003</v>
          </cell>
          <cell r="AX9290">
            <v>0.81630999999999998</v>
          </cell>
          <cell r="AY9290">
            <v>0.66405999999999998</v>
          </cell>
          <cell r="AZ9290">
            <v>0.56557000000000002</v>
          </cell>
          <cell r="BA9290">
            <v>0.51836000000000004</v>
          </cell>
          <cell r="BB9290">
            <v>0.37540000000000001</v>
          </cell>
          <cell r="BC9290">
            <v>0.39296999999999999</v>
          </cell>
          <cell r="BD9290">
            <v>0.30646000000000001</v>
          </cell>
          <cell r="BE9290">
            <v>1.9986999999999999</v>
          </cell>
          <cell r="BF9290">
            <v>2.0525000000000002</v>
          </cell>
        </row>
        <row r="9291">
          <cell r="Y9291">
            <v>0.92357</v>
          </cell>
          <cell r="Z9291">
            <v>1.3521000000000001</v>
          </cell>
          <cell r="AA9291">
            <v>1.1949000000000001</v>
          </cell>
          <cell r="AB9291">
            <v>1.2796000000000001</v>
          </cell>
          <cell r="AC9291">
            <v>1.4218999999999999</v>
          </cell>
          <cell r="AD9291">
            <v>1.2196</v>
          </cell>
          <cell r="AE9291">
            <v>1.2578</v>
          </cell>
          <cell r="AF9291">
            <v>1.2805</v>
          </cell>
          <cell r="AG9291">
            <v>1.2916000000000001</v>
          </cell>
          <cell r="AH9291">
            <v>1.2305999999999999</v>
          </cell>
          <cell r="AI9291">
            <v>1.0327999999999999</v>
          </cell>
          <cell r="AJ9291">
            <v>0.96111000000000002</v>
          </cell>
          <cell r="AK9291">
            <v>0.8377</v>
          </cell>
          <cell r="AL9291">
            <v>0.86421999999999999</v>
          </cell>
          <cell r="AM9291">
            <v>0.77700000000000002</v>
          </cell>
          <cell r="AN9291">
            <v>0.57101999999999997</v>
          </cell>
          <cell r="AO9291">
            <v>0.44768999999999998</v>
          </cell>
          <cell r="AP9291">
            <v>0.47299000000000002</v>
          </cell>
          <cell r="AQ9291">
            <v>1.0073000000000001</v>
          </cell>
          <cell r="AR9291">
            <v>1.6742999999999999</v>
          </cell>
          <cell r="AS9291">
            <v>1.6389</v>
          </cell>
          <cell r="AT9291">
            <v>1.546</v>
          </cell>
          <cell r="AU9291">
            <v>1.5238</v>
          </cell>
          <cell r="AV9291">
            <v>1.5425</v>
          </cell>
          <cell r="AW9291">
            <v>1.173</v>
          </cell>
          <cell r="AX9291">
            <v>1.3533999999999999</v>
          </cell>
          <cell r="AY9291">
            <v>1.2061999999999999</v>
          </cell>
          <cell r="AZ9291">
            <v>1.2841</v>
          </cell>
          <cell r="BA9291">
            <v>1.2730999999999999</v>
          </cell>
          <cell r="BB9291">
            <v>1.1695</v>
          </cell>
          <cell r="BC9291">
            <v>1.0504</v>
          </cell>
          <cell r="BD9291">
            <v>0.93957999999999997</v>
          </cell>
          <cell r="BE9291">
            <v>0.74887999999999999</v>
          </cell>
          <cell r="BF9291">
            <v>0.67618999999999996</v>
          </cell>
          <cell r="BG9291">
            <v>0.51978000000000002</v>
          </cell>
          <cell r="BH9291">
            <v>0.42727999999999999</v>
          </cell>
        </row>
        <row r="9292">
          <cell r="AA9292">
            <v>1.2457</v>
          </cell>
          <cell r="AB9292">
            <v>1.4433</v>
          </cell>
          <cell r="AJ9292">
            <v>1.0641</v>
          </cell>
          <cell r="AO9292">
            <v>0.49756</v>
          </cell>
          <cell r="AR9292">
            <v>1.7156</v>
          </cell>
          <cell r="AU9292">
            <v>1.5307999999999999</v>
          </cell>
          <cell r="AV9292">
            <v>1.5924</v>
          </cell>
          <cell r="BA9292">
            <v>1.524</v>
          </cell>
          <cell r="BC9292">
            <v>1.0322</v>
          </cell>
          <cell r="BH9292">
            <v>0.50841999999999998</v>
          </cell>
        </row>
        <row r="9293">
          <cell r="Y9293">
            <v>0.75278</v>
          </cell>
          <cell r="Z9293">
            <v>1.0092000000000001</v>
          </cell>
          <cell r="AB9293">
            <v>0.89290000000000003</v>
          </cell>
          <cell r="AF9293">
            <v>0.88453000000000004</v>
          </cell>
          <cell r="AS9293">
            <v>0.98994000000000004</v>
          </cell>
          <cell r="BF9293">
            <v>0.58613999999999999</v>
          </cell>
          <cell r="BG9293">
            <v>0.55620000000000003</v>
          </cell>
        </row>
        <row r="9294">
          <cell r="Y9294">
            <v>0.88131000000000004</v>
          </cell>
          <cell r="Z9294">
            <v>1.2033</v>
          </cell>
          <cell r="AA9294">
            <v>1.1305000000000001</v>
          </cell>
          <cell r="AB9294">
            <v>1.5649</v>
          </cell>
          <cell r="AC9294">
            <v>1.486</v>
          </cell>
          <cell r="AD9294">
            <v>1.2381</v>
          </cell>
          <cell r="AE9294">
            <v>1.4584999999999999</v>
          </cell>
          <cell r="AF9294">
            <v>1.175</v>
          </cell>
          <cell r="AG9294">
            <v>1.1657999999999999</v>
          </cell>
          <cell r="AH9294">
            <v>1.0794999999999999</v>
          </cell>
          <cell r="AI9294">
            <v>1.1024</v>
          </cell>
          <cell r="AJ9294">
            <v>1.3196000000000001</v>
          </cell>
          <cell r="AK9294">
            <v>1.2150000000000001</v>
          </cell>
          <cell r="AL9294">
            <v>1.3897999999999999</v>
          </cell>
          <cell r="AM9294">
            <v>1.1422000000000001</v>
          </cell>
          <cell r="AN9294">
            <v>1.1319999999999999</v>
          </cell>
          <cell r="AO9294">
            <v>1.1474</v>
          </cell>
          <cell r="AP9294">
            <v>1.7674000000000001</v>
          </cell>
          <cell r="AQ9294">
            <v>0.96633000000000002</v>
          </cell>
          <cell r="AR9294">
            <v>1.7624</v>
          </cell>
          <cell r="AS9294">
            <v>1.1016999999999999</v>
          </cell>
          <cell r="AU9294">
            <v>1.6553</v>
          </cell>
          <cell r="AW9294">
            <v>1.2566999999999999</v>
          </cell>
          <cell r="AZ9294">
            <v>0.31026999999999999</v>
          </cell>
          <cell r="BA9294">
            <v>1.1419999999999999</v>
          </cell>
          <cell r="BB9294">
            <v>0.94535000000000002</v>
          </cell>
          <cell r="BC9294">
            <v>1.3391999999999999</v>
          </cell>
          <cell r="BD9294">
            <v>1.2957000000000001</v>
          </cell>
          <cell r="BE9294">
            <v>1.135</v>
          </cell>
          <cell r="BF9294">
            <v>1.1244000000000001</v>
          </cell>
          <cell r="BG9294">
            <v>1.3463000000000001</v>
          </cell>
          <cell r="BH9294">
            <v>0.87624000000000002</v>
          </cell>
        </row>
        <row r="9296">
          <cell r="AE9296">
            <v>0.62724000000000002</v>
          </cell>
        </row>
        <row r="9297">
          <cell r="Z9297">
            <v>0.90615999999999997</v>
          </cell>
          <cell r="AA9297">
            <v>0.78086</v>
          </cell>
          <cell r="AB9297">
            <v>0.61948999999999999</v>
          </cell>
          <cell r="AC9297">
            <v>0.51936000000000004</v>
          </cell>
          <cell r="AD9297">
            <v>0.62092000000000003</v>
          </cell>
          <cell r="AE9297">
            <v>0.52405000000000002</v>
          </cell>
          <cell r="AF9297">
            <v>0.42585000000000001</v>
          </cell>
          <cell r="AG9297">
            <v>0.40458</v>
          </cell>
          <cell r="AI9297">
            <v>0.40356999999999998</v>
          </cell>
          <cell r="AK9297">
            <v>0.28593000000000002</v>
          </cell>
          <cell r="AQ9297">
            <v>0.90334000000000003</v>
          </cell>
          <cell r="AR9297">
            <v>0.98477000000000003</v>
          </cell>
          <cell r="AS9297">
            <v>0.67693000000000003</v>
          </cell>
          <cell r="AT9297">
            <v>0.59377999999999997</v>
          </cell>
          <cell r="AU9297">
            <v>0.49809999999999999</v>
          </cell>
          <cell r="AV9297">
            <v>0.63576999999999995</v>
          </cell>
          <cell r="AW9297">
            <v>0.42042000000000002</v>
          </cell>
          <cell r="AY9297">
            <v>0.47231000000000001</v>
          </cell>
          <cell r="AZ9297">
            <v>0.40494999999999998</v>
          </cell>
          <cell r="BA9297">
            <v>0.31880999999999998</v>
          </cell>
        </row>
        <row r="9299">
          <cell r="Z9299">
            <v>1.2714000000000001</v>
          </cell>
          <cell r="AB9299">
            <v>1.3090999999999999</v>
          </cell>
          <cell r="AE9299">
            <v>1.0282</v>
          </cell>
          <cell r="AF9299">
            <v>1.0194000000000001</v>
          </cell>
          <cell r="AG9299">
            <v>0.98897000000000002</v>
          </cell>
          <cell r="AH9299">
            <v>0.73087000000000002</v>
          </cell>
          <cell r="AJ9299">
            <v>0.62404000000000004</v>
          </cell>
          <cell r="AK9299">
            <v>0.42481999999999998</v>
          </cell>
          <cell r="AL9299">
            <v>0.35206999999999999</v>
          </cell>
          <cell r="AN9299">
            <v>0.17715</v>
          </cell>
          <cell r="AO9299">
            <v>0.16608000000000001</v>
          </cell>
        </row>
        <row r="9301">
          <cell r="AN9301">
            <v>5.2259E-2</v>
          </cell>
          <cell r="AQ9301">
            <v>0.87390999999999996</v>
          </cell>
          <cell r="BG9301">
            <v>1.8786</v>
          </cell>
          <cell r="BH9301">
            <v>1.9698</v>
          </cell>
        </row>
        <row r="9302">
          <cell r="Y9302">
            <v>0.86214000000000002</v>
          </cell>
          <cell r="Z9302">
            <v>1.1914</v>
          </cell>
          <cell r="AA9302">
            <v>0.98029999999999995</v>
          </cell>
          <cell r="AB9302">
            <v>1.0085</v>
          </cell>
          <cell r="AC9302">
            <v>0.94357000000000002</v>
          </cell>
          <cell r="AD9302">
            <v>0.74011000000000005</v>
          </cell>
          <cell r="AE9302">
            <v>0.75348999999999999</v>
          </cell>
          <cell r="AF9302">
            <v>0.68164999999999998</v>
          </cell>
          <cell r="AG9302">
            <v>0.54518999999999995</v>
          </cell>
          <cell r="AH9302">
            <v>0.46448</v>
          </cell>
          <cell r="AI9302">
            <v>0.27433999999999997</v>
          </cell>
          <cell r="AJ9302">
            <v>0.20515</v>
          </cell>
          <cell r="AK9302">
            <v>0.17261000000000001</v>
          </cell>
          <cell r="AL9302">
            <v>0.13883000000000001</v>
          </cell>
          <cell r="AQ9302">
            <v>1.1346000000000001</v>
          </cell>
          <cell r="AR9302">
            <v>1.4359999999999999</v>
          </cell>
          <cell r="AS9302">
            <v>1.4632000000000001</v>
          </cell>
          <cell r="AT9302">
            <v>1.1606000000000001</v>
          </cell>
          <cell r="AU9302">
            <v>1.2343999999999999</v>
          </cell>
          <cell r="AV9302">
            <v>0.97367000000000004</v>
          </cell>
          <cell r="AW9302">
            <v>0.82152000000000003</v>
          </cell>
          <cell r="AX9302">
            <v>0.81630999999999998</v>
          </cell>
          <cell r="AY9302">
            <v>0.66405999999999998</v>
          </cell>
          <cell r="AZ9302">
            <v>0.56557000000000002</v>
          </cell>
          <cell r="BA9302">
            <v>0.51836000000000004</v>
          </cell>
          <cell r="BB9302">
            <v>0.37540000000000001</v>
          </cell>
          <cell r="BC9302">
            <v>0.39296999999999999</v>
          </cell>
          <cell r="BD9302">
            <v>0.30646000000000001</v>
          </cell>
          <cell r="BE9302">
            <v>0.21479000000000001</v>
          </cell>
        </row>
        <row r="9303">
          <cell r="Y9303">
            <v>1.0438000000000001</v>
          </cell>
          <cell r="Z9303">
            <v>1.1677</v>
          </cell>
          <cell r="AA9303">
            <v>1.5535000000000001</v>
          </cell>
          <cell r="AB9303">
            <v>1.0491999999999999</v>
          </cell>
          <cell r="AC9303">
            <v>1.3652</v>
          </cell>
          <cell r="AE9303">
            <v>2.5977000000000001</v>
          </cell>
          <cell r="AG9303">
            <v>0.72592000000000001</v>
          </cell>
          <cell r="AH9303">
            <v>0.68340000000000001</v>
          </cell>
          <cell r="AI9303">
            <v>0.55967</v>
          </cell>
          <cell r="AJ9303">
            <v>1.3757999999999999</v>
          </cell>
          <cell r="AK9303">
            <v>1.4281999999999999</v>
          </cell>
          <cell r="AN9303">
            <v>1.3310999999999999</v>
          </cell>
          <cell r="AO9303">
            <v>1.2068000000000001</v>
          </cell>
          <cell r="AQ9303">
            <v>1.0256000000000001</v>
          </cell>
          <cell r="AR9303">
            <v>1.8920999999999999</v>
          </cell>
          <cell r="AS9303">
            <v>1.5944</v>
          </cell>
          <cell r="AT9303">
            <v>1.5198</v>
          </cell>
          <cell r="AV9303">
            <v>1.6055999999999999</v>
          </cell>
          <cell r="AW9303">
            <v>0.82315000000000005</v>
          </cell>
          <cell r="AX9303">
            <v>1.4711000000000001</v>
          </cell>
          <cell r="AY9303">
            <v>1.6013999999999999</v>
          </cell>
          <cell r="AZ9303">
            <v>0.66803000000000001</v>
          </cell>
          <cell r="BA9303">
            <v>1.5819000000000001</v>
          </cell>
          <cell r="BB9303">
            <v>1.4561999999999999</v>
          </cell>
          <cell r="BC9303">
            <v>1.5571999999999999</v>
          </cell>
          <cell r="BD9303">
            <v>1.4411</v>
          </cell>
          <cell r="BE9303">
            <v>0.33173999999999998</v>
          </cell>
          <cell r="BH9303">
            <v>1.3036000000000001</v>
          </cell>
        </row>
        <row r="9304">
          <cell r="Y9304">
            <v>0.88544</v>
          </cell>
          <cell r="Z9304">
            <v>1.4192</v>
          </cell>
          <cell r="AA9304">
            <v>1.7603</v>
          </cell>
          <cell r="AB9304">
            <v>1.2314000000000001</v>
          </cell>
          <cell r="AC9304">
            <v>1.6157999999999999</v>
          </cell>
          <cell r="AD9304">
            <v>1.3027</v>
          </cell>
          <cell r="AE9304">
            <v>1.1898</v>
          </cell>
          <cell r="AF9304">
            <v>1.1597999999999999</v>
          </cell>
          <cell r="AG9304">
            <v>1.4348000000000001</v>
          </cell>
          <cell r="AH9304">
            <v>1.4584999999999999</v>
          </cell>
          <cell r="AI9304">
            <v>2.004</v>
          </cell>
          <cell r="AJ9304">
            <v>1.3520000000000001</v>
          </cell>
          <cell r="AK9304">
            <v>1.4847999999999999</v>
          </cell>
          <cell r="AL9304">
            <v>1.2202999999999999</v>
          </cell>
          <cell r="AM9304">
            <v>1.5733999999999999</v>
          </cell>
          <cell r="AN9304">
            <v>2.3601000000000001</v>
          </cell>
          <cell r="AO9304">
            <v>1.3287</v>
          </cell>
          <cell r="AP9304">
            <v>1.4986999999999999</v>
          </cell>
          <cell r="AQ9304">
            <v>1.0256000000000001</v>
          </cell>
          <cell r="AR9304">
            <v>1.8920999999999999</v>
          </cell>
          <cell r="AS9304">
            <v>1.2306999999999999</v>
          </cell>
          <cell r="AT9304">
            <v>1.5648</v>
          </cell>
          <cell r="AU9304">
            <v>1.5804</v>
          </cell>
          <cell r="AV9304">
            <v>1.7737000000000001</v>
          </cell>
          <cell r="AW9304">
            <v>1.4056</v>
          </cell>
          <cell r="AX9304">
            <v>1.569</v>
          </cell>
          <cell r="AY9304">
            <v>1.5073000000000001</v>
          </cell>
          <cell r="AZ9304">
            <v>1.3841000000000001</v>
          </cell>
          <cell r="BA9304">
            <v>1.8536999999999999</v>
          </cell>
          <cell r="BB9304">
            <v>2.4422000000000001</v>
          </cell>
          <cell r="BC9304">
            <v>1.6943999999999999</v>
          </cell>
          <cell r="BD9304">
            <v>4.1938000000000004</v>
          </cell>
          <cell r="BE9304">
            <v>1.5369999999999999</v>
          </cell>
          <cell r="BF9304">
            <v>1.4433</v>
          </cell>
          <cell r="BG9304">
            <v>1.2763</v>
          </cell>
          <cell r="BH9304">
            <v>1.5642</v>
          </cell>
        </row>
        <row r="9306">
          <cell r="Y9306">
            <v>0.48992999999999998</v>
          </cell>
          <cell r="AQ9306">
            <v>0.79842000000000002</v>
          </cell>
          <cell r="AR9306">
            <v>0.96950000000000003</v>
          </cell>
          <cell r="AS9306">
            <v>0.98856999999999995</v>
          </cell>
          <cell r="AU9306">
            <v>0.71384000000000003</v>
          </cell>
          <cell r="AW9306">
            <v>0.64300000000000002</v>
          </cell>
          <cell r="AX9306">
            <v>0.49626999999999999</v>
          </cell>
          <cell r="AY9306">
            <v>0.56001000000000001</v>
          </cell>
          <cell r="AZ9306">
            <v>0.27750000000000002</v>
          </cell>
          <cell r="BA9306">
            <v>0.49887999999999999</v>
          </cell>
          <cell r="BC9306">
            <v>0.25096000000000002</v>
          </cell>
          <cell r="BD9306">
            <v>0.22284000000000001</v>
          </cell>
          <cell r="BE9306">
            <v>0.14641000000000001</v>
          </cell>
          <cell r="BH9306">
            <v>0.10667</v>
          </cell>
        </row>
        <row r="9307">
          <cell r="Y9307">
            <v>0.91762999999999995</v>
          </cell>
          <cell r="Z9307">
            <v>1.9782999999999999</v>
          </cell>
          <cell r="AA9307">
            <v>1.2535000000000001</v>
          </cell>
          <cell r="AB9307">
            <v>1.0373000000000001</v>
          </cell>
          <cell r="AD9307">
            <v>1.0857000000000001</v>
          </cell>
          <cell r="AF9307">
            <v>1.2254</v>
          </cell>
          <cell r="AG9307">
            <v>1.2121</v>
          </cell>
          <cell r="AI9307">
            <v>1.2012</v>
          </cell>
          <cell r="AJ9307">
            <v>1.1854</v>
          </cell>
          <cell r="AL9307">
            <v>1.0942000000000001</v>
          </cell>
          <cell r="AM9307">
            <v>1.1313</v>
          </cell>
          <cell r="AO9307">
            <v>0.91652999999999996</v>
          </cell>
          <cell r="AP9307">
            <v>1.0731999999999999</v>
          </cell>
          <cell r="AQ9307">
            <v>1.0615000000000001</v>
          </cell>
          <cell r="AR9307">
            <v>1.3302</v>
          </cell>
          <cell r="AS9307">
            <v>1.2298</v>
          </cell>
          <cell r="AT9307">
            <v>0.72450999999999999</v>
          </cell>
          <cell r="AU9307">
            <v>1.0650999999999999</v>
          </cell>
          <cell r="AV9307">
            <v>1.2514000000000001</v>
          </cell>
          <cell r="AY9307">
            <v>1.2544999999999999</v>
          </cell>
          <cell r="AZ9307">
            <v>1.1452</v>
          </cell>
          <cell r="BD9307">
            <v>1.1181000000000001</v>
          </cell>
          <cell r="BE9307">
            <v>1.2254</v>
          </cell>
          <cell r="BG9307">
            <v>0.86631999999999998</v>
          </cell>
          <cell r="BH9307">
            <v>0.95777000000000001</v>
          </cell>
        </row>
        <row r="9311">
          <cell r="Z9311">
            <v>1.2916000000000001</v>
          </cell>
          <cell r="AA9311">
            <v>1.4681</v>
          </cell>
          <cell r="AB9311">
            <v>1.0964</v>
          </cell>
          <cell r="AC9311">
            <v>1.1889000000000001</v>
          </cell>
          <cell r="AD9311">
            <v>0.89346999999999999</v>
          </cell>
          <cell r="AF9311">
            <v>0.84736999999999996</v>
          </cell>
          <cell r="AG9311">
            <v>0.86846999999999996</v>
          </cell>
          <cell r="AH9311">
            <v>0.63995000000000002</v>
          </cell>
          <cell r="AJ9311">
            <v>0.42418</v>
          </cell>
          <cell r="AK9311">
            <v>0.33635999999999999</v>
          </cell>
          <cell r="AL9311">
            <v>0.25054999999999999</v>
          </cell>
          <cell r="AM9311">
            <v>0.22844999999999999</v>
          </cell>
          <cell r="AN9311">
            <v>0.21426999999999999</v>
          </cell>
          <cell r="AO9311">
            <v>0.16163</v>
          </cell>
          <cell r="AP9311">
            <v>0.12376</v>
          </cell>
          <cell r="AQ9311">
            <v>1.0752999999999999</v>
          </cell>
          <cell r="AR9311">
            <v>1.4194</v>
          </cell>
          <cell r="AS9311">
            <v>1.0813999999999999</v>
          </cell>
          <cell r="AT9311">
            <v>1.0589</v>
          </cell>
          <cell r="AU9311">
            <v>1.1789000000000001</v>
          </cell>
          <cell r="AV9311">
            <v>1.0573999999999999</v>
          </cell>
          <cell r="AW9311">
            <v>0.77756999999999998</v>
          </cell>
          <cell r="AX9311">
            <v>0.87363999999999997</v>
          </cell>
          <cell r="AY9311">
            <v>0.82567999999999997</v>
          </cell>
          <cell r="AZ9311">
            <v>0.80828</v>
          </cell>
          <cell r="BB9311">
            <v>0.61553000000000002</v>
          </cell>
          <cell r="BC9311">
            <v>0.39534000000000002</v>
          </cell>
          <cell r="BD9311">
            <v>0.38206000000000001</v>
          </cell>
          <cell r="BE9311">
            <v>0.20780000000000001</v>
          </cell>
        </row>
        <row r="9313">
          <cell r="AC9313">
            <v>1.7791999999999999</v>
          </cell>
          <cell r="AQ9313">
            <v>1</v>
          </cell>
          <cell r="AZ9313">
            <v>1.6185</v>
          </cell>
        </row>
        <row r="9314">
          <cell r="Y9314">
            <v>0.74565000000000003</v>
          </cell>
          <cell r="Z9314">
            <v>1.2236</v>
          </cell>
          <cell r="AA9314">
            <v>1.2535000000000001</v>
          </cell>
          <cell r="AC9314">
            <v>1.2467999999999999</v>
          </cell>
          <cell r="AD9314">
            <v>0.75848000000000004</v>
          </cell>
          <cell r="AE9314">
            <v>1.2471000000000001</v>
          </cell>
          <cell r="AF9314">
            <v>1.1365000000000001</v>
          </cell>
          <cell r="AG9314">
            <v>1.4399</v>
          </cell>
          <cell r="AH9314">
            <v>1.1056999999999999</v>
          </cell>
          <cell r="AI9314">
            <v>1.0269999999999999</v>
          </cell>
          <cell r="AJ9314">
            <v>1.1927000000000001</v>
          </cell>
          <cell r="AK9314">
            <v>1.0916999999999999</v>
          </cell>
          <cell r="AL9314">
            <v>1.3178000000000001</v>
          </cell>
          <cell r="AM9314">
            <v>1.1578999999999999</v>
          </cell>
          <cell r="AN9314">
            <v>0.82698000000000005</v>
          </cell>
          <cell r="AO9314">
            <v>0.77153000000000005</v>
          </cell>
          <cell r="AP9314">
            <v>1.0731999999999999</v>
          </cell>
          <cell r="AQ9314">
            <v>1.0615000000000001</v>
          </cell>
          <cell r="AR9314">
            <v>1.3302</v>
          </cell>
          <cell r="AS9314">
            <v>1.2298</v>
          </cell>
          <cell r="AT9314">
            <v>0.72450999999999999</v>
          </cell>
          <cell r="AU9314">
            <v>1.0650999999999999</v>
          </cell>
          <cell r="AW9314">
            <v>1.2175</v>
          </cell>
          <cell r="AY9314">
            <v>1.2544999999999999</v>
          </cell>
          <cell r="AZ9314">
            <v>1.1452</v>
          </cell>
          <cell r="BC9314">
            <v>0.83579000000000003</v>
          </cell>
          <cell r="BD9314">
            <v>1.1181000000000001</v>
          </cell>
          <cell r="BE9314">
            <v>1.2254</v>
          </cell>
          <cell r="BF9314">
            <v>1.5667</v>
          </cell>
          <cell r="BG9314">
            <v>0.86631999999999998</v>
          </cell>
          <cell r="BH9314">
            <v>0.95777000000000001</v>
          </cell>
        </row>
        <row r="9315">
          <cell r="Y9315">
            <v>0.98894000000000004</v>
          </cell>
          <cell r="Z9315">
            <v>1.4326000000000001</v>
          </cell>
          <cell r="AA9315">
            <v>1.3759999999999999</v>
          </cell>
          <cell r="AB9315">
            <v>1.4179999999999999</v>
          </cell>
          <cell r="AC9315">
            <v>1.7750999999999999</v>
          </cell>
          <cell r="AD9315">
            <v>1.095</v>
          </cell>
          <cell r="AE9315">
            <v>1.5693999999999999</v>
          </cell>
          <cell r="AF9315">
            <v>1.4241999999999999</v>
          </cell>
          <cell r="AG9315">
            <v>1.4350000000000001</v>
          </cell>
          <cell r="AH9315">
            <v>1.4778</v>
          </cell>
          <cell r="AI9315">
            <v>0.97409000000000001</v>
          </cell>
          <cell r="AJ9315">
            <v>1.5532999999999999</v>
          </cell>
          <cell r="AK9315">
            <v>1.2806999999999999</v>
          </cell>
          <cell r="AL9315">
            <v>1.4826999999999999</v>
          </cell>
          <cell r="AM9315">
            <v>1.4309000000000001</v>
          </cell>
          <cell r="AN9315">
            <v>1.2471000000000001</v>
          </cell>
          <cell r="AO9315">
            <v>1.012</v>
          </cell>
          <cell r="AP9315">
            <v>1.0584</v>
          </cell>
          <cell r="AQ9315">
            <v>1.1429</v>
          </cell>
          <cell r="AR9315">
            <v>1.4103000000000001</v>
          </cell>
          <cell r="AT9315">
            <v>1.5213000000000001</v>
          </cell>
          <cell r="AU9315">
            <v>1.708</v>
          </cell>
          <cell r="AV9315">
            <v>1.6446000000000001</v>
          </cell>
          <cell r="AW9315">
            <v>1.6813</v>
          </cell>
          <cell r="AX9315">
            <v>1.3740000000000001</v>
          </cell>
          <cell r="AY9315">
            <v>1.2447999999999999</v>
          </cell>
          <cell r="AZ9315">
            <v>1.4622999999999999</v>
          </cell>
          <cell r="BA9315">
            <v>1.5293000000000001</v>
          </cell>
          <cell r="BB9315">
            <v>1.2604</v>
          </cell>
          <cell r="BC9315">
            <v>1.6041000000000001</v>
          </cell>
          <cell r="BD9315">
            <v>1.4325000000000001</v>
          </cell>
          <cell r="BE9315">
            <v>1.2359</v>
          </cell>
          <cell r="BF9315">
            <v>1.2243999999999999</v>
          </cell>
          <cell r="BG9315">
            <v>1.2686999999999999</v>
          </cell>
          <cell r="BH9315">
            <v>1.1431</v>
          </cell>
        </row>
        <row r="9317">
          <cell r="Y9317">
            <v>0.89900000000000002</v>
          </cell>
          <cell r="Z9317">
            <v>1.4240999999999999</v>
          </cell>
          <cell r="AA9317">
            <v>1.3759999999999999</v>
          </cell>
          <cell r="AB9317">
            <v>1.2314000000000001</v>
          </cell>
          <cell r="AC9317">
            <v>1.6402000000000001</v>
          </cell>
          <cell r="AD9317">
            <v>0.97565000000000002</v>
          </cell>
          <cell r="AF9317">
            <v>1.4214</v>
          </cell>
          <cell r="AG9317">
            <v>1.8969</v>
          </cell>
          <cell r="AH9317">
            <v>1.4078999999999999</v>
          </cell>
          <cell r="AI9317">
            <v>0.93555999999999995</v>
          </cell>
          <cell r="AJ9317">
            <v>1.6661999999999999</v>
          </cell>
          <cell r="AK9317">
            <v>1.2557</v>
          </cell>
          <cell r="AL9317">
            <v>1.5161</v>
          </cell>
          <cell r="AM9317">
            <v>1.4734</v>
          </cell>
          <cell r="AN9317">
            <v>1.2439</v>
          </cell>
          <cell r="AO9317">
            <v>0.97882000000000002</v>
          </cell>
          <cell r="AP9317">
            <v>1.0421</v>
          </cell>
          <cell r="AQ9317">
            <v>1.1429</v>
          </cell>
          <cell r="AT9317">
            <v>1.4174</v>
          </cell>
          <cell r="AU9317">
            <v>1.708</v>
          </cell>
          <cell r="AV9317">
            <v>1.6446000000000001</v>
          </cell>
          <cell r="AW9317">
            <v>1.6813</v>
          </cell>
          <cell r="AX9317">
            <v>1.3740000000000001</v>
          </cell>
          <cell r="AY9317">
            <v>1.2345999999999999</v>
          </cell>
          <cell r="AZ9317">
            <v>1.4622999999999999</v>
          </cell>
          <cell r="BA9317">
            <v>1.5293000000000001</v>
          </cell>
          <cell r="BB9317">
            <v>1.2604</v>
          </cell>
          <cell r="BC9317">
            <v>1.6041000000000001</v>
          </cell>
          <cell r="BD9317">
            <v>1.4325000000000001</v>
          </cell>
          <cell r="BE9317">
            <v>1.2359</v>
          </cell>
          <cell r="BF9317">
            <v>1.2243999999999999</v>
          </cell>
          <cell r="BG9317">
            <v>1.2686999999999999</v>
          </cell>
          <cell r="BH9317">
            <v>1.1523000000000001</v>
          </cell>
        </row>
        <row r="9318">
          <cell r="Y9318">
            <v>0.97972000000000004</v>
          </cell>
          <cell r="Z9318">
            <v>1.5589999999999999</v>
          </cell>
          <cell r="AA9318">
            <v>1.4064000000000001</v>
          </cell>
          <cell r="AB9318">
            <v>1.5378000000000001</v>
          </cell>
          <cell r="AC9318">
            <v>1.3502000000000001</v>
          </cell>
          <cell r="AD9318">
            <v>1.0321</v>
          </cell>
          <cell r="AE9318">
            <v>1.2038</v>
          </cell>
          <cell r="AF9318">
            <v>1.0088999999999999</v>
          </cell>
          <cell r="AG9318">
            <v>1.0839000000000001</v>
          </cell>
          <cell r="AH9318">
            <v>1.0923</v>
          </cell>
          <cell r="AI9318">
            <v>0.92291000000000001</v>
          </cell>
          <cell r="AJ9318">
            <v>0.74753000000000003</v>
          </cell>
          <cell r="AL9318">
            <v>0.92544000000000004</v>
          </cell>
          <cell r="AM9318">
            <v>0.99819999999999998</v>
          </cell>
          <cell r="AN9318">
            <v>0.71326999999999996</v>
          </cell>
          <cell r="AO9318">
            <v>0.59511000000000003</v>
          </cell>
          <cell r="AP9318">
            <v>0.79171000000000002</v>
          </cell>
          <cell r="AQ9318">
            <v>0.99929999999999997</v>
          </cell>
          <cell r="AS9318">
            <v>1.9517</v>
          </cell>
          <cell r="AT9318">
            <v>1.6467000000000001</v>
          </cell>
          <cell r="AU9318">
            <v>1.2997000000000001</v>
          </cell>
          <cell r="AV9318">
            <v>1.5631999999999999</v>
          </cell>
          <cell r="AW9318">
            <v>1.0825</v>
          </cell>
          <cell r="AY9318">
            <v>1.1544000000000001</v>
          </cell>
          <cell r="AZ9318">
            <v>1.1901999999999999</v>
          </cell>
          <cell r="BA9318">
            <v>1.2003999999999999</v>
          </cell>
          <cell r="BB9318">
            <v>1.3602000000000001</v>
          </cell>
          <cell r="BC9318">
            <v>1.0892999999999999</v>
          </cell>
          <cell r="BD9318">
            <v>0.95047999999999999</v>
          </cell>
          <cell r="BE9318">
            <v>0.94142999999999999</v>
          </cell>
          <cell r="BF9318">
            <v>0.84345000000000003</v>
          </cell>
          <cell r="BG9318">
            <v>0.99187000000000003</v>
          </cell>
          <cell r="BH9318">
            <v>0.94898000000000005</v>
          </cell>
        </row>
        <row r="9321">
          <cell r="Y9321">
            <v>0.80584</v>
          </cell>
          <cell r="Z9321">
            <v>0.99058999999999997</v>
          </cell>
          <cell r="AA9321">
            <v>1.0871</v>
          </cell>
          <cell r="AB9321">
            <v>0.80722000000000005</v>
          </cell>
          <cell r="AC9321">
            <v>1.0913999999999999</v>
          </cell>
          <cell r="AD9321">
            <v>1.0327999999999999</v>
          </cell>
          <cell r="AE9321">
            <v>1.1565000000000001</v>
          </cell>
          <cell r="AF9321">
            <v>0.71355999999999997</v>
          </cell>
          <cell r="AG9321">
            <v>1.0992999999999999</v>
          </cell>
          <cell r="AH9321">
            <v>1.2737000000000001</v>
          </cell>
          <cell r="AI9321">
            <v>0.95104</v>
          </cell>
          <cell r="AJ9321">
            <v>0.89771999999999996</v>
          </cell>
          <cell r="AK9321">
            <v>0.64873999999999998</v>
          </cell>
          <cell r="AL9321">
            <v>0.84902</v>
          </cell>
          <cell r="AM9321">
            <v>0.62219000000000002</v>
          </cell>
          <cell r="AN9321">
            <v>0.60955000000000004</v>
          </cell>
          <cell r="AO9321">
            <v>0.44535999999999998</v>
          </cell>
          <cell r="AP9321">
            <v>0.47428999999999999</v>
          </cell>
          <cell r="AR9321">
            <v>1.0229999999999999</v>
          </cell>
          <cell r="AS9321">
            <v>0.93462000000000001</v>
          </cell>
          <cell r="AT9321">
            <v>0.99365000000000003</v>
          </cell>
          <cell r="AU9321">
            <v>1.0439000000000001</v>
          </cell>
          <cell r="AV9321">
            <v>1.0589999999999999</v>
          </cell>
          <cell r="AW9321">
            <v>0.85629999999999995</v>
          </cell>
          <cell r="AX9321">
            <v>1.085</v>
          </cell>
          <cell r="AY9321">
            <v>1.0063</v>
          </cell>
          <cell r="AZ9321">
            <v>0.70409999999999995</v>
          </cell>
          <cell r="BA9321">
            <v>0.65044000000000002</v>
          </cell>
          <cell r="BB9321">
            <v>0.78754000000000002</v>
          </cell>
          <cell r="BC9321">
            <v>0.89134999999999998</v>
          </cell>
          <cell r="BD9321">
            <v>0.87787000000000004</v>
          </cell>
          <cell r="BE9321">
            <v>0.82335000000000003</v>
          </cell>
          <cell r="BF9321">
            <v>0.62595999999999996</v>
          </cell>
          <cell r="BG9321">
            <v>0.50749999999999995</v>
          </cell>
          <cell r="BH9321">
            <v>0.51880999999999999</v>
          </cell>
        </row>
        <row r="9322">
          <cell r="AT9322">
            <v>0.78461000000000003</v>
          </cell>
          <cell r="AZ9322">
            <v>0.89537999999999995</v>
          </cell>
        </row>
        <row r="9323">
          <cell r="Y9323">
            <v>1.1012</v>
          </cell>
          <cell r="Z9323">
            <v>0.95853999999999995</v>
          </cell>
          <cell r="AB9323">
            <v>0.90949999999999998</v>
          </cell>
          <cell r="AC9323">
            <v>1.0343</v>
          </cell>
          <cell r="AD9323">
            <v>0.83728999999999998</v>
          </cell>
          <cell r="AE9323">
            <v>0.89226000000000005</v>
          </cell>
          <cell r="AF9323">
            <v>0.84897999999999996</v>
          </cell>
          <cell r="AG9323">
            <v>0.89044000000000001</v>
          </cell>
          <cell r="AH9323">
            <v>0.92257999999999996</v>
          </cell>
          <cell r="AI9323">
            <v>0.76495000000000002</v>
          </cell>
          <cell r="AJ9323">
            <v>0.50419999999999998</v>
          </cell>
          <cell r="AL9323">
            <v>0.82826999999999995</v>
          </cell>
          <cell r="AM9323">
            <v>0.79862999999999995</v>
          </cell>
          <cell r="AO9323">
            <v>0.63119000000000003</v>
          </cell>
          <cell r="AP9323">
            <v>0.64710000000000001</v>
          </cell>
          <cell r="AR9323">
            <v>1.1718</v>
          </cell>
          <cell r="AS9323">
            <v>1.0620000000000001</v>
          </cell>
          <cell r="AU9323">
            <v>0.83638999999999997</v>
          </cell>
          <cell r="AV9323">
            <v>0.99219999999999997</v>
          </cell>
          <cell r="AW9323">
            <v>0.76024000000000003</v>
          </cell>
          <cell r="AX9323">
            <v>0.83608000000000005</v>
          </cell>
          <cell r="AY9323">
            <v>0.88022999999999996</v>
          </cell>
          <cell r="AZ9323">
            <v>0.96318999999999999</v>
          </cell>
          <cell r="BA9323">
            <v>0.84299999999999997</v>
          </cell>
          <cell r="BB9323">
            <v>0.77898999999999996</v>
          </cell>
          <cell r="BC9323">
            <v>0.84045000000000003</v>
          </cell>
          <cell r="BD9323">
            <v>0.75099000000000005</v>
          </cell>
          <cell r="BE9323">
            <v>0.83982000000000001</v>
          </cell>
          <cell r="BF9323">
            <v>0.77036000000000004</v>
          </cell>
          <cell r="BG9323">
            <v>0.70430000000000004</v>
          </cell>
        </row>
        <row r="9324">
          <cell r="AM9324">
            <v>0.62810999999999995</v>
          </cell>
          <cell r="AN9324">
            <v>0.70633000000000001</v>
          </cell>
          <cell r="AT9324">
            <v>0.99034999999999995</v>
          </cell>
          <cell r="AW9324">
            <v>0.73085</v>
          </cell>
        </row>
        <row r="9325">
          <cell r="Z9325">
            <v>0.87331999999999999</v>
          </cell>
          <cell r="AA9325">
            <v>1.0187999999999999</v>
          </cell>
          <cell r="AB9325">
            <v>1.2040999999999999</v>
          </cell>
          <cell r="AC9325">
            <v>1.1376999999999999</v>
          </cell>
          <cell r="AD9325">
            <v>1.0766</v>
          </cell>
          <cell r="AE9325">
            <v>1.4379</v>
          </cell>
          <cell r="AF9325">
            <v>0.79576999999999998</v>
          </cell>
          <cell r="AG9325">
            <v>1.1593</v>
          </cell>
          <cell r="AH9325">
            <v>0.91698999999999997</v>
          </cell>
          <cell r="AI9325">
            <v>0.92264999999999997</v>
          </cell>
          <cell r="AJ9325">
            <v>0.85290999999999995</v>
          </cell>
          <cell r="AK9325">
            <v>1.1869000000000001</v>
          </cell>
          <cell r="AL9325">
            <v>0.98956</v>
          </cell>
          <cell r="AM9325">
            <v>0.62046000000000001</v>
          </cell>
          <cell r="AN9325">
            <v>0.90120999999999996</v>
          </cell>
          <cell r="AO9325">
            <v>0.90305000000000002</v>
          </cell>
          <cell r="AP9325">
            <v>0.81033999999999995</v>
          </cell>
          <cell r="AQ9325">
            <v>1.5457000000000001</v>
          </cell>
          <cell r="AR9325">
            <v>1.2281</v>
          </cell>
          <cell r="AS9325">
            <v>0.96506999999999998</v>
          </cell>
          <cell r="AT9325">
            <v>0.90236000000000005</v>
          </cell>
          <cell r="AU9325">
            <v>1.0065</v>
          </cell>
          <cell r="AV9325">
            <v>1.1396999999999999</v>
          </cell>
          <cell r="AW9325">
            <v>0.79303999999999997</v>
          </cell>
          <cell r="AX9325">
            <v>0.93481999999999998</v>
          </cell>
          <cell r="AY9325">
            <v>1.0226999999999999</v>
          </cell>
          <cell r="AZ9325">
            <v>1.3602000000000001</v>
          </cell>
          <cell r="BA9325">
            <v>1.0671999999999999</v>
          </cell>
          <cell r="BB9325">
            <v>0.79774</v>
          </cell>
          <cell r="BC9325">
            <v>1.1700999999999999</v>
          </cell>
          <cell r="BD9325">
            <v>1.0464</v>
          </cell>
          <cell r="BE9325">
            <v>0.90210999999999997</v>
          </cell>
          <cell r="BF9325">
            <v>0.88112000000000001</v>
          </cell>
          <cell r="BG9325">
            <v>1.0347</v>
          </cell>
          <cell r="BH9325">
            <v>0.78051999999999999</v>
          </cell>
        </row>
        <row r="9326">
          <cell r="AM9326">
            <v>1.1557999999999999</v>
          </cell>
        </row>
        <row r="9327">
          <cell r="Y9327">
            <v>0.76951999999999998</v>
          </cell>
          <cell r="Z9327">
            <v>1.5266999999999999</v>
          </cell>
          <cell r="AA9327">
            <v>1.6272</v>
          </cell>
          <cell r="AB9327">
            <v>1.6648000000000001</v>
          </cell>
          <cell r="AC9327">
            <v>1.6294</v>
          </cell>
          <cell r="AD9327">
            <v>1.6434</v>
          </cell>
          <cell r="AE9327">
            <v>1.667</v>
          </cell>
          <cell r="AF9327">
            <v>1.7163999999999999</v>
          </cell>
          <cell r="AG9327">
            <v>1.4135</v>
          </cell>
          <cell r="AH9327">
            <v>1.6127</v>
          </cell>
          <cell r="AI9327">
            <v>1.6372</v>
          </cell>
          <cell r="AJ9327">
            <v>1.6783999999999999</v>
          </cell>
          <cell r="AK9327">
            <v>1.5862000000000001</v>
          </cell>
          <cell r="AL9327">
            <v>1.5350999999999999</v>
          </cell>
          <cell r="AM9327">
            <v>1.7667999999999999</v>
          </cell>
          <cell r="AN9327">
            <v>1.5207999999999999</v>
          </cell>
          <cell r="AO9327">
            <v>1.6578999999999999</v>
          </cell>
          <cell r="AP9327">
            <v>1.5665</v>
          </cell>
          <cell r="AQ9327">
            <v>0.86270000000000002</v>
          </cell>
          <cell r="AR9327">
            <v>2.5735000000000001</v>
          </cell>
          <cell r="AS9327">
            <v>2.3088000000000002</v>
          </cell>
          <cell r="AT9327">
            <v>2.4466000000000001</v>
          </cell>
          <cell r="AU9327">
            <v>2.3794</v>
          </cell>
          <cell r="AV9327">
            <v>2.2320000000000002</v>
          </cell>
          <cell r="AW9327">
            <v>2.2549999999999999</v>
          </cell>
          <cell r="AX9327">
            <v>2.0991</v>
          </cell>
          <cell r="AY9327">
            <v>2.2113</v>
          </cell>
          <cell r="AZ9327">
            <v>2.1160999999999999</v>
          </cell>
          <cell r="BA9327">
            <v>2.2435999999999998</v>
          </cell>
          <cell r="BB9327">
            <v>2.0552000000000001</v>
          </cell>
          <cell r="BC9327">
            <v>2.3309000000000002</v>
          </cell>
          <cell r="BD9327">
            <v>2.2305999999999999</v>
          </cell>
          <cell r="BE9327">
            <v>2.4138999999999999</v>
          </cell>
          <cell r="BF9327">
            <v>2.4222999999999999</v>
          </cell>
          <cell r="BG9327">
            <v>2.4554</v>
          </cell>
          <cell r="BH9327">
            <v>2.4685999999999999</v>
          </cell>
        </row>
        <row r="9328">
          <cell r="Y9328">
            <v>0.93437000000000003</v>
          </cell>
          <cell r="Z9328">
            <v>1.4483999999999999</v>
          </cell>
          <cell r="AA9328">
            <v>1.5265</v>
          </cell>
          <cell r="AB9328">
            <v>1.4643999999999999</v>
          </cell>
          <cell r="AC9328">
            <v>1.5472999999999999</v>
          </cell>
          <cell r="AD9328">
            <v>1.5113000000000001</v>
          </cell>
          <cell r="AE9328">
            <v>1.5064</v>
          </cell>
          <cell r="AF9328">
            <v>1.4741</v>
          </cell>
          <cell r="AG9328">
            <v>1.4756</v>
          </cell>
          <cell r="AH9328">
            <v>1.4064000000000001</v>
          </cell>
          <cell r="AI9328">
            <v>1.4564999999999999</v>
          </cell>
          <cell r="AJ9328">
            <v>1.5115000000000001</v>
          </cell>
          <cell r="AK9328">
            <v>1.4987999999999999</v>
          </cell>
          <cell r="AL9328">
            <v>1.5230999999999999</v>
          </cell>
          <cell r="AM9328">
            <v>1.6573</v>
          </cell>
          <cell r="AN9328">
            <v>1.4455</v>
          </cell>
          <cell r="AO9328">
            <v>1.4472</v>
          </cell>
          <cell r="AP9328">
            <v>1.4789000000000001</v>
          </cell>
          <cell r="AQ9328">
            <v>1.0242</v>
          </cell>
          <cell r="AR9328">
            <v>2.1564000000000001</v>
          </cell>
          <cell r="AS9328">
            <v>1.9398</v>
          </cell>
          <cell r="AT9328">
            <v>1.9208000000000001</v>
          </cell>
          <cell r="AU9328">
            <v>2.1221999999999999</v>
          </cell>
          <cell r="AV9328">
            <v>1.9375</v>
          </cell>
          <cell r="AW9328">
            <v>1.6176999999999999</v>
          </cell>
          <cell r="AX9328">
            <v>1.8768</v>
          </cell>
          <cell r="AY9328">
            <v>1.9376</v>
          </cell>
          <cell r="AZ9328">
            <v>1.8979999999999999</v>
          </cell>
          <cell r="BA9328">
            <v>1.9157</v>
          </cell>
          <cell r="BB9328">
            <v>1.9599</v>
          </cell>
          <cell r="BC9328">
            <v>1.9722</v>
          </cell>
          <cell r="BD9328">
            <v>1.9354</v>
          </cell>
          <cell r="BE9328">
            <v>1.8928</v>
          </cell>
          <cell r="BF9328">
            <v>1.9097</v>
          </cell>
          <cell r="BG9328">
            <v>1.9430000000000001</v>
          </cell>
          <cell r="BH9328">
            <v>2.0718999999999999</v>
          </cell>
        </row>
        <row r="9329">
          <cell r="Y9329">
            <v>0.98041</v>
          </cell>
          <cell r="Z9329">
            <v>0.97653000000000001</v>
          </cell>
          <cell r="AA9329">
            <v>0.94286999999999999</v>
          </cell>
          <cell r="AB9329">
            <v>0.96518999999999999</v>
          </cell>
          <cell r="AC9329">
            <v>0.94625000000000004</v>
          </cell>
          <cell r="AD9329">
            <v>0.96645000000000003</v>
          </cell>
          <cell r="AE9329">
            <v>0.84936</v>
          </cell>
          <cell r="AF9329">
            <v>0.77058000000000004</v>
          </cell>
          <cell r="AG9329">
            <v>0.74929000000000001</v>
          </cell>
          <cell r="AH9329">
            <v>0.69279000000000002</v>
          </cell>
          <cell r="AI9329">
            <v>0.68469000000000002</v>
          </cell>
          <cell r="AJ9329">
            <v>0.65095999999999998</v>
          </cell>
          <cell r="AK9329">
            <v>0.55262999999999995</v>
          </cell>
          <cell r="AL9329">
            <v>0.52385000000000004</v>
          </cell>
          <cell r="AM9329">
            <v>0.53703000000000001</v>
          </cell>
          <cell r="AN9329">
            <v>0.42180000000000001</v>
          </cell>
          <cell r="AO9329">
            <v>0.37705</v>
          </cell>
          <cell r="AP9329">
            <v>0.39068999999999998</v>
          </cell>
          <cell r="AQ9329">
            <v>0.99495999999999996</v>
          </cell>
          <cell r="AR9329">
            <v>1.0518000000000001</v>
          </cell>
          <cell r="AS9329">
            <v>1.0357000000000001</v>
          </cell>
          <cell r="AT9329">
            <v>0.97809000000000001</v>
          </cell>
          <cell r="AU9329">
            <v>0.95543999999999996</v>
          </cell>
          <cell r="AV9329">
            <v>0.82421999999999995</v>
          </cell>
          <cell r="AW9329">
            <v>0.62648000000000004</v>
          </cell>
          <cell r="AX9329">
            <v>0.72748000000000002</v>
          </cell>
          <cell r="AY9329">
            <v>0.66964999999999997</v>
          </cell>
          <cell r="AZ9329">
            <v>0.68535000000000001</v>
          </cell>
          <cell r="BA9329">
            <v>0.65268999999999999</v>
          </cell>
          <cell r="BB9329">
            <v>0.59950000000000003</v>
          </cell>
          <cell r="BC9329">
            <v>0.54357</v>
          </cell>
          <cell r="BD9329">
            <v>0.52466000000000002</v>
          </cell>
          <cell r="BE9329">
            <v>0.47045999999999999</v>
          </cell>
          <cell r="BF9329">
            <v>0.41222999999999999</v>
          </cell>
          <cell r="BG9329">
            <v>0.35024</v>
          </cell>
          <cell r="BH9329">
            <v>0.32680999999999999</v>
          </cell>
        </row>
        <row r="9330">
          <cell r="AC9330">
            <v>0.70060999999999996</v>
          </cell>
          <cell r="AF9330">
            <v>0.43919999999999998</v>
          </cell>
          <cell r="AJ9330">
            <v>0.1406</v>
          </cell>
          <cell r="AK9330">
            <v>0.10982</v>
          </cell>
          <cell r="AM9330">
            <v>2.2233999999999998</v>
          </cell>
        </row>
        <row r="9331">
          <cell r="Y9331">
            <v>0.91698000000000002</v>
          </cell>
          <cell r="Z9331">
            <v>0.91408999999999996</v>
          </cell>
          <cell r="AA9331">
            <v>1.0428999999999999</v>
          </cell>
          <cell r="AB9331">
            <v>1.1657999999999999</v>
          </cell>
          <cell r="AC9331">
            <v>1.3373999999999999</v>
          </cell>
          <cell r="AD9331">
            <v>1.218</v>
          </cell>
          <cell r="AE9331">
            <v>1.4752000000000001</v>
          </cell>
          <cell r="AF9331">
            <v>1.6986000000000001</v>
          </cell>
          <cell r="AG9331">
            <v>1.6856</v>
          </cell>
          <cell r="AH9331">
            <v>1.7769999999999999</v>
          </cell>
          <cell r="AI9331">
            <v>1.7246999999999999</v>
          </cell>
          <cell r="AJ9331">
            <v>1.9490000000000001</v>
          </cell>
          <cell r="AK9331">
            <v>1.7455000000000001</v>
          </cell>
          <cell r="AL9331">
            <v>1.9097999999999999</v>
          </cell>
          <cell r="AM9331">
            <v>2.3704999999999998</v>
          </cell>
          <cell r="AN9331">
            <v>1.6526000000000001</v>
          </cell>
          <cell r="AO9331">
            <v>1.8675999999999999</v>
          </cell>
          <cell r="AP9331">
            <v>1.6957</v>
          </cell>
          <cell r="AQ9331">
            <v>0.98743000000000003</v>
          </cell>
          <cell r="AR9331">
            <v>1.2237</v>
          </cell>
          <cell r="AS9331">
            <v>1.2685</v>
          </cell>
          <cell r="AT9331">
            <v>1.1751</v>
          </cell>
          <cell r="AU9331">
            <v>1.3331</v>
          </cell>
          <cell r="AV9331">
            <v>1.5478000000000001</v>
          </cell>
          <cell r="AW9331">
            <v>1.2164999999999999</v>
          </cell>
          <cell r="AX9331">
            <v>1.6748000000000001</v>
          </cell>
          <cell r="AY9331">
            <v>1.8972</v>
          </cell>
          <cell r="AZ9331">
            <v>2.0888</v>
          </cell>
          <cell r="BA9331">
            <v>2.1879</v>
          </cell>
          <cell r="BB9331">
            <v>2.3348</v>
          </cell>
          <cell r="BC9331">
            <v>2.4216000000000002</v>
          </cell>
          <cell r="BD9331">
            <v>2.1979000000000002</v>
          </cell>
          <cell r="BE9331">
            <v>2.2930000000000001</v>
          </cell>
          <cell r="BF9331">
            <v>2.2277999999999998</v>
          </cell>
          <cell r="BG9331">
            <v>2.0798000000000001</v>
          </cell>
          <cell r="BH9331">
            <v>2.0407999999999999</v>
          </cell>
        </row>
        <row r="9332">
          <cell r="Y9332">
            <v>0.84555999999999998</v>
          </cell>
          <cell r="Z9332">
            <v>0.36603999999999998</v>
          </cell>
          <cell r="AA9332">
            <v>0.35965999999999998</v>
          </cell>
          <cell r="AB9332">
            <v>0.26801999999999998</v>
          </cell>
          <cell r="AC9332">
            <v>0.26635999999999999</v>
          </cell>
          <cell r="AD9332">
            <v>0.20380000000000001</v>
          </cell>
          <cell r="AE9332">
            <v>0.14666999999999999</v>
          </cell>
          <cell r="AF9332">
            <v>0.11774999999999999</v>
          </cell>
          <cell r="AG9332">
            <v>0.10077</v>
          </cell>
          <cell r="AH9332">
            <v>6.8597000000000005E-2</v>
          </cell>
          <cell r="AI9332">
            <v>5.6426999999999998E-2</v>
          </cell>
          <cell r="AJ9332">
            <v>5.1964000000000003E-2</v>
          </cell>
          <cell r="AK9332">
            <v>4.9542000000000003E-2</v>
          </cell>
          <cell r="AL9332">
            <v>4.2236000000000003E-2</v>
          </cell>
          <cell r="AM9332">
            <v>4.3087E-2</v>
          </cell>
          <cell r="AN9332">
            <v>3.0418000000000001E-2</v>
          </cell>
          <cell r="AO9332">
            <v>2.7389E-2</v>
          </cell>
          <cell r="AP9332">
            <v>3.2766999999999998E-2</v>
          </cell>
          <cell r="AQ9332">
            <v>0.98089000000000004</v>
          </cell>
          <cell r="AR9332">
            <v>0.38072</v>
          </cell>
          <cell r="AS9332">
            <v>0.25640000000000002</v>
          </cell>
          <cell r="AT9332">
            <v>0.30381000000000002</v>
          </cell>
          <cell r="AU9332">
            <v>0.20477999999999999</v>
          </cell>
          <cell r="AV9332">
            <v>0.25115999999999999</v>
          </cell>
          <cell r="AW9332">
            <v>0.15243999999999999</v>
          </cell>
          <cell r="AX9332">
            <v>0.14232</v>
          </cell>
          <cell r="AY9332">
            <v>9.2730999999999994E-2</v>
          </cell>
          <cell r="AZ9332">
            <v>8.4366999999999998E-2</v>
          </cell>
          <cell r="BA9332">
            <v>8.1071000000000004E-2</v>
          </cell>
          <cell r="BB9332">
            <v>7.3953000000000005E-2</v>
          </cell>
          <cell r="BC9332">
            <v>3.3869000000000003E-2</v>
          </cell>
          <cell r="BD9332">
            <v>4.6587999999999997E-2</v>
          </cell>
          <cell r="BE9332">
            <v>2.2475999999999999E-2</v>
          </cell>
          <cell r="BF9332">
            <v>3.6276999999999997E-2</v>
          </cell>
          <cell r="BG9332">
            <v>3.2495999999999997E-2</v>
          </cell>
          <cell r="BH9332">
            <v>3.5291999999999997E-2</v>
          </cell>
        </row>
        <row r="9333">
          <cell r="Y9333">
            <v>0.79478000000000004</v>
          </cell>
          <cell r="Z9333">
            <v>0.87365000000000004</v>
          </cell>
          <cell r="AA9333">
            <v>0.86677000000000004</v>
          </cell>
          <cell r="AB9333">
            <v>0.89224999999999999</v>
          </cell>
          <cell r="AC9333">
            <v>0.86414000000000002</v>
          </cell>
          <cell r="AD9333">
            <v>0.73190999999999995</v>
          </cell>
          <cell r="AE9333">
            <v>0.64895999999999998</v>
          </cell>
          <cell r="AF9333">
            <v>0.6714</v>
          </cell>
          <cell r="AG9333">
            <v>0.67373000000000005</v>
          </cell>
          <cell r="AH9333">
            <v>0.56718999999999997</v>
          </cell>
          <cell r="AI9333">
            <v>0.48710999999999999</v>
          </cell>
          <cell r="AJ9333">
            <v>0.45480999999999999</v>
          </cell>
          <cell r="AK9333">
            <v>0.39584000000000003</v>
          </cell>
          <cell r="AL9333">
            <v>0.38412000000000002</v>
          </cell>
          <cell r="AM9333">
            <v>0.40090999999999999</v>
          </cell>
          <cell r="AN9333">
            <v>0.29104999999999998</v>
          </cell>
          <cell r="AO9333">
            <v>0.27556000000000003</v>
          </cell>
          <cell r="AP9333">
            <v>0.26884000000000002</v>
          </cell>
          <cell r="AQ9333">
            <v>0.77878999999999998</v>
          </cell>
          <cell r="AR9333">
            <v>0.51073000000000002</v>
          </cell>
          <cell r="AS9333">
            <v>0.59069000000000005</v>
          </cell>
          <cell r="AT9333">
            <v>0.53713999999999995</v>
          </cell>
          <cell r="AU9333">
            <v>0.63356999999999997</v>
          </cell>
          <cell r="AV9333">
            <v>0.88721000000000005</v>
          </cell>
          <cell r="AW9333">
            <v>0.58669000000000004</v>
          </cell>
          <cell r="AX9333">
            <v>0.45429000000000003</v>
          </cell>
          <cell r="AY9333">
            <v>0.65991</v>
          </cell>
          <cell r="AZ9333">
            <v>0.54044999999999999</v>
          </cell>
          <cell r="BA9333">
            <v>0.37519999999999998</v>
          </cell>
          <cell r="BB9333">
            <v>0.37265999999999999</v>
          </cell>
          <cell r="BC9333">
            <v>0.23064000000000001</v>
          </cell>
          <cell r="BD9333">
            <v>0.31280999999999998</v>
          </cell>
          <cell r="BE9333">
            <v>0.34348000000000001</v>
          </cell>
          <cell r="BF9333">
            <v>0.31173000000000001</v>
          </cell>
          <cell r="BG9333">
            <v>0.26424999999999998</v>
          </cell>
          <cell r="BH9333">
            <v>0.24129999999999999</v>
          </cell>
        </row>
        <row r="9334">
          <cell r="Y9334">
            <v>0.93183000000000005</v>
          </cell>
          <cell r="Z9334">
            <v>1.0434000000000001</v>
          </cell>
          <cell r="AA9334">
            <v>1.6427</v>
          </cell>
          <cell r="AB9334">
            <v>1.3611</v>
          </cell>
          <cell r="AC9334">
            <v>1.5327999999999999</v>
          </cell>
          <cell r="AD9334">
            <v>1.554</v>
          </cell>
          <cell r="AG9334">
            <v>1.3878999999999999</v>
          </cell>
          <cell r="AH9334">
            <v>1.4428000000000001</v>
          </cell>
          <cell r="AJ9334">
            <v>1.5115000000000001</v>
          </cell>
          <cell r="AL9334">
            <v>1.5432999999999999</v>
          </cell>
          <cell r="AM9334">
            <v>1.6268</v>
          </cell>
          <cell r="AN9334">
            <v>1.4125000000000001</v>
          </cell>
          <cell r="AO9334">
            <v>0.47561999999999999</v>
          </cell>
          <cell r="AP9334">
            <v>1.4528000000000001</v>
          </cell>
          <cell r="AT9334">
            <v>1.8358000000000001</v>
          </cell>
          <cell r="AV9334">
            <v>1.7898000000000001</v>
          </cell>
          <cell r="AW9334">
            <v>1.8168</v>
          </cell>
          <cell r="BA9334">
            <v>1.8254999999999999</v>
          </cell>
          <cell r="BG9334">
            <v>1.9137999999999999</v>
          </cell>
          <cell r="BH9334">
            <v>1.8379000000000001</v>
          </cell>
        </row>
        <row r="9337">
          <cell r="AA9337">
            <v>2.0663999999999998</v>
          </cell>
          <cell r="AB9337">
            <v>0.82974000000000003</v>
          </cell>
        </row>
        <row r="9342">
          <cell r="AE9342">
            <v>0.73211000000000004</v>
          </cell>
          <cell r="AQ9342">
            <v>0.76820999999999995</v>
          </cell>
          <cell r="AR9342">
            <v>1.0226999999999999</v>
          </cell>
          <cell r="AT9342">
            <v>1.129</v>
          </cell>
          <cell r="AU9342">
            <v>0.62648999999999999</v>
          </cell>
          <cell r="AV9342">
            <v>1.1195999999999999</v>
          </cell>
          <cell r="AZ9342">
            <v>0.71130000000000004</v>
          </cell>
          <cell r="BB9342">
            <v>0.29881000000000002</v>
          </cell>
          <cell r="BC9342">
            <v>0.15106</v>
          </cell>
        </row>
        <row r="9343">
          <cell r="Y9343">
            <v>0.92290000000000005</v>
          </cell>
          <cell r="Z9343">
            <v>0.37292999999999998</v>
          </cell>
          <cell r="AA9343">
            <v>0.53105999999999998</v>
          </cell>
          <cell r="AB9343">
            <v>0.40164</v>
          </cell>
          <cell r="AC9343">
            <v>0.37863000000000002</v>
          </cell>
          <cell r="AD9343">
            <v>0.28561999999999999</v>
          </cell>
          <cell r="AE9343">
            <v>0.20449999999999999</v>
          </cell>
          <cell r="AG9343">
            <v>0.17348</v>
          </cell>
          <cell r="AQ9343">
            <v>1.21</v>
          </cell>
          <cell r="AR9343">
            <v>0.46905999999999998</v>
          </cell>
          <cell r="AS9343">
            <v>0.35802</v>
          </cell>
          <cell r="AU9343">
            <v>0.31555</v>
          </cell>
          <cell r="AV9343">
            <v>0.34872999999999998</v>
          </cell>
        </row>
        <row r="9346">
          <cell r="Y9346">
            <v>0.71380999999999994</v>
          </cell>
          <cell r="Z9346">
            <v>1.0326</v>
          </cell>
          <cell r="AA9346">
            <v>1.2170000000000001</v>
          </cell>
          <cell r="AB9346">
            <v>0.87297000000000002</v>
          </cell>
          <cell r="AC9346">
            <v>0.94691999999999998</v>
          </cell>
          <cell r="AD9346">
            <v>1.0127999999999999</v>
          </cell>
          <cell r="AE9346">
            <v>0.88361000000000001</v>
          </cell>
          <cell r="AF9346">
            <v>0.69320000000000004</v>
          </cell>
          <cell r="AG9346">
            <v>0.79671999999999998</v>
          </cell>
          <cell r="AH9346">
            <v>0.62041999999999997</v>
          </cell>
          <cell r="AI9346">
            <v>0.80757999999999996</v>
          </cell>
          <cell r="AJ9346">
            <v>0.58125000000000004</v>
          </cell>
          <cell r="AK9346">
            <v>0.69469999999999998</v>
          </cell>
          <cell r="AM9346">
            <v>0.43968000000000002</v>
          </cell>
          <cell r="AN9346">
            <v>0.255</v>
          </cell>
          <cell r="AP9346">
            <v>0.17288000000000001</v>
          </cell>
          <cell r="AQ9346">
            <v>0.85016999999999998</v>
          </cell>
          <cell r="AR9346">
            <v>1.1233</v>
          </cell>
          <cell r="AS9346">
            <v>0.88292999999999999</v>
          </cell>
          <cell r="AT9346">
            <v>0.92901999999999996</v>
          </cell>
          <cell r="AU9346">
            <v>1.0523</v>
          </cell>
          <cell r="AV9346">
            <v>0.96684000000000003</v>
          </cell>
          <cell r="AW9346">
            <v>0.78383000000000003</v>
          </cell>
          <cell r="AX9346">
            <v>1.04</v>
          </cell>
          <cell r="AY9346">
            <v>0.77659</v>
          </cell>
          <cell r="AZ9346">
            <v>0.74638000000000004</v>
          </cell>
          <cell r="BA9346">
            <v>0.58359000000000005</v>
          </cell>
          <cell r="BC9346">
            <v>0.52856999999999998</v>
          </cell>
          <cell r="BD9346">
            <v>0.38850000000000001</v>
          </cell>
          <cell r="BE9346">
            <v>0.31523000000000001</v>
          </cell>
          <cell r="BF9346">
            <v>0.28946</v>
          </cell>
        </row>
        <row r="9347">
          <cell r="Y9347">
            <v>1.0670999999999999</v>
          </cell>
          <cell r="Z9347">
            <v>1.03</v>
          </cell>
          <cell r="AA9347">
            <v>1.3137000000000001</v>
          </cell>
          <cell r="AB9347">
            <v>1.1917</v>
          </cell>
          <cell r="AC9347">
            <v>1.105</v>
          </cell>
          <cell r="AD9347">
            <v>1.2394000000000001</v>
          </cell>
          <cell r="AE9347">
            <v>1.1152</v>
          </cell>
          <cell r="AF9347">
            <v>1.4077</v>
          </cell>
          <cell r="AG9347">
            <v>1.5278</v>
          </cell>
          <cell r="AI9347">
            <v>1.0085</v>
          </cell>
          <cell r="AJ9347">
            <v>1.1406000000000001</v>
          </cell>
          <cell r="AK9347">
            <v>1.3153999999999999</v>
          </cell>
          <cell r="AL9347">
            <v>0.89748000000000006</v>
          </cell>
          <cell r="AM9347">
            <v>1.2143999999999999</v>
          </cell>
          <cell r="AN9347">
            <v>1.3244</v>
          </cell>
          <cell r="AO9347">
            <v>1.0329999999999999</v>
          </cell>
          <cell r="AP9347">
            <v>1.0563</v>
          </cell>
          <cell r="AT9347">
            <v>1.2390000000000001</v>
          </cell>
          <cell r="AW9347">
            <v>1.4529000000000001</v>
          </cell>
          <cell r="AX9347">
            <v>1.4186000000000001</v>
          </cell>
          <cell r="AZ9347">
            <v>1.0036</v>
          </cell>
          <cell r="BH9347">
            <v>1.2000999999999999</v>
          </cell>
        </row>
        <row r="9348">
          <cell r="Z9348">
            <v>0.77751999999999999</v>
          </cell>
          <cell r="AB9348">
            <v>0.97340000000000004</v>
          </cell>
          <cell r="AE9348">
            <v>0.81901000000000002</v>
          </cell>
          <cell r="AF9348">
            <v>0.89593999999999996</v>
          </cell>
          <cell r="AG9348">
            <v>0.91159000000000001</v>
          </cell>
          <cell r="AJ9348">
            <v>0.75063999999999997</v>
          </cell>
          <cell r="AK9348">
            <v>0.76727000000000001</v>
          </cell>
          <cell r="AL9348">
            <v>0.70526</v>
          </cell>
          <cell r="AM9348">
            <v>0.57450999999999997</v>
          </cell>
          <cell r="AO9348">
            <v>0.42442000000000002</v>
          </cell>
          <cell r="AQ9348">
            <v>0.65758000000000005</v>
          </cell>
          <cell r="AR9348">
            <v>0.94079000000000002</v>
          </cell>
          <cell r="AT9348">
            <v>0.74485999999999997</v>
          </cell>
          <cell r="AV9348">
            <v>0.98345000000000005</v>
          </cell>
          <cell r="AW9348">
            <v>0.53303</v>
          </cell>
          <cell r="AX9348">
            <v>0.90541000000000005</v>
          </cell>
          <cell r="BB9348">
            <v>0.57789000000000001</v>
          </cell>
          <cell r="BE9348">
            <v>0.48097000000000001</v>
          </cell>
          <cell r="BG9348">
            <v>0.35253000000000001</v>
          </cell>
        </row>
        <row r="9349">
          <cell r="Y9349">
            <v>1.0117</v>
          </cell>
          <cell r="Z9349">
            <v>1.0362</v>
          </cell>
          <cell r="AA9349">
            <v>0.94442999999999999</v>
          </cell>
          <cell r="AB9349">
            <v>0.82094999999999996</v>
          </cell>
          <cell r="AC9349">
            <v>0.84411000000000003</v>
          </cell>
          <cell r="AD9349">
            <v>1.0003</v>
          </cell>
          <cell r="AE9349">
            <v>0.89195999999999998</v>
          </cell>
          <cell r="AF9349">
            <v>0.83316000000000001</v>
          </cell>
          <cell r="AG9349">
            <v>0.86231999999999998</v>
          </cell>
          <cell r="AH9349">
            <v>0.86007999999999996</v>
          </cell>
          <cell r="AI9349">
            <v>0.85763999999999996</v>
          </cell>
          <cell r="AK9349">
            <v>0.65132000000000001</v>
          </cell>
          <cell r="AL9349">
            <v>0.61631000000000002</v>
          </cell>
          <cell r="AM9349">
            <v>0.89165000000000005</v>
          </cell>
          <cell r="AN9349">
            <v>0.56664999999999999</v>
          </cell>
          <cell r="AO9349">
            <v>0.57206000000000001</v>
          </cell>
          <cell r="AP9349">
            <v>0.59187000000000001</v>
          </cell>
          <cell r="AQ9349">
            <v>0.88997000000000004</v>
          </cell>
          <cell r="AR9349">
            <v>1.081</v>
          </cell>
          <cell r="AS9349">
            <v>0.93952999999999998</v>
          </cell>
          <cell r="AT9349">
            <v>0.82094</v>
          </cell>
          <cell r="AU9349">
            <v>0.99648999999999999</v>
          </cell>
          <cell r="AV9349">
            <v>0.84082999999999997</v>
          </cell>
          <cell r="AW9349">
            <v>0.75505</v>
          </cell>
          <cell r="AX9349">
            <v>0.85568</v>
          </cell>
          <cell r="AY9349">
            <v>0.83623000000000003</v>
          </cell>
          <cell r="BA9349">
            <v>0.77905999999999997</v>
          </cell>
          <cell r="BB9349">
            <v>0.67169999999999996</v>
          </cell>
        </row>
        <row r="9350">
          <cell r="Y9350">
            <v>0.92290000000000005</v>
          </cell>
          <cell r="Z9350">
            <v>0.37292999999999998</v>
          </cell>
          <cell r="AA9350">
            <v>0.53105999999999998</v>
          </cell>
          <cell r="AB9350">
            <v>0.40164</v>
          </cell>
          <cell r="AC9350">
            <v>0.37863000000000002</v>
          </cell>
          <cell r="AD9350">
            <v>0.28561999999999999</v>
          </cell>
          <cell r="AE9350">
            <v>0.20449999999999999</v>
          </cell>
          <cell r="AG9350">
            <v>0.17348</v>
          </cell>
          <cell r="AQ9350">
            <v>1.21</v>
          </cell>
          <cell r="AR9350">
            <v>0.46905999999999998</v>
          </cell>
          <cell r="AS9350">
            <v>0.35802</v>
          </cell>
          <cell r="AU9350">
            <v>0.31555</v>
          </cell>
          <cell r="AV9350">
            <v>0.34872999999999998</v>
          </cell>
        </row>
        <row r="9352">
          <cell r="AI9352">
            <v>0.77103999999999995</v>
          </cell>
        </row>
        <row r="9353">
          <cell r="AJ9353">
            <v>0.46914</v>
          </cell>
          <cell r="AL9353">
            <v>0.32736999999999999</v>
          </cell>
          <cell r="AS9353">
            <v>1.0889</v>
          </cell>
        </row>
        <row r="9354">
          <cell r="Z9354">
            <v>1.1084000000000001</v>
          </cell>
          <cell r="AA9354">
            <v>1.2749999999999999</v>
          </cell>
          <cell r="AB9354">
            <v>0.97907</v>
          </cell>
          <cell r="AC9354">
            <v>1.0136000000000001</v>
          </cell>
          <cell r="AD9354">
            <v>0.92069999999999996</v>
          </cell>
          <cell r="AE9354">
            <v>0.82803000000000004</v>
          </cell>
          <cell r="AH9354">
            <v>0.70637000000000005</v>
          </cell>
          <cell r="AJ9354">
            <v>0.51741000000000004</v>
          </cell>
          <cell r="AK9354">
            <v>0.39548</v>
          </cell>
          <cell r="AM9354">
            <v>0.34522999999999998</v>
          </cell>
          <cell r="AO9354">
            <v>0.15881999999999999</v>
          </cell>
          <cell r="AQ9354">
            <v>1.0238</v>
          </cell>
          <cell r="AR9354">
            <v>1.262</v>
          </cell>
          <cell r="AT9354">
            <v>1.2687999999999999</v>
          </cell>
          <cell r="AV9354">
            <v>1.0479000000000001</v>
          </cell>
          <cell r="AW9354">
            <v>0.8</v>
          </cell>
          <cell r="AX9354">
            <v>0.97613000000000005</v>
          </cell>
          <cell r="AY9354">
            <v>0.82359000000000004</v>
          </cell>
          <cell r="AZ9354">
            <v>0.69681000000000004</v>
          </cell>
          <cell r="BA9354">
            <v>0.65925</v>
          </cell>
          <cell r="BB9354">
            <v>0.52083000000000002</v>
          </cell>
          <cell r="BC9354">
            <v>0.52980000000000005</v>
          </cell>
          <cell r="BD9354">
            <v>0.49102000000000001</v>
          </cell>
          <cell r="BE9354">
            <v>0.27977000000000002</v>
          </cell>
          <cell r="BF9354">
            <v>0.32811000000000001</v>
          </cell>
        </row>
        <row r="9355">
          <cell r="Y9355">
            <v>0.99790999999999996</v>
          </cell>
          <cell r="AA9355">
            <v>1.2014</v>
          </cell>
          <cell r="AC9355">
            <v>1.2799</v>
          </cell>
          <cell r="AD9355">
            <v>1.1136999999999999</v>
          </cell>
          <cell r="AF9355">
            <v>1.1099000000000001</v>
          </cell>
          <cell r="AI9355">
            <v>1.157</v>
          </cell>
          <cell r="AQ9355">
            <v>1.0941000000000001</v>
          </cell>
          <cell r="AV9355">
            <v>0.97445999999999999</v>
          </cell>
          <cell r="AX9355">
            <v>0.99448000000000003</v>
          </cell>
          <cell r="AY9355">
            <v>0.94269999999999998</v>
          </cell>
          <cell r="AZ9355">
            <v>0.74678999999999995</v>
          </cell>
          <cell r="BA9355">
            <v>0.67713999999999996</v>
          </cell>
          <cell r="BD9355">
            <v>0.35161999999999999</v>
          </cell>
          <cell r="BE9355">
            <v>0.37502000000000002</v>
          </cell>
          <cell r="BF9355">
            <v>0.28392000000000001</v>
          </cell>
          <cell r="BG9355">
            <v>0.1651</v>
          </cell>
        </row>
        <row r="9356">
          <cell r="BE9356">
            <v>1.1712</v>
          </cell>
          <cell r="BF9356">
            <v>1.2012</v>
          </cell>
          <cell r="BG9356">
            <v>1.4789000000000001</v>
          </cell>
        </row>
        <row r="9358">
          <cell r="AA9358">
            <v>1.1719999999999999</v>
          </cell>
          <cell r="AC9358">
            <v>1.0533999999999999</v>
          </cell>
          <cell r="AI9358">
            <v>0.46078999999999998</v>
          </cell>
          <cell r="AO9358">
            <v>0.14080999999999999</v>
          </cell>
          <cell r="AU9358">
            <v>0.99765999999999999</v>
          </cell>
        </row>
        <row r="9359">
          <cell r="Z9359">
            <v>1.1379999999999999</v>
          </cell>
          <cell r="AA9359">
            <v>1.1620999999999999</v>
          </cell>
          <cell r="AB9359">
            <v>1.1820999999999999</v>
          </cell>
          <cell r="AC9359">
            <v>1.0235000000000001</v>
          </cell>
          <cell r="AD9359">
            <v>1.0262</v>
          </cell>
          <cell r="AE9359">
            <v>0.90737000000000001</v>
          </cell>
          <cell r="AF9359">
            <v>0.82984000000000002</v>
          </cell>
          <cell r="AG9359">
            <v>0.83436999999999995</v>
          </cell>
          <cell r="AH9359">
            <v>0.67230000000000001</v>
          </cell>
          <cell r="AI9359">
            <v>0.60394999999999999</v>
          </cell>
          <cell r="AJ9359">
            <v>0.37717000000000001</v>
          </cell>
          <cell r="AL9359">
            <v>0.30417</v>
          </cell>
          <cell r="AM9359">
            <v>0.22775999999999999</v>
          </cell>
          <cell r="AN9359">
            <v>0.14318</v>
          </cell>
          <cell r="AP9359">
            <v>8.4745000000000001E-2</v>
          </cell>
          <cell r="AQ9359">
            <v>1.1707000000000001</v>
          </cell>
          <cell r="AR9359">
            <v>1.4529000000000001</v>
          </cell>
          <cell r="AS9359">
            <v>1.1245000000000001</v>
          </cell>
          <cell r="AU9359">
            <v>1.1532</v>
          </cell>
          <cell r="AV9359">
            <v>0.89300999999999997</v>
          </cell>
          <cell r="AW9359">
            <v>0.87478999999999996</v>
          </cell>
          <cell r="AX9359">
            <v>1.0337000000000001</v>
          </cell>
          <cell r="AY9359">
            <v>0.89507000000000003</v>
          </cell>
          <cell r="AZ9359">
            <v>0.74672000000000005</v>
          </cell>
          <cell r="BA9359">
            <v>0.53534999999999999</v>
          </cell>
          <cell r="BB9359">
            <v>0.45155000000000001</v>
          </cell>
          <cell r="BC9359">
            <v>0.42323</v>
          </cell>
          <cell r="BG9359">
            <v>0.30473</v>
          </cell>
        </row>
        <row r="9362">
          <cell r="Y9362">
            <v>1.1724000000000001</v>
          </cell>
          <cell r="Z9362">
            <v>1.9458</v>
          </cell>
          <cell r="AB9362">
            <v>1.4685999999999999</v>
          </cell>
          <cell r="AC9362">
            <v>1.9015</v>
          </cell>
          <cell r="AD9362">
            <v>1.2141</v>
          </cell>
          <cell r="AE9362">
            <v>1.3393999999999999</v>
          </cell>
          <cell r="AF9362">
            <v>1.4435</v>
          </cell>
          <cell r="AG9362">
            <v>1.5091000000000001</v>
          </cell>
          <cell r="AH9362">
            <v>1.4040999999999999</v>
          </cell>
          <cell r="AI9362">
            <v>0.92322000000000004</v>
          </cell>
          <cell r="AM9362">
            <v>0.67298999999999998</v>
          </cell>
          <cell r="AQ9362">
            <v>1.3061</v>
          </cell>
          <cell r="AR9362">
            <v>1.4498</v>
          </cell>
          <cell r="AS9362">
            <v>1.4754</v>
          </cell>
          <cell r="AT9362">
            <v>1.2568999999999999</v>
          </cell>
          <cell r="AU9362">
            <v>1.5165999999999999</v>
          </cell>
          <cell r="AV9362">
            <v>1.4890000000000001</v>
          </cell>
          <cell r="AW9362">
            <v>1.0475000000000001</v>
          </cell>
          <cell r="AX9362">
            <v>1.0831999999999999</v>
          </cell>
          <cell r="AY9362">
            <v>1.1231</v>
          </cell>
          <cell r="AZ9362">
            <v>1.1437999999999999</v>
          </cell>
          <cell r="BA9362">
            <v>0.90725</v>
          </cell>
          <cell r="BB9362">
            <v>1.0062</v>
          </cell>
          <cell r="BC9362">
            <v>0.85843000000000003</v>
          </cell>
          <cell r="BD9362">
            <v>0.79157</v>
          </cell>
          <cell r="BF9362">
            <v>0.56837000000000004</v>
          </cell>
        </row>
        <row r="9363">
          <cell r="Z9363">
            <v>1.3452999999999999</v>
          </cell>
          <cell r="AA9363">
            <v>1.2177</v>
          </cell>
          <cell r="AB9363">
            <v>1.4039999999999999</v>
          </cell>
          <cell r="AC9363">
            <v>1.339</v>
          </cell>
          <cell r="AD9363">
            <v>1.1845000000000001</v>
          </cell>
          <cell r="AE9363">
            <v>1.347</v>
          </cell>
          <cell r="AF9363">
            <v>1.3052999999999999</v>
          </cell>
          <cell r="AG9363">
            <v>1.3504</v>
          </cell>
          <cell r="AH9363">
            <v>1.4928999999999999</v>
          </cell>
          <cell r="AI9363">
            <v>1.5024999999999999</v>
          </cell>
          <cell r="AJ9363">
            <v>1.41</v>
          </cell>
          <cell r="AK9363">
            <v>1.1928000000000001</v>
          </cell>
          <cell r="AL9363">
            <v>1.349</v>
          </cell>
          <cell r="AM9363">
            <v>1.5115000000000001</v>
          </cell>
          <cell r="AN9363">
            <v>1.1621999999999999</v>
          </cell>
          <cell r="AO9363">
            <v>1.3498000000000001</v>
          </cell>
          <cell r="AP9363">
            <v>1.3271999999999999</v>
          </cell>
          <cell r="AR9363">
            <v>1.3741000000000001</v>
          </cell>
          <cell r="AS9363">
            <v>1.2775000000000001</v>
          </cell>
          <cell r="AT9363">
            <v>1.2307999999999999</v>
          </cell>
          <cell r="AV9363">
            <v>1.2562</v>
          </cell>
          <cell r="BB9363">
            <v>1.2258</v>
          </cell>
          <cell r="BC9363">
            <v>1.355</v>
          </cell>
          <cell r="BD9363">
            <v>1.1828000000000001</v>
          </cell>
          <cell r="BE9363">
            <v>1.345</v>
          </cell>
          <cell r="BF9363">
            <v>1.2738</v>
          </cell>
          <cell r="BG9363">
            <v>1.4639</v>
          </cell>
          <cell r="BH9363">
            <v>1.2686999999999999</v>
          </cell>
        </row>
        <row r="9365">
          <cell r="AX9365">
            <v>0.74751999999999996</v>
          </cell>
          <cell r="AZ9365">
            <v>1.0129999999999999</v>
          </cell>
          <cell r="BB9365">
            <v>1.0882000000000001</v>
          </cell>
        </row>
        <row r="9366">
          <cell r="Y9366">
            <v>0.71748000000000001</v>
          </cell>
          <cell r="Z9366">
            <v>1.1329</v>
          </cell>
          <cell r="AA9366">
            <v>1.1603000000000001</v>
          </cell>
          <cell r="AB9366">
            <v>1.3002</v>
          </cell>
          <cell r="AC9366">
            <v>1.5447</v>
          </cell>
          <cell r="AD9366">
            <v>0.88529999999999998</v>
          </cell>
          <cell r="AE9366">
            <v>0.93916999999999995</v>
          </cell>
          <cell r="AF9366">
            <v>1.1016999999999999</v>
          </cell>
          <cell r="AG9366">
            <v>0.78854999999999997</v>
          </cell>
          <cell r="AH9366">
            <v>0.96518000000000004</v>
          </cell>
          <cell r="AI9366">
            <v>0.96470999999999996</v>
          </cell>
          <cell r="AJ9366">
            <v>1.0235000000000001</v>
          </cell>
          <cell r="AK9366">
            <v>1.0526</v>
          </cell>
          <cell r="AL9366">
            <v>0.82569000000000004</v>
          </cell>
          <cell r="AM9366">
            <v>0.94052000000000002</v>
          </cell>
          <cell r="AN9366">
            <v>0.97650999999999999</v>
          </cell>
          <cell r="AO9366">
            <v>0.97316999999999998</v>
          </cell>
          <cell r="AP9366">
            <v>0.97748000000000002</v>
          </cell>
          <cell r="AQ9366">
            <v>1.5535000000000001</v>
          </cell>
          <cell r="AR9366">
            <v>1.3314999999999999</v>
          </cell>
          <cell r="AS9366">
            <v>1.2401</v>
          </cell>
          <cell r="AT9366">
            <v>1.2011000000000001</v>
          </cell>
          <cell r="AU9366">
            <v>1.1979</v>
          </cell>
          <cell r="AV9366">
            <v>1.2586999999999999</v>
          </cell>
          <cell r="AW9366">
            <v>0.97518000000000005</v>
          </cell>
          <cell r="AX9366">
            <v>1.1992</v>
          </cell>
          <cell r="AY9366">
            <v>1.0625</v>
          </cell>
          <cell r="AZ9366">
            <v>1.2655000000000001</v>
          </cell>
          <cell r="BA9366">
            <v>1.2835000000000001</v>
          </cell>
          <cell r="BB9366">
            <v>1.0109999999999999</v>
          </cell>
          <cell r="BC9366">
            <v>1.0959000000000001</v>
          </cell>
          <cell r="BD9366">
            <v>0.99516000000000004</v>
          </cell>
          <cell r="BE9366">
            <v>0.79593000000000003</v>
          </cell>
          <cell r="BF9366">
            <v>1.0215000000000001</v>
          </cell>
          <cell r="BG9366">
            <v>1.2942</v>
          </cell>
          <cell r="BH9366">
            <v>0.85463</v>
          </cell>
        </row>
        <row r="9367">
          <cell r="Y9367">
            <v>0.92956000000000005</v>
          </cell>
          <cell r="Z9367">
            <v>1.1391</v>
          </cell>
          <cell r="AA9367">
            <v>1.1333</v>
          </cell>
          <cell r="AB9367">
            <v>1.1195999999999999</v>
          </cell>
          <cell r="AC9367">
            <v>1.1689000000000001</v>
          </cell>
          <cell r="AD9367">
            <v>1.1206</v>
          </cell>
          <cell r="AE9367">
            <v>1.3272999999999999</v>
          </cell>
          <cell r="AF9367">
            <v>1.1224000000000001</v>
          </cell>
          <cell r="AG9367">
            <v>1.2028000000000001</v>
          </cell>
          <cell r="AH9367">
            <v>1.0873999999999999</v>
          </cell>
          <cell r="AI9367">
            <v>1.1305000000000001</v>
          </cell>
          <cell r="AJ9367">
            <v>1.0693999999999999</v>
          </cell>
          <cell r="AK9367">
            <v>1.0616000000000001</v>
          </cell>
          <cell r="AL9367">
            <v>1.0922000000000001</v>
          </cell>
          <cell r="AM9367">
            <v>1.1667000000000001</v>
          </cell>
          <cell r="AN9367">
            <v>0.88646000000000003</v>
          </cell>
          <cell r="AO9367">
            <v>0.94769999999999999</v>
          </cell>
          <cell r="AP9367">
            <v>0.95989000000000002</v>
          </cell>
          <cell r="AQ9367">
            <v>0.97665999999999997</v>
          </cell>
          <cell r="AR9367">
            <v>1.2796000000000001</v>
          </cell>
          <cell r="AS9367">
            <v>1.2729999999999999</v>
          </cell>
          <cell r="AT9367">
            <v>1.1867000000000001</v>
          </cell>
          <cell r="AU9367">
            <v>1.5531999999999999</v>
          </cell>
          <cell r="AV9367">
            <v>1.2105999999999999</v>
          </cell>
          <cell r="AW9367">
            <v>0.99666999999999994</v>
          </cell>
          <cell r="AX9367">
            <v>1.1385000000000001</v>
          </cell>
          <cell r="AY9367">
            <v>1.1283000000000001</v>
          </cell>
          <cell r="AZ9367">
            <v>1.1475</v>
          </cell>
          <cell r="BA9367">
            <v>1.2998000000000001</v>
          </cell>
          <cell r="BB9367">
            <v>1.2401</v>
          </cell>
          <cell r="BC9367">
            <v>1.1127</v>
          </cell>
          <cell r="BD9367">
            <v>1.0896999999999999</v>
          </cell>
          <cell r="BE9367">
            <v>1.1258999999999999</v>
          </cell>
          <cell r="BF9367">
            <v>1.1091</v>
          </cell>
          <cell r="BG9367">
            <v>1.0885</v>
          </cell>
          <cell r="BH9367">
            <v>1.0669</v>
          </cell>
        </row>
        <row r="9368">
          <cell r="Y9368">
            <v>0.71748000000000001</v>
          </cell>
          <cell r="Z9368">
            <v>1.1329</v>
          </cell>
          <cell r="AB9368">
            <v>1.2004999999999999</v>
          </cell>
          <cell r="AC9368">
            <v>1.5447</v>
          </cell>
          <cell r="AD9368">
            <v>0.88529999999999998</v>
          </cell>
          <cell r="AF9368">
            <v>1.1016999999999999</v>
          </cell>
          <cell r="AG9368">
            <v>0.78854999999999997</v>
          </cell>
          <cell r="AH9368">
            <v>0.96518000000000004</v>
          </cell>
          <cell r="AI9368">
            <v>1.1337999999999999</v>
          </cell>
          <cell r="AJ9368">
            <v>1.0235000000000001</v>
          </cell>
          <cell r="AK9368">
            <v>1.0526</v>
          </cell>
          <cell r="AL9368">
            <v>1.0789</v>
          </cell>
          <cell r="AM9368">
            <v>1.1254999999999999</v>
          </cell>
          <cell r="AN9368">
            <v>1.0626</v>
          </cell>
          <cell r="AO9368">
            <v>0.97316999999999998</v>
          </cell>
          <cell r="AQ9368">
            <v>1.5535000000000001</v>
          </cell>
          <cell r="AR9368">
            <v>1.3179000000000001</v>
          </cell>
          <cell r="AT9368">
            <v>1.2117</v>
          </cell>
          <cell r="AU9368">
            <v>1.1979</v>
          </cell>
          <cell r="AV9368">
            <v>1.1717</v>
          </cell>
          <cell r="AW9368">
            <v>0.82743999999999995</v>
          </cell>
          <cell r="AX9368">
            <v>1.1992</v>
          </cell>
          <cell r="AY9368">
            <v>1.2473000000000001</v>
          </cell>
          <cell r="AZ9368">
            <v>1.1623000000000001</v>
          </cell>
          <cell r="BA9368">
            <v>1.2835000000000001</v>
          </cell>
          <cell r="BC9368">
            <v>1.0697000000000001</v>
          </cell>
          <cell r="BD9368">
            <v>0.99516000000000004</v>
          </cell>
          <cell r="BE9368">
            <v>0.79593000000000003</v>
          </cell>
          <cell r="BF9368">
            <v>1.0215000000000001</v>
          </cell>
          <cell r="BG9368">
            <v>1.2942</v>
          </cell>
          <cell r="BH9368">
            <v>0.85463</v>
          </cell>
        </row>
        <row r="9369">
          <cell r="Y9369">
            <v>1.0293000000000001</v>
          </cell>
          <cell r="Z9369">
            <v>1.2544999999999999</v>
          </cell>
          <cell r="AC9369">
            <v>1.095</v>
          </cell>
          <cell r="AD9369">
            <v>1.2721</v>
          </cell>
          <cell r="AF9369">
            <v>1.5968</v>
          </cell>
          <cell r="AG9369">
            <v>1.3281000000000001</v>
          </cell>
          <cell r="AI9369">
            <v>1.2324999999999999</v>
          </cell>
          <cell r="AK9369">
            <v>1.1706000000000001</v>
          </cell>
          <cell r="AM9369">
            <v>1.3311999999999999</v>
          </cell>
          <cell r="AN9369">
            <v>1.0891999999999999</v>
          </cell>
          <cell r="AO9369">
            <v>1.1531</v>
          </cell>
          <cell r="AP9369">
            <v>1.3188</v>
          </cell>
          <cell r="AR9369">
            <v>1.452</v>
          </cell>
          <cell r="AS9369">
            <v>1.1237999999999999</v>
          </cell>
          <cell r="AU9369">
            <v>1.4708000000000001</v>
          </cell>
          <cell r="AV9369">
            <v>1.5933999999999999</v>
          </cell>
          <cell r="AW9369">
            <v>0.98307</v>
          </cell>
          <cell r="AX9369">
            <v>1.468</v>
          </cell>
          <cell r="AY9369">
            <v>1.4401999999999999</v>
          </cell>
          <cell r="AZ9369">
            <v>1.1788000000000001</v>
          </cell>
          <cell r="BA9369">
            <v>1.343</v>
          </cell>
          <cell r="BB9369">
            <v>1.5045999999999999</v>
          </cell>
          <cell r="BC9369">
            <v>1.4918</v>
          </cell>
          <cell r="BD9369">
            <v>1.5296000000000001</v>
          </cell>
          <cell r="BG9369">
            <v>1.4331</v>
          </cell>
          <cell r="BH9369">
            <v>1.214</v>
          </cell>
        </row>
        <row r="9370">
          <cell r="AQ9370">
            <v>0.72667000000000004</v>
          </cell>
          <cell r="AR9370">
            <v>0.65193000000000001</v>
          </cell>
          <cell r="AU9370">
            <v>0.76046999999999998</v>
          </cell>
          <cell r="AV9370">
            <v>0.50585999999999998</v>
          </cell>
          <cell r="BG9370">
            <v>0.59202999999999995</v>
          </cell>
        </row>
        <row r="9371">
          <cell r="Y9371">
            <v>1.2786</v>
          </cell>
          <cell r="Z9371">
            <v>1.0226</v>
          </cell>
          <cell r="AA9371">
            <v>0.94093000000000004</v>
          </cell>
          <cell r="AB9371">
            <v>1.2355</v>
          </cell>
          <cell r="AC9371">
            <v>1.1097999999999999</v>
          </cell>
          <cell r="AD9371">
            <v>1.0398000000000001</v>
          </cell>
          <cell r="AE9371">
            <v>0.99402000000000001</v>
          </cell>
          <cell r="AF9371">
            <v>0.84235000000000004</v>
          </cell>
          <cell r="AG9371">
            <v>1.1318999999999999</v>
          </cell>
          <cell r="AH9371">
            <v>1.117</v>
          </cell>
          <cell r="AI9371">
            <v>0.93508999999999998</v>
          </cell>
          <cell r="AJ9371">
            <v>0.96584000000000003</v>
          </cell>
          <cell r="AK9371">
            <v>1.0128999999999999</v>
          </cell>
          <cell r="AL9371">
            <v>1.111</v>
          </cell>
          <cell r="AM9371">
            <v>1.1637999999999999</v>
          </cell>
          <cell r="AN9371">
            <v>0.93223</v>
          </cell>
          <cell r="AO9371">
            <v>0.95157999999999998</v>
          </cell>
          <cell r="AP9371">
            <v>1.0470999999999999</v>
          </cell>
          <cell r="AQ9371">
            <v>0.81262999999999996</v>
          </cell>
          <cell r="AR9371">
            <v>1.0328999999999999</v>
          </cell>
          <cell r="AS9371">
            <v>0.97604000000000002</v>
          </cell>
          <cell r="AT9371">
            <v>0.95786000000000004</v>
          </cell>
          <cell r="AU9371">
            <v>1.1989000000000001</v>
          </cell>
          <cell r="AV9371">
            <v>1.2862</v>
          </cell>
          <cell r="AW9371">
            <v>0.89170000000000005</v>
          </cell>
          <cell r="AX9371">
            <v>1.0626</v>
          </cell>
          <cell r="AY9371">
            <v>0.81423000000000001</v>
          </cell>
          <cell r="AZ9371">
            <v>1.1200000000000001</v>
          </cell>
          <cell r="BA9371">
            <v>0.94691999999999998</v>
          </cell>
          <cell r="BB9371">
            <v>1.1852</v>
          </cell>
          <cell r="BC9371">
            <v>1.127</v>
          </cell>
          <cell r="BD9371">
            <v>0.8599</v>
          </cell>
          <cell r="BE9371">
            <v>0.97545000000000004</v>
          </cell>
          <cell r="BF9371">
            <v>0.93357000000000001</v>
          </cell>
          <cell r="BG9371">
            <v>1.1439999999999999</v>
          </cell>
          <cell r="BH9371">
            <v>0.91449999999999998</v>
          </cell>
        </row>
        <row r="9372">
          <cell r="AA9372">
            <v>0.99558000000000002</v>
          </cell>
          <cell r="AJ9372">
            <v>0.86004000000000003</v>
          </cell>
          <cell r="AX9372">
            <v>1.1279999999999999</v>
          </cell>
        </row>
        <row r="9373">
          <cell r="Y9373">
            <v>0.92545999999999995</v>
          </cell>
          <cell r="Z9373">
            <v>1.1217999999999999</v>
          </cell>
          <cell r="AA9373">
            <v>1.0388999999999999</v>
          </cell>
          <cell r="AB9373">
            <v>1.0053000000000001</v>
          </cell>
          <cell r="AC9373">
            <v>1.0794999999999999</v>
          </cell>
          <cell r="AD9373">
            <v>1.0544</v>
          </cell>
          <cell r="AE9373">
            <v>1.0367999999999999</v>
          </cell>
          <cell r="AF9373">
            <v>0.89905999999999997</v>
          </cell>
          <cell r="AG9373">
            <v>1.0319</v>
          </cell>
          <cell r="AH9373">
            <v>0.94515000000000005</v>
          </cell>
          <cell r="AI9373">
            <v>0.91639000000000004</v>
          </cell>
          <cell r="AJ9373">
            <v>0.72575999999999996</v>
          </cell>
          <cell r="AK9373">
            <v>0.79227000000000003</v>
          </cell>
          <cell r="AL9373">
            <v>0.77098999999999995</v>
          </cell>
          <cell r="AM9373">
            <v>0.67854999999999999</v>
          </cell>
          <cell r="AN9373">
            <v>0.53225999999999996</v>
          </cell>
          <cell r="AO9373">
            <v>0.45811000000000002</v>
          </cell>
          <cell r="AP9373">
            <v>0.37770999999999999</v>
          </cell>
          <cell r="AQ9373">
            <v>1.1685000000000001</v>
          </cell>
          <cell r="AR9373">
            <v>1.2445999999999999</v>
          </cell>
          <cell r="AS9373">
            <v>1.0734999999999999</v>
          </cell>
          <cell r="AT9373">
            <v>1.0849</v>
          </cell>
          <cell r="AU9373">
            <v>1.1498999999999999</v>
          </cell>
          <cell r="AV9373">
            <v>1.2382</v>
          </cell>
          <cell r="AW9373">
            <v>0.78395999999999999</v>
          </cell>
          <cell r="AY9373">
            <v>1.0085</v>
          </cell>
          <cell r="AZ9373">
            <v>1.0583</v>
          </cell>
          <cell r="BA9373">
            <v>0.86824000000000001</v>
          </cell>
          <cell r="BB9373">
            <v>0.86338999999999999</v>
          </cell>
          <cell r="BC9373">
            <v>0.86178999999999994</v>
          </cell>
          <cell r="BD9373">
            <v>0.84684000000000004</v>
          </cell>
          <cell r="BE9373">
            <v>0.61112</v>
          </cell>
          <cell r="BF9373">
            <v>0.56611</v>
          </cell>
          <cell r="BG9373">
            <v>0.49486999999999998</v>
          </cell>
          <cell r="BH9373">
            <v>0.41674</v>
          </cell>
        </row>
        <row r="9374">
          <cell r="Y9374">
            <v>0.99888999999999994</v>
          </cell>
          <cell r="Z9374">
            <v>0.95098000000000005</v>
          </cell>
          <cell r="AA9374">
            <v>0.95443</v>
          </cell>
          <cell r="AB9374">
            <v>0.95745000000000002</v>
          </cell>
          <cell r="AC9374">
            <v>0.99477000000000004</v>
          </cell>
          <cell r="AD9374">
            <v>0.97621000000000002</v>
          </cell>
          <cell r="AE9374">
            <v>0.93618000000000001</v>
          </cell>
          <cell r="AF9374">
            <v>0.87100999999999995</v>
          </cell>
          <cell r="AG9374">
            <v>1.0004</v>
          </cell>
          <cell r="AH9374">
            <v>0.91444999999999999</v>
          </cell>
          <cell r="AI9374">
            <v>0.81447999999999998</v>
          </cell>
          <cell r="AJ9374">
            <v>0.88280999999999998</v>
          </cell>
          <cell r="AK9374">
            <v>0.86209999999999998</v>
          </cell>
          <cell r="AL9374">
            <v>0.93189999999999995</v>
          </cell>
          <cell r="AM9374">
            <v>0.95699000000000001</v>
          </cell>
          <cell r="AN9374">
            <v>0.89395999999999998</v>
          </cell>
          <cell r="AO9374">
            <v>0.76263999999999998</v>
          </cell>
          <cell r="AP9374">
            <v>0.83316999999999997</v>
          </cell>
          <cell r="AQ9374">
            <v>1.0086999999999999</v>
          </cell>
          <cell r="AR9374">
            <v>1.2598</v>
          </cell>
          <cell r="AS9374">
            <v>1.0773999999999999</v>
          </cell>
          <cell r="AT9374">
            <v>0.99599000000000004</v>
          </cell>
          <cell r="AU9374">
            <v>1.0841000000000001</v>
          </cell>
          <cell r="AV9374">
            <v>1.0259</v>
          </cell>
          <cell r="AW9374">
            <v>0.83160000000000001</v>
          </cell>
          <cell r="AX9374">
            <v>1.0264</v>
          </cell>
          <cell r="AY9374">
            <v>0.99355000000000004</v>
          </cell>
          <cell r="AZ9374">
            <v>0.84052000000000004</v>
          </cell>
          <cell r="BA9374">
            <v>0.99663000000000002</v>
          </cell>
          <cell r="BB9374">
            <v>0.80755999999999994</v>
          </cell>
          <cell r="BC9374">
            <v>0.91241000000000005</v>
          </cell>
          <cell r="BD9374">
            <v>0.96586000000000005</v>
          </cell>
          <cell r="BE9374">
            <v>0.88175999999999999</v>
          </cell>
          <cell r="BF9374">
            <v>0.87382000000000004</v>
          </cell>
          <cell r="BG9374">
            <v>0.90471999999999997</v>
          </cell>
          <cell r="BH9374">
            <v>0.88499000000000005</v>
          </cell>
        </row>
        <row r="9377">
          <cell r="BF9377">
            <v>1.4750000000000001</v>
          </cell>
        </row>
        <row r="9378">
          <cell r="Z9378">
            <v>1.1334</v>
          </cell>
          <cell r="AA9378">
            <v>1.1698999999999999</v>
          </cell>
          <cell r="AC9378">
            <v>1.27</v>
          </cell>
          <cell r="AD9378">
            <v>1.2773000000000001</v>
          </cell>
          <cell r="AF9378">
            <v>1.1313</v>
          </cell>
          <cell r="AG9378">
            <v>1.4004000000000001</v>
          </cell>
          <cell r="AH9378">
            <v>1.0459000000000001</v>
          </cell>
          <cell r="AI9378">
            <v>1.157</v>
          </cell>
          <cell r="AJ9378">
            <v>1.2538</v>
          </cell>
          <cell r="AL9378">
            <v>1.1394</v>
          </cell>
          <cell r="AM9378">
            <v>1.1914</v>
          </cell>
          <cell r="AN9378">
            <v>1.0275000000000001</v>
          </cell>
          <cell r="AO9378">
            <v>1.1235999999999999</v>
          </cell>
          <cell r="AP9378">
            <v>1.2079</v>
          </cell>
          <cell r="AU9378">
            <v>1.2002999999999999</v>
          </cell>
          <cell r="AX9378">
            <v>1.111</v>
          </cell>
          <cell r="AZ9378">
            <v>1.2191000000000001</v>
          </cell>
          <cell r="BB9378">
            <v>0.93454999999999999</v>
          </cell>
          <cell r="BC9378">
            <v>1.4127000000000001</v>
          </cell>
          <cell r="BD9378">
            <v>1.1093</v>
          </cell>
          <cell r="BE9378">
            <v>1.2998000000000001</v>
          </cell>
          <cell r="BG9378">
            <v>1.1588000000000001</v>
          </cell>
        </row>
        <row r="9379">
          <cell r="AA9379">
            <v>0.5877</v>
          </cell>
          <cell r="AB9379">
            <v>0.46193000000000001</v>
          </cell>
          <cell r="AC9379">
            <v>0.65603</v>
          </cell>
          <cell r="AF9379">
            <v>0.36731000000000003</v>
          </cell>
          <cell r="AG9379">
            <v>0.59621000000000002</v>
          </cell>
          <cell r="AH9379">
            <v>0.58145999999999998</v>
          </cell>
          <cell r="AK9379">
            <v>0.51846999999999999</v>
          </cell>
          <cell r="AN9379">
            <v>0.49249999999999999</v>
          </cell>
          <cell r="AW9379">
            <v>0.72169000000000005</v>
          </cell>
        </row>
        <row r="9380">
          <cell r="AA9380">
            <v>0.5877</v>
          </cell>
          <cell r="AB9380">
            <v>0.46193000000000001</v>
          </cell>
          <cell r="AC9380">
            <v>0.65603</v>
          </cell>
          <cell r="AF9380">
            <v>0.36731000000000003</v>
          </cell>
          <cell r="AG9380">
            <v>0.59621000000000002</v>
          </cell>
          <cell r="AH9380">
            <v>0.58145999999999998</v>
          </cell>
          <cell r="AK9380">
            <v>0.51846999999999999</v>
          </cell>
          <cell r="AN9380">
            <v>0.49249999999999999</v>
          </cell>
          <cell r="AW9380">
            <v>0.72169000000000005</v>
          </cell>
        </row>
        <row r="9381">
          <cell r="Y9381">
            <v>0.92995000000000005</v>
          </cell>
          <cell r="Z9381">
            <v>1.0215000000000001</v>
          </cell>
          <cell r="AA9381">
            <v>0.96399999999999997</v>
          </cell>
          <cell r="AB9381">
            <v>0.95809</v>
          </cell>
          <cell r="AG9381">
            <v>14.959</v>
          </cell>
          <cell r="AJ9381">
            <v>0.59953000000000001</v>
          </cell>
          <cell r="AM9381">
            <v>0.52888000000000002</v>
          </cell>
          <cell r="AP9381">
            <v>0.24968000000000001</v>
          </cell>
          <cell r="AQ9381">
            <v>0.93677999999999995</v>
          </cell>
          <cell r="AS9381">
            <v>0.91222000000000003</v>
          </cell>
          <cell r="AT9381">
            <v>0.93486000000000002</v>
          </cell>
          <cell r="AU9381">
            <v>0.90188999999999997</v>
          </cell>
          <cell r="AV9381">
            <v>0.80618999999999996</v>
          </cell>
          <cell r="AW9381">
            <v>0.60521999999999998</v>
          </cell>
          <cell r="AX9381">
            <v>0.74265999999999999</v>
          </cell>
          <cell r="AY9381">
            <v>0.67923</v>
          </cell>
          <cell r="AZ9381">
            <v>0.63626000000000005</v>
          </cell>
          <cell r="BA9381">
            <v>0.58343999999999996</v>
          </cell>
          <cell r="BB9381">
            <v>0.57213000000000003</v>
          </cell>
          <cell r="BC9381">
            <v>0.53012000000000004</v>
          </cell>
          <cell r="BD9381">
            <v>0.50168000000000001</v>
          </cell>
          <cell r="BE9381">
            <v>0.38701999999999998</v>
          </cell>
          <cell r="BF9381">
            <v>0.40389999999999998</v>
          </cell>
          <cell r="BG9381">
            <v>0.33259</v>
          </cell>
          <cell r="BH9381">
            <v>0.30509999999999998</v>
          </cell>
        </row>
        <row r="9382">
          <cell r="AB9382">
            <v>1.1112</v>
          </cell>
          <cell r="AC9382">
            <v>1.2471000000000001</v>
          </cell>
          <cell r="AD9382">
            <v>1.2585999999999999</v>
          </cell>
          <cell r="AG9382">
            <v>1.2427999999999999</v>
          </cell>
          <cell r="AI9382">
            <v>1.2366999999999999</v>
          </cell>
          <cell r="AJ9382">
            <v>1.2675000000000001</v>
          </cell>
          <cell r="AL9382">
            <v>1.2310000000000001</v>
          </cell>
          <cell r="AM9382">
            <v>1.3053999999999999</v>
          </cell>
          <cell r="AQ9382">
            <v>1.1697</v>
          </cell>
          <cell r="AR9382">
            <v>1.2705</v>
          </cell>
          <cell r="AT9382">
            <v>1.2470000000000001</v>
          </cell>
          <cell r="AU9382">
            <v>1.2696000000000001</v>
          </cell>
          <cell r="AV9382">
            <v>1.1806000000000001</v>
          </cell>
          <cell r="AY9382">
            <v>1.2645</v>
          </cell>
          <cell r="AZ9382">
            <v>1.2202999999999999</v>
          </cell>
          <cell r="BA9382">
            <v>1.2327999999999999</v>
          </cell>
          <cell r="BB9382">
            <v>1.3201000000000001</v>
          </cell>
          <cell r="BC9382">
            <v>1.2747999999999999</v>
          </cell>
          <cell r="BD9382">
            <v>1.3761000000000001</v>
          </cell>
          <cell r="BE9382">
            <v>1.2541</v>
          </cell>
          <cell r="BF9382">
            <v>1.2833000000000001</v>
          </cell>
          <cell r="BG9382">
            <v>1.2312000000000001</v>
          </cell>
        </row>
        <row r="9383">
          <cell r="Z9383">
            <v>1.1459999999999999</v>
          </cell>
          <cell r="AC9383">
            <v>1.2741</v>
          </cell>
          <cell r="AD9383">
            <v>1.2585999999999999</v>
          </cell>
          <cell r="AE9383">
            <v>1.1839</v>
          </cell>
          <cell r="AH9383">
            <v>1.1551</v>
          </cell>
          <cell r="AI9383">
            <v>1.2135</v>
          </cell>
          <cell r="AJ9383">
            <v>1.1741999999999999</v>
          </cell>
          <cell r="AL9383">
            <v>1.2968999999999999</v>
          </cell>
          <cell r="AM9383">
            <v>1.2987</v>
          </cell>
          <cell r="AO9383">
            <v>1.1489</v>
          </cell>
          <cell r="AP9383">
            <v>1.3045</v>
          </cell>
          <cell r="AQ9383">
            <v>1.0284</v>
          </cell>
          <cell r="AR9383">
            <v>1.3552999999999999</v>
          </cell>
          <cell r="AT9383">
            <v>1.2470000000000001</v>
          </cell>
          <cell r="AU9383">
            <v>1.2696000000000001</v>
          </cell>
          <cell r="AV9383">
            <v>1.1806000000000001</v>
          </cell>
          <cell r="AX9383">
            <v>1.2035</v>
          </cell>
          <cell r="AY9383">
            <v>1.2724</v>
          </cell>
          <cell r="AZ9383">
            <v>1.2264999999999999</v>
          </cell>
          <cell r="BA9383">
            <v>1.3408</v>
          </cell>
          <cell r="BB9383">
            <v>1.29</v>
          </cell>
          <cell r="BC9383">
            <v>1.3026</v>
          </cell>
          <cell r="BD9383">
            <v>1.1983999999999999</v>
          </cell>
          <cell r="BE9383">
            <v>1.3236000000000001</v>
          </cell>
          <cell r="BF9383">
            <v>1.2544999999999999</v>
          </cell>
          <cell r="BG9383">
            <v>1.2754000000000001</v>
          </cell>
        </row>
        <row r="9385">
          <cell r="Y9385">
            <v>0.84948999999999997</v>
          </cell>
          <cell r="AA9385">
            <v>0.89980000000000004</v>
          </cell>
          <cell r="AC9385">
            <v>1.2901</v>
          </cell>
          <cell r="AD9385">
            <v>1.4746999999999999</v>
          </cell>
          <cell r="AE9385">
            <v>1.6146</v>
          </cell>
          <cell r="AF9385">
            <v>1.0229999999999999</v>
          </cell>
          <cell r="AG9385">
            <v>1.0452999999999999</v>
          </cell>
          <cell r="AH9385">
            <v>1.2537</v>
          </cell>
          <cell r="AI9385">
            <v>1.0448999999999999</v>
          </cell>
          <cell r="AJ9385">
            <v>2.1492</v>
          </cell>
          <cell r="AL9385">
            <v>1.6294999999999999</v>
          </cell>
          <cell r="AM9385">
            <v>1.4033</v>
          </cell>
          <cell r="AN9385">
            <v>1.6325000000000001</v>
          </cell>
          <cell r="AO9385">
            <v>2.036</v>
          </cell>
          <cell r="AP9385">
            <v>1.3886000000000001</v>
          </cell>
          <cell r="AQ9385">
            <v>0.54415000000000002</v>
          </cell>
          <cell r="AS9385">
            <v>1.3109</v>
          </cell>
          <cell r="AT9385">
            <v>1.2948999999999999</v>
          </cell>
          <cell r="AW9385">
            <v>1.0726</v>
          </cell>
          <cell r="AX9385">
            <v>1.0448</v>
          </cell>
          <cell r="AY9385">
            <v>1.1712</v>
          </cell>
          <cell r="BA9385">
            <v>1.3632</v>
          </cell>
          <cell r="BD9385">
            <v>1.3308</v>
          </cell>
          <cell r="BF9385">
            <v>1.6277999999999999</v>
          </cell>
          <cell r="BH9385">
            <v>1.3213999999999999</v>
          </cell>
        </row>
        <row r="9386">
          <cell r="AD9386">
            <v>1.1689000000000001</v>
          </cell>
          <cell r="AK9386">
            <v>1.1637999999999999</v>
          </cell>
          <cell r="AN9386">
            <v>1.2475000000000001</v>
          </cell>
          <cell r="AO9386">
            <v>1.1194999999999999</v>
          </cell>
          <cell r="AR9386">
            <v>1.5188999999999999</v>
          </cell>
          <cell r="AT9386">
            <v>1.2257</v>
          </cell>
          <cell r="AV9386">
            <v>1.2874000000000001</v>
          </cell>
          <cell r="BA9386">
            <v>1.3240000000000001</v>
          </cell>
          <cell r="BB9386">
            <v>1.3841000000000001</v>
          </cell>
          <cell r="BC9386">
            <v>1.3158000000000001</v>
          </cell>
          <cell r="BD9386">
            <v>1.3214999999999999</v>
          </cell>
          <cell r="BE9386">
            <v>1.2786999999999999</v>
          </cell>
          <cell r="BF9386">
            <v>1.371</v>
          </cell>
          <cell r="BG9386">
            <v>1.2434000000000001</v>
          </cell>
          <cell r="BH9386">
            <v>1.4313</v>
          </cell>
        </row>
        <row r="9388">
          <cell r="Y9388">
            <v>0.79464999999999997</v>
          </cell>
          <cell r="AA9388">
            <v>0.81998000000000004</v>
          </cell>
          <cell r="AD9388">
            <v>1.1117999999999999</v>
          </cell>
          <cell r="AE9388">
            <v>1.2377</v>
          </cell>
          <cell r="AF9388">
            <v>1.3141</v>
          </cell>
          <cell r="AG9388">
            <v>0.96847000000000005</v>
          </cell>
          <cell r="AH9388">
            <v>0.51751999999999998</v>
          </cell>
          <cell r="AI9388">
            <v>0.93398999999999999</v>
          </cell>
          <cell r="AJ9388">
            <v>1.1603000000000001</v>
          </cell>
          <cell r="AK9388">
            <v>0.81194999999999995</v>
          </cell>
          <cell r="AL9388">
            <v>0.88151999999999997</v>
          </cell>
          <cell r="AM9388">
            <v>0.60546</v>
          </cell>
          <cell r="AN9388">
            <v>0.86107999999999996</v>
          </cell>
          <cell r="AO9388">
            <v>0.78502000000000005</v>
          </cell>
          <cell r="AP9388">
            <v>0.84036999999999995</v>
          </cell>
          <cell r="AX9388">
            <v>0.93747000000000003</v>
          </cell>
          <cell r="BA9388">
            <v>0.99353999999999998</v>
          </cell>
          <cell r="BD9388">
            <v>0.83867999999999998</v>
          </cell>
          <cell r="BE9388">
            <v>0.87936999999999999</v>
          </cell>
          <cell r="BH9388">
            <v>0.85451999999999995</v>
          </cell>
        </row>
        <row r="9389">
          <cell r="AA9389">
            <v>0.81998000000000004</v>
          </cell>
          <cell r="AD9389">
            <v>0.7419</v>
          </cell>
          <cell r="AF9389">
            <v>0.59769000000000005</v>
          </cell>
          <cell r="AH9389">
            <v>0.51751999999999998</v>
          </cell>
          <cell r="AJ9389">
            <v>0.72006999999999999</v>
          </cell>
          <cell r="AM9389">
            <v>0.60546</v>
          </cell>
          <cell r="AN9389">
            <v>1.3216000000000001</v>
          </cell>
        </row>
        <row r="9390">
          <cell r="Z9390">
            <v>1.4296</v>
          </cell>
          <cell r="AH9390">
            <v>0.51656999999999997</v>
          </cell>
          <cell r="AR9390">
            <v>1.5074000000000001</v>
          </cell>
          <cell r="AT9390">
            <v>1.5199</v>
          </cell>
          <cell r="AX9390">
            <v>1.1837</v>
          </cell>
        </row>
        <row r="9394">
          <cell r="Y9394">
            <v>1.0067999999999999</v>
          </cell>
          <cell r="Z9394">
            <v>1.2882</v>
          </cell>
          <cell r="AA9394">
            <v>1.25</v>
          </cell>
          <cell r="AB9394">
            <v>1.1029</v>
          </cell>
          <cell r="AC9394">
            <v>1.3527</v>
          </cell>
          <cell r="AD9394">
            <v>1.3053999999999999</v>
          </cell>
          <cell r="AE9394">
            <v>1.2249000000000001</v>
          </cell>
          <cell r="AF9394">
            <v>1.2045999999999999</v>
          </cell>
          <cell r="AG9394">
            <v>1.3643000000000001</v>
          </cell>
          <cell r="AH9394">
            <v>1.0912999999999999</v>
          </cell>
          <cell r="AI9394">
            <v>1.0809</v>
          </cell>
          <cell r="AJ9394">
            <v>1.0304</v>
          </cell>
          <cell r="AK9394">
            <v>1.1113</v>
          </cell>
          <cell r="AL9394">
            <v>1.0029999999999999</v>
          </cell>
          <cell r="AM9394">
            <v>1.0334000000000001</v>
          </cell>
          <cell r="AN9394">
            <v>1.0281</v>
          </cell>
          <cell r="AO9394">
            <v>0.87878999999999996</v>
          </cell>
          <cell r="AP9394">
            <v>0.99768999999999997</v>
          </cell>
          <cell r="AR9394">
            <v>1.5662</v>
          </cell>
          <cell r="AS9394">
            <v>1.2606999999999999</v>
          </cell>
          <cell r="AT9394">
            <v>1.1695</v>
          </cell>
          <cell r="AU9394">
            <v>1.3784000000000001</v>
          </cell>
          <cell r="AV9394">
            <v>1.3313999999999999</v>
          </cell>
          <cell r="AW9394">
            <v>1.1253</v>
          </cell>
          <cell r="AX9394">
            <v>1.3915</v>
          </cell>
          <cell r="AY9394">
            <v>1.0611999999999999</v>
          </cell>
          <cell r="AZ9394">
            <v>1.3162</v>
          </cell>
          <cell r="BA9394">
            <v>1.1487000000000001</v>
          </cell>
          <cell r="BB9394">
            <v>1.1992</v>
          </cell>
          <cell r="BC9394">
            <v>1.2408999999999999</v>
          </cell>
          <cell r="BD9394">
            <v>1.1279999999999999</v>
          </cell>
          <cell r="BE9394">
            <v>1.1988000000000001</v>
          </cell>
          <cell r="BF9394">
            <v>1.0980000000000001</v>
          </cell>
          <cell r="BG9394">
            <v>0.98797999999999997</v>
          </cell>
        </row>
        <row r="9395">
          <cell r="Y9395">
            <v>0.91751000000000005</v>
          </cell>
          <cell r="Z9395">
            <v>1.2285999999999999</v>
          </cell>
          <cell r="AA9395">
            <v>1.6069</v>
          </cell>
          <cell r="AB9395">
            <v>1.7181</v>
          </cell>
          <cell r="AC9395">
            <v>0.47574</v>
          </cell>
          <cell r="AD9395">
            <v>2.2719</v>
          </cell>
          <cell r="AE9395">
            <v>2.2168999999999999</v>
          </cell>
          <cell r="AF9395">
            <v>2.2294999999999998</v>
          </cell>
          <cell r="AG9395">
            <v>2.6398999999999999</v>
          </cell>
          <cell r="AH9395">
            <v>2.391</v>
          </cell>
          <cell r="AI9395">
            <v>2.4459</v>
          </cell>
          <cell r="AJ9395">
            <v>2.6789999999999998</v>
          </cell>
          <cell r="AK9395">
            <v>2.4056000000000002</v>
          </cell>
          <cell r="AL9395">
            <v>2.4851999999999999</v>
          </cell>
          <cell r="AM9395">
            <v>0.24798000000000001</v>
          </cell>
          <cell r="AN9395">
            <v>1.8976999999999999</v>
          </cell>
          <cell r="AO9395">
            <v>0.17580000000000001</v>
          </cell>
          <cell r="AP9395">
            <v>1.8038000000000001</v>
          </cell>
          <cell r="AQ9395">
            <v>1.0720000000000001</v>
          </cell>
          <cell r="AR9395">
            <v>1.8421000000000001</v>
          </cell>
          <cell r="AS9395">
            <v>1.8713</v>
          </cell>
          <cell r="AT9395">
            <v>1.6831</v>
          </cell>
          <cell r="AU9395">
            <v>2.0017</v>
          </cell>
          <cell r="AV9395">
            <v>2.2161</v>
          </cell>
          <cell r="AW9395">
            <v>1.7168000000000001</v>
          </cell>
          <cell r="AX9395">
            <v>2.4567999999999999</v>
          </cell>
          <cell r="AY9395">
            <v>2.9417</v>
          </cell>
          <cell r="AZ9395">
            <v>2.8485</v>
          </cell>
          <cell r="BA9395">
            <v>2.6907999999999999</v>
          </cell>
          <cell r="BB9395">
            <v>2.5746000000000002</v>
          </cell>
          <cell r="BC9395">
            <v>2.6884999999999999</v>
          </cell>
          <cell r="BD9395">
            <v>2.7362000000000002</v>
          </cell>
          <cell r="BE9395">
            <v>2.7652000000000001</v>
          </cell>
          <cell r="BF9395">
            <v>2.4883999999999999</v>
          </cell>
          <cell r="BG9395">
            <v>2.1425999999999998</v>
          </cell>
          <cell r="BH9395">
            <v>2.1322000000000001</v>
          </cell>
        </row>
        <row r="9396">
          <cell r="Y9396">
            <v>1.206</v>
          </cell>
          <cell r="Z9396">
            <v>0.72851999999999995</v>
          </cell>
          <cell r="AA9396">
            <v>1.0632999999999999</v>
          </cell>
          <cell r="AB9396">
            <v>0.83289000000000002</v>
          </cell>
          <cell r="AC9396">
            <v>1.2324999999999999</v>
          </cell>
          <cell r="AD9396">
            <v>0.95542000000000005</v>
          </cell>
          <cell r="AE9396">
            <v>0.62202000000000002</v>
          </cell>
          <cell r="AF9396">
            <v>1.1839</v>
          </cell>
          <cell r="AG9396">
            <v>1.1355999999999999</v>
          </cell>
          <cell r="AH9396">
            <v>0.88144999999999996</v>
          </cell>
          <cell r="AI9396">
            <v>1.0952999999999999</v>
          </cell>
          <cell r="AJ9396">
            <v>0.22525999999999999</v>
          </cell>
          <cell r="AK9396">
            <v>1.0395000000000001</v>
          </cell>
          <cell r="AL9396">
            <v>1.9156</v>
          </cell>
          <cell r="AM9396">
            <v>1.1438999999999999</v>
          </cell>
          <cell r="AN9396">
            <v>1.0127999999999999</v>
          </cell>
          <cell r="AO9396">
            <v>0.72416999999999998</v>
          </cell>
          <cell r="AP9396">
            <v>0.68537999999999999</v>
          </cell>
          <cell r="AQ9396">
            <v>0.93161000000000005</v>
          </cell>
          <cell r="AR9396">
            <v>0.96647000000000005</v>
          </cell>
          <cell r="AS9396">
            <v>0.88102000000000003</v>
          </cell>
          <cell r="AT9396">
            <v>0.88395000000000001</v>
          </cell>
          <cell r="AU9396">
            <v>1.3367</v>
          </cell>
          <cell r="AV9396">
            <v>1.3694999999999999</v>
          </cell>
          <cell r="AW9396">
            <v>0.93747999999999998</v>
          </cell>
          <cell r="AX9396">
            <v>1.036</v>
          </cell>
          <cell r="AY9396">
            <v>1.1254</v>
          </cell>
          <cell r="AZ9396">
            <v>0.63046999999999997</v>
          </cell>
          <cell r="BA9396">
            <v>0.55996999999999997</v>
          </cell>
          <cell r="BB9396">
            <v>1.1586000000000001</v>
          </cell>
          <cell r="BC9396">
            <v>1.1886000000000001</v>
          </cell>
          <cell r="BD9396">
            <v>1.0203</v>
          </cell>
          <cell r="BE9396">
            <v>0.70282</v>
          </cell>
          <cell r="BF9396">
            <v>1.1237999999999999</v>
          </cell>
          <cell r="BG9396">
            <v>0.73336999999999997</v>
          </cell>
          <cell r="BH9396">
            <v>0.70364000000000004</v>
          </cell>
        </row>
        <row r="9397">
          <cell r="Y9397">
            <v>1.0259</v>
          </cell>
          <cell r="Z9397">
            <v>1.3541000000000001</v>
          </cell>
          <cell r="AA9397">
            <v>1.5118</v>
          </cell>
          <cell r="AB9397">
            <v>1.4255</v>
          </cell>
          <cell r="AC9397">
            <v>1.5275000000000001</v>
          </cell>
          <cell r="AD9397">
            <v>1.6361000000000001</v>
          </cell>
          <cell r="AE9397">
            <v>1.5766</v>
          </cell>
          <cell r="AF9397">
            <v>1.5456000000000001</v>
          </cell>
          <cell r="AG9397">
            <v>1.7448999999999999</v>
          </cell>
          <cell r="AH9397">
            <v>1.7644</v>
          </cell>
          <cell r="AI9397">
            <v>1.7134</v>
          </cell>
          <cell r="AJ9397">
            <v>1.7999000000000001</v>
          </cell>
          <cell r="AK9397">
            <v>1.8648</v>
          </cell>
          <cell r="AL9397">
            <v>2.0806</v>
          </cell>
          <cell r="AM9397">
            <v>2.2675000000000001</v>
          </cell>
          <cell r="AN9397">
            <v>1.9220999999999999</v>
          </cell>
          <cell r="AO9397">
            <v>2.0232000000000001</v>
          </cell>
          <cell r="AP9397">
            <v>1.9819</v>
          </cell>
          <cell r="AQ9397">
            <v>0.93108000000000002</v>
          </cell>
          <cell r="AR9397">
            <v>1.7338</v>
          </cell>
          <cell r="AS9397">
            <v>1.7082999999999999</v>
          </cell>
          <cell r="AT9397">
            <v>1.6895</v>
          </cell>
          <cell r="AU9397">
            <v>1.9919</v>
          </cell>
          <cell r="AV9397">
            <v>1.9265000000000001</v>
          </cell>
          <cell r="AW9397">
            <v>1.6248</v>
          </cell>
          <cell r="AX9397">
            <v>1.9561999999999999</v>
          </cell>
          <cell r="AY9397">
            <v>2.0611999999999999</v>
          </cell>
          <cell r="AZ9397">
            <v>2.3161</v>
          </cell>
          <cell r="BA9397">
            <v>2.1753</v>
          </cell>
          <cell r="BB9397">
            <v>2.2452999999999999</v>
          </cell>
          <cell r="BC9397">
            <v>2.3395999999999999</v>
          </cell>
          <cell r="BD9397">
            <v>2.4847999999999999</v>
          </cell>
          <cell r="BE9397">
            <v>2.3752</v>
          </cell>
          <cell r="BF9397">
            <v>2.4188000000000001</v>
          </cell>
          <cell r="BG9397">
            <v>2.3791000000000002</v>
          </cell>
          <cell r="BH9397">
            <v>2.5152000000000001</v>
          </cell>
        </row>
        <row r="9398">
          <cell r="AA9398">
            <v>1.7136</v>
          </cell>
          <cell r="AX9398">
            <v>1.5411999999999999</v>
          </cell>
        </row>
        <row r="9399">
          <cell r="Y9399">
            <v>0.96064000000000005</v>
          </cell>
          <cell r="Z9399">
            <v>1.5328999999999999</v>
          </cell>
          <cell r="AA9399">
            <v>1.66</v>
          </cell>
          <cell r="AB9399">
            <v>1.4878</v>
          </cell>
          <cell r="AC9399">
            <v>1.5991</v>
          </cell>
          <cell r="AD9399">
            <v>1.5943000000000001</v>
          </cell>
          <cell r="AE9399">
            <v>1.2239</v>
          </cell>
          <cell r="AF9399">
            <v>1.4097</v>
          </cell>
          <cell r="AG9399">
            <v>1.5157</v>
          </cell>
          <cell r="AH9399">
            <v>1.3602000000000001</v>
          </cell>
          <cell r="AI9399">
            <v>1.5701000000000001</v>
          </cell>
          <cell r="AJ9399">
            <v>1.5564</v>
          </cell>
          <cell r="AK9399">
            <v>1.3891</v>
          </cell>
          <cell r="AL9399">
            <v>1.6744000000000001</v>
          </cell>
          <cell r="AM9399">
            <v>1.6747000000000001</v>
          </cell>
          <cell r="AN9399">
            <v>1.4802</v>
          </cell>
          <cell r="AO9399">
            <v>1.4733000000000001</v>
          </cell>
          <cell r="AP9399">
            <v>1.4928999999999999</v>
          </cell>
          <cell r="AQ9399">
            <v>1.0555000000000001</v>
          </cell>
          <cell r="AR9399">
            <v>1.8183</v>
          </cell>
          <cell r="AS9399">
            <v>1.6002000000000001</v>
          </cell>
          <cell r="AT9399">
            <v>1.8252999999999999</v>
          </cell>
          <cell r="AU9399">
            <v>1.6292</v>
          </cell>
          <cell r="AV9399">
            <v>1.5309999999999999</v>
          </cell>
          <cell r="AW9399">
            <v>1.4816</v>
          </cell>
          <cell r="AX9399">
            <v>1.728</v>
          </cell>
          <cell r="AY9399">
            <v>1.6673</v>
          </cell>
          <cell r="AZ9399">
            <v>1.6435</v>
          </cell>
          <cell r="BA9399">
            <v>1.8073999999999999</v>
          </cell>
          <cell r="BB9399">
            <v>1.6958</v>
          </cell>
          <cell r="BC9399">
            <v>1.5710999999999999</v>
          </cell>
          <cell r="BD9399">
            <v>1.6476999999999999</v>
          </cell>
          <cell r="BE9399">
            <v>1.5892999999999999</v>
          </cell>
          <cell r="BF9399">
            <v>1.7623</v>
          </cell>
          <cell r="BG9399">
            <v>1.6697</v>
          </cell>
          <cell r="BH9399">
            <v>1.7793000000000001</v>
          </cell>
        </row>
        <row r="9400">
          <cell r="AS9400">
            <v>1.6093999999999999</v>
          </cell>
          <cell r="AT9400">
            <v>1.4083000000000001</v>
          </cell>
          <cell r="AW9400">
            <v>1.0782</v>
          </cell>
          <cell r="AZ9400">
            <v>0.74978</v>
          </cell>
          <cell r="BD9400">
            <v>0.59767000000000003</v>
          </cell>
          <cell r="BG9400">
            <v>0.34822999999999998</v>
          </cell>
        </row>
        <row r="9401">
          <cell r="Z9401">
            <v>1.7332000000000001</v>
          </cell>
          <cell r="AA9401">
            <v>1.7461</v>
          </cell>
          <cell r="AB9401">
            <v>1.6868000000000001</v>
          </cell>
          <cell r="AC9401">
            <v>1.4724999999999999</v>
          </cell>
          <cell r="AD9401">
            <v>1.8331</v>
          </cell>
          <cell r="AE9401">
            <v>1.0289999999999999</v>
          </cell>
          <cell r="AF9401">
            <v>1.8371999999999999</v>
          </cell>
          <cell r="AG9401">
            <v>1.7177</v>
          </cell>
          <cell r="AI9401">
            <v>1.3998999999999999</v>
          </cell>
          <cell r="AJ9401">
            <v>1.7002999999999999</v>
          </cell>
          <cell r="AK9401">
            <v>1.7809999999999999</v>
          </cell>
          <cell r="AL9401">
            <v>1.6859999999999999</v>
          </cell>
          <cell r="AM9401">
            <v>1.696</v>
          </cell>
          <cell r="AO9401">
            <v>1.9092</v>
          </cell>
          <cell r="AP9401">
            <v>1.8322000000000001</v>
          </cell>
          <cell r="AR9401">
            <v>2.1848000000000001</v>
          </cell>
          <cell r="AS9401">
            <v>2.0672000000000001</v>
          </cell>
          <cell r="AV9401">
            <v>2.7681</v>
          </cell>
          <cell r="AX9401">
            <v>3.0070999999999999</v>
          </cell>
          <cell r="AZ9401">
            <v>2.2557</v>
          </cell>
          <cell r="BC9401">
            <v>2.7439</v>
          </cell>
          <cell r="BE9401">
            <v>2.6179000000000001</v>
          </cell>
          <cell r="BF9401">
            <v>2.5491000000000001</v>
          </cell>
          <cell r="BG9401">
            <v>2.2999999999999998</v>
          </cell>
          <cell r="BH9401">
            <v>2.8144</v>
          </cell>
        </row>
        <row r="9403">
          <cell r="Y9403">
            <v>0.91751000000000005</v>
          </cell>
          <cell r="Z9403">
            <v>0.33317999999999998</v>
          </cell>
          <cell r="AA9403">
            <v>0.39502999999999999</v>
          </cell>
          <cell r="AB9403">
            <v>0.38385000000000002</v>
          </cell>
          <cell r="AC9403">
            <v>0.47574</v>
          </cell>
          <cell r="AD9403">
            <v>0.43656</v>
          </cell>
          <cell r="AF9403">
            <v>0.38502999999999998</v>
          </cell>
          <cell r="AG9403">
            <v>0.37486000000000003</v>
          </cell>
          <cell r="AH9403">
            <v>0.33455000000000001</v>
          </cell>
          <cell r="AI9403">
            <v>0.30536000000000002</v>
          </cell>
          <cell r="AJ9403">
            <v>0.28594999999999998</v>
          </cell>
          <cell r="AK9403">
            <v>0.21232999999999999</v>
          </cell>
          <cell r="AL9403">
            <v>0.2326</v>
          </cell>
          <cell r="AM9403">
            <v>0.24798000000000001</v>
          </cell>
          <cell r="AN9403">
            <v>0.14002999999999999</v>
          </cell>
          <cell r="AO9403">
            <v>0.17580000000000001</v>
          </cell>
          <cell r="AP9403">
            <v>0.13058</v>
          </cell>
          <cell r="AQ9403">
            <v>0.98257000000000005</v>
          </cell>
          <cell r="AR9403">
            <v>0.30858999999999998</v>
          </cell>
          <cell r="AS9403">
            <v>0.26562999999999998</v>
          </cell>
          <cell r="AT9403">
            <v>0.25331999999999999</v>
          </cell>
          <cell r="AU9403">
            <v>0.3135</v>
          </cell>
          <cell r="AV9403">
            <v>0.31979000000000002</v>
          </cell>
          <cell r="AW9403">
            <v>0.21718999999999999</v>
          </cell>
          <cell r="AX9403">
            <v>0.19173000000000001</v>
          </cell>
          <cell r="AY9403">
            <v>0.17693999999999999</v>
          </cell>
          <cell r="AZ9403">
            <v>0.21454999999999999</v>
          </cell>
          <cell r="BA9403">
            <v>0.15564</v>
          </cell>
          <cell r="BB9403">
            <v>0.21195</v>
          </cell>
          <cell r="BC9403">
            <v>0.11981</v>
          </cell>
          <cell r="BD9403">
            <v>0.13070999999999999</v>
          </cell>
          <cell r="BE9403">
            <v>0.10541</v>
          </cell>
          <cell r="BF9403">
            <v>9.9402000000000004E-2</v>
          </cell>
          <cell r="BH9403">
            <v>0.10024</v>
          </cell>
        </row>
        <row r="9404">
          <cell r="Y9404">
            <v>1.1049</v>
          </cell>
          <cell r="Z9404">
            <v>1.17</v>
          </cell>
          <cell r="AA9404">
            <v>1.1195999999999999</v>
          </cell>
          <cell r="AB9404">
            <v>0.84440000000000004</v>
          </cell>
          <cell r="AC9404">
            <v>0.89676999999999996</v>
          </cell>
          <cell r="AD9404">
            <v>1.0286999999999999</v>
          </cell>
          <cell r="AE9404">
            <v>1.2118</v>
          </cell>
          <cell r="AF9404">
            <v>0.53454999999999997</v>
          </cell>
          <cell r="AG9404">
            <v>0.46311999999999998</v>
          </cell>
          <cell r="AH9404">
            <v>0.62036999999999998</v>
          </cell>
          <cell r="AI9404">
            <v>0.26794000000000001</v>
          </cell>
          <cell r="AJ9404">
            <v>1.0732999999999999</v>
          </cell>
          <cell r="AK9404">
            <v>0.19059000000000001</v>
          </cell>
          <cell r="AL9404">
            <v>0.44639000000000001</v>
          </cell>
          <cell r="AM9404">
            <v>1.2544999999999999</v>
          </cell>
          <cell r="AN9404">
            <v>0.32102000000000003</v>
          </cell>
          <cell r="AO9404">
            <v>0.29449999999999998</v>
          </cell>
          <cell r="AP9404">
            <v>1.0316000000000001</v>
          </cell>
          <cell r="AQ9404">
            <v>0.89605000000000001</v>
          </cell>
          <cell r="AR9404">
            <v>1.2747999999999999</v>
          </cell>
          <cell r="AS9404">
            <v>1.1691</v>
          </cell>
          <cell r="AT9404">
            <v>0.92666999999999999</v>
          </cell>
          <cell r="AU9404">
            <v>0.92893999999999999</v>
          </cell>
          <cell r="AV9404">
            <v>0.81189</v>
          </cell>
          <cell r="AW9404">
            <v>0.58606000000000003</v>
          </cell>
          <cell r="AX9404">
            <v>0.60360000000000003</v>
          </cell>
          <cell r="AY9404">
            <v>0.49502000000000002</v>
          </cell>
          <cell r="AZ9404">
            <v>0.42142000000000002</v>
          </cell>
          <cell r="BA9404">
            <v>0.33645999999999998</v>
          </cell>
          <cell r="BB9404">
            <v>1.1586000000000001</v>
          </cell>
          <cell r="BC9404">
            <v>1.1886000000000001</v>
          </cell>
          <cell r="BD9404">
            <v>0.24617</v>
          </cell>
          <cell r="BE9404">
            <v>0.70282</v>
          </cell>
          <cell r="BF9404">
            <v>1.1237999999999999</v>
          </cell>
          <cell r="BG9404">
            <v>1.0692999999999999</v>
          </cell>
          <cell r="BH9404">
            <v>0.70364000000000004</v>
          </cell>
        </row>
        <row r="9407">
          <cell r="AB9407">
            <v>1.0176000000000001</v>
          </cell>
        </row>
        <row r="9408">
          <cell r="AM9408">
            <v>1.4639</v>
          </cell>
        </row>
        <row r="9409">
          <cell r="Y9409">
            <v>0.95065</v>
          </cell>
          <cell r="Z9409">
            <v>1.2897000000000001</v>
          </cell>
          <cell r="AA9409">
            <v>1.2342</v>
          </cell>
          <cell r="AB9409">
            <v>1.2359</v>
          </cell>
          <cell r="AC9409">
            <v>1.2999000000000001</v>
          </cell>
          <cell r="AD9409">
            <v>1.1891</v>
          </cell>
          <cell r="AE9409">
            <v>1.2173</v>
          </cell>
          <cell r="AF9409">
            <v>1.3003</v>
          </cell>
          <cell r="AG9409">
            <v>1.2166999999999999</v>
          </cell>
          <cell r="AH9409">
            <v>1.1282000000000001</v>
          </cell>
          <cell r="AI9409">
            <v>1.0659000000000001</v>
          </cell>
          <cell r="AJ9409">
            <v>1.0939000000000001</v>
          </cell>
          <cell r="AK9409">
            <v>1.3364</v>
          </cell>
          <cell r="AL9409">
            <v>1.1322000000000001</v>
          </cell>
          <cell r="AM9409">
            <v>1.3351</v>
          </cell>
          <cell r="AN9409">
            <v>1.1265000000000001</v>
          </cell>
          <cell r="AO9409">
            <v>1.1147</v>
          </cell>
          <cell r="AP9409">
            <v>1.1928000000000001</v>
          </cell>
          <cell r="AQ9409">
            <v>1.093</v>
          </cell>
          <cell r="AR9409">
            <v>1.8551</v>
          </cell>
          <cell r="AS9409">
            <v>1.9542999999999999</v>
          </cell>
          <cell r="AT9409">
            <v>1.5544</v>
          </cell>
          <cell r="AU9409">
            <v>1.5065999999999999</v>
          </cell>
          <cell r="AV9409">
            <v>1.4282999999999999</v>
          </cell>
          <cell r="AW9409">
            <v>1.2048000000000001</v>
          </cell>
          <cell r="AX9409">
            <v>1.5610999999999999</v>
          </cell>
          <cell r="AY9409">
            <v>1.3923000000000001</v>
          </cell>
          <cell r="AZ9409">
            <v>1.3837999999999999</v>
          </cell>
          <cell r="BA9409">
            <v>1.3841000000000001</v>
          </cell>
          <cell r="BB9409">
            <v>1.45</v>
          </cell>
          <cell r="BC9409">
            <v>1.4126000000000001</v>
          </cell>
          <cell r="BD9409">
            <v>1.2859</v>
          </cell>
          <cell r="BE9409">
            <v>1.5787</v>
          </cell>
          <cell r="BF9409">
            <v>1.478</v>
          </cell>
          <cell r="BG9409">
            <v>1.3749</v>
          </cell>
          <cell r="BH9409">
            <v>1.4057999999999999</v>
          </cell>
        </row>
        <row r="9410">
          <cell r="Y9410">
            <v>1.1918</v>
          </cell>
          <cell r="Z9410">
            <v>1.3895</v>
          </cell>
          <cell r="AA9410">
            <v>2.0516000000000001</v>
          </cell>
          <cell r="AB9410">
            <v>1.502</v>
          </cell>
          <cell r="AC9410">
            <v>1.282</v>
          </cell>
          <cell r="AD9410">
            <v>0.67127000000000003</v>
          </cell>
          <cell r="AE9410">
            <v>1.2930999999999999</v>
          </cell>
          <cell r="AF9410">
            <v>1.1819999999999999</v>
          </cell>
          <cell r="AG9410">
            <v>1.3656999999999999</v>
          </cell>
          <cell r="AH9410">
            <v>1.8766</v>
          </cell>
          <cell r="AI9410">
            <v>1.4120999999999999</v>
          </cell>
          <cell r="AJ9410">
            <v>1.3169</v>
          </cell>
          <cell r="AK9410">
            <v>1.4254</v>
          </cell>
          <cell r="AL9410">
            <v>1.2336</v>
          </cell>
          <cell r="AM9410">
            <v>1.5754999999999999</v>
          </cell>
          <cell r="AN9410">
            <v>1.3229</v>
          </cell>
          <cell r="AO9410">
            <v>1.4319999999999999</v>
          </cell>
          <cell r="AP9410">
            <v>1.2071000000000001</v>
          </cell>
          <cell r="AQ9410">
            <v>0.90495999999999999</v>
          </cell>
          <cell r="AS9410">
            <v>1.6466000000000001</v>
          </cell>
          <cell r="AT9410">
            <v>1.3468</v>
          </cell>
          <cell r="AV9410">
            <v>2.3988999999999998</v>
          </cell>
          <cell r="AW9410">
            <v>1.2112000000000001</v>
          </cell>
          <cell r="AX9410">
            <v>1.1600999999999999</v>
          </cell>
          <cell r="AY9410">
            <v>1.3293999999999999</v>
          </cell>
          <cell r="AZ9410">
            <v>1.4781</v>
          </cell>
          <cell r="BA9410">
            <v>1.3927</v>
          </cell>
          <cell r="BB9410">
            <v>1.6305000000000001</v>
          </cell>
          <cell r="BC9410">
            <v>1.7622</v>
          </cell>
          <cell r="BD9410">
            <v>1.6153999999999999</v>
          </cell>
          <cell r="BE9410">
            <v>1.7830999999999999</v>
          </cell>
          <cell r="BG9410">
            <v>1.3612</v>
          </cell>
          <cell r="BH9410">
            <v>1.5315000000000001</v>
          </cell>
        </row>
        <row r="9411">
          <cell r="BA9411">
            <v>0.95133000000000001</v>
          </cell>
        </row>
        <row r="9412">
          <cell r="AA9412">
            <v>1.1148</v>
          </cell>
          <cell r="AD9412">
            <v>1.0065999999999999</v>
          </cell>
          <cell r="AO9412">
            <v>0.14274000000000001</v>
          </cell>
          <cell r="AQ9412">
            <v>0.96897999999999995</v>
          </cell>
          <cell r="AR9412">
            <v>1.2941</v>
          </cell>
          <cell r="AT9412">
            <v>1.0249999999999999</v>
          </cell>
          <cell r="AU9412">
            <v>1.0931999999999999</v>
          </cell>
          <cell r="AV9412">
            <v>0.88199000000000005</v>
          </cell>
          <cell r="AW9412">
            <v>0.71313000000000004</v>
          </cell>
          <cell r="AY9412">
            <v>0.72553999999999996</v>
          </cell>
          <cell r="AZ9412">
            <v>0.66900000000000004</v>
          </cell>
          <cell r="BA9412">
            <v>0.51095000000000002</v>
          </cell>
          <cell r="BB9412">
            <v>0.48431999999999997</v>
          </cell>
          <cell r="BC9412">
            <v>0.35892000000000002</v>
          </cell>
        </row>
        <row r="9413">
          <cell r="Y9413">
            <v>0.95362999999999998</v>
          </cell>
          <cell r="Z9413">
            <v>1.2396</v>
          </cell>
          <cell r="AC9413">
            <v>1.2446999999999999</v>
          </cell>
          <cell r="AD9413">
            <v>1.1870000000000001</v>
          </cell>
          <cell r="AE9413">
            <v>0.97455999999999998</v>
          </cell>
          <cell r="AF9413">
            <v>1.0039</v>
          </cell>
          <cell r="AG9413">
            <v>0.92196</v>
          </cell>
          <cell r="AH9413">
            <v>1.1281000000000001</v>
          </cell>
          <cell r="AJ9413">
            <v>1.1052999999999999</v>
          </cell>
          <cell r="AK9413">
            <v>0.72516999999999998</v>
          </cell>
          <cell r="AL9413">
            <v>0.97396000000000005</v>
          </cell>
          <cell r="AN9413">
            <v>0.68635999999999997</v>
          </cell>
          <cell r="AO9413">
            <v>0.73699000000000003</v>
          </cell>
          <cell r="AQ9413">
            <v>1.1315</v>
          </cell>
          <cell r="AR9413">
            <v>1.2075</v>
          </cell>
          <cell r="AY9413">
            <v>0.88797000000000004</v>
          </cell>
          <cell r="BC9413">
            <v>0.76127</v>
          </cell>
        </row>
        <row r="9414">
          <cell r="AE9414">
            <v>1.0284</v>
          </cell>
        </row>
        <row r="9415">
          <cell r="Y9415">
            <v>0.98136999999999996</v>
          </cell>
          <cell r="Z9415">
            <v>1.2498</v>
          </cell>
          <cell r="AA9415">
            <v>1.0967</v>
          </cell>
          <cell r="AB9415">
            <v>0.9919</v>
          </cell>
          <cell r="AC9415">
            <v>1.1486000000000001</v>
          </cell>
          <cell r="AD9415">
            <v>0.95440000000000003</v>
          </cell>
          <cell r="AE9415">
            <v>1.0287999999999999</v>
          </cell>
          <cell r="AF9415">
            <v>1.0428999999999999</v>
          </cell>
          <cell r="AG9415">
            <v>1.1559999999999999</v>
          </cell>
          <cell r="AH9415">
            <v>1.0422</v>
          </cell>
          <cell r="AI9415">
            <v>0.87775000000000003</v>
          </cell>
          <cell r="AJ9415">
            <v>0.72767000000000004</v>
          </cell>
          <cell r="AK9415">
            <v>0.69142999999999999</v>
          </cell>
          <cell r="AL9415">
            <v>0.83781000000000005</v>
          </cell>
          <cell r="AM9415">
            <v>0.76612999999999998</v>
          </cell>
          <cell r="AN9415">
            <v>0.69164999999999999</v>
          </cell>
          <cell r="AO9415">
            <v>0.63746000000000003</v>
          </cell>
          <cell r="AP9415">
            <v>0.7097</v>
          </cell>
          <cell r="AQ9415">
            <v>1.0024</v>
          </cell>
          <cell r="AR9415">
            <v>1.2625</v>
          </cell>
          <cell r="AS9415">
            <v>1.0884</v>
          </cell>
          <cell r="AT9415">
            <v>0.97348999999999997</v>
          </cell>
          <cell r="AU9415">
            <v>1.1822999999999999</v>
          </cell>
          <cell r="AV9415">
            <v>1.073</v>
          </cell>
          <cell r="AW9415">
            <v>0.78391999999999995</v>
          </cell>
          <cell r="AX9415">
            <v>0.93020999999999998</v>
          </cell>
          <cell r="AY9415">
            <v>0.84089999999999998</v>
          </cell>
          <cell r="AZ9415">
            <v>0.85387000000000002</v>
          </cell>
          <cell r="BA9415">
            <v>0.95953999999999995</v>
          </cell>
          <cell r="BB9415">
            <v>0.78586999999999996</v>
          </cell>
          <cell r="BC9415">
            <v>0.80289999999999995</v>
          </cell>
          <cell r="BD9415">
            <v>0.80266000000000004</v>
          </cell>
          <cell r="BE9415">
            <v>0.60963999999999996</v>
          </cell>
          <cell r="BF9415">
            <v>0.77503999999999995</v>
          </cell>
          <cell r="BG9415">
            <v>0.52510000000000001</v>
          </cell>
          <cell r="BH9415">
            <v>0.45585999999999999</v>
          </cell>
        </row>
        <row r="9417">
          <cell r="Z9417">
            <v>2.2547999999999999</v>
          </cell>
          <cell r="AA9417">
            <v>1.2478</v>
          </cell>
          <cell r="AB9417">
            <v>1.2438</v>
          </cell>
          <cell r="AC9417">
            <v>1.7296</v>
          </cell>
          <cell r="AE9417">
            <v>1.0509999999999999</v>
          </cell>
          <cell r="AG9417">
            <v>1.3603000000000001</v>
          </cell>
          <cell r="AH9417">
            <v>1.4238</v>
          </cell>
          <cell r="AL9417">
            <v>2.2644000000000002</v>
          </cell>
          <cell r="AO9417">
            <v>1.5793999999999999</v>
          </cell>
          <cell r="AV9417">
            <v>1.6808000000000001</v>
          </cell>
          <cell r="AX9417">
            <v>2.4011999999999998</v>
          </cell>
          <cell r="AY9417">
            <v>1.6949000000000001</v>
          </cell>
          <cell r="AZ9417">
            <v>1.8418000000000001</v>
          </cell>
          <cell r="BC9417">
            <v>1.7677</v>
          </cell>
          <cell r="BD9417">
            <v>1.2088000000000001</v>
          </cell>
          <cell r="BE9417">
            <v>2.1257999999999999</v>
          </cell>
          <cell r="BG9417">
            <v>2.2442000000000002</v>
          </cell>
          <cell r="BH9417">
            <v>1.6469</v>
          </cell>
        </row>
        <row r="9418">
          <cell r="Y9418">
            <v>0.90181</v>
          </cell>
          <cell r="Z9418">
            <v>1.0889</v>
          </cell>
          <cell r="AA9418">
            <v>1.2173</v>
          </cell>
          <cell r="AB9418">
            <v>1.038</v>
          </cell>
          <cell r="AC9418">
            <v>1.357</v>
          </cell>
          <cell r="AD9418">
            <v>1.1097999999999999</v>
          </cell>
          <cell r="AE9418">
            <v>1.1990000000000001</v>
          </cell>
          <cell r="AF9418">
            <v>1.0337000000000001</v>
          </cell>
          <cell r="AG9418">
            <v>1.1326000000000001</v>
          </cell>
          <cell r="AH9418">
            <v>1.0537000000000001</v>
          </cell>
          <cell r="AI9418">
            <v>1.1525000000000001</v>
          </cell>
          <cell r="AJ9418">
            <v>1.1303000000000001</v>
          </cell>
          <cell r="AK9418">
            <v>0.93745000000000001</v>
          </cell>
          <cell r="AL9418">
            <v>1.1398999999999999</v>
          </cell>
          <cell r="AM9418">
            <v>1.1508</v>
          </cell>
          <cell r="AN9418">
            <v>1.0638000000000001</v>
          </cell>
          <cell r="AO9418">
            <v>1.0186999999999999</v>
          </cell>
          <cell r="AP9418">
            <v>1.0587</v>
          </cell>
          <cell r="AQ9418">
            <v>0.90615999999999997</v>
          </cell>
          <cell r="AR9418">
            <v>1.2576000000000001</v>
          </cell>
          <cell r="AS9418">
            <v>1.2930999999999999</v>
          </cell>
          <cell r="AT9418">
            <v>1.1386000000000001</v>
          </cell>
          <cell r="AU9418">
            <v>1.2512000000000001</v>
          </cell>
          <cell r="AV9418">
            <v>1.1112</v>
          </cell>
          <cell r="AW9418">
            <v>0.85758999999999996</v>
          </cell>
          <cell r="AX9418">
            <v>1.1987000000000001</v>
          </cell>
          <cell r="AY9418">
            <v>1.0226</v>
          </cell>
          <cell r="AZ9418">
            <v>1.1283000000000001</v>
          </cell>
          <cell r="BA9418">
            <v>1.0660000000000001</v>
          </cell>
          <cell r="BB9418">
            <v>1.2648999999999999</v>
          </cell>
          <cell r="BC9418">
            <v>1.1295999999999999</v>
          </cell>
          <cell r="BD9418">
            <v>1.1392</v>
          </cell>
          <cell r="BF9418">
            <v>1.0873999999999999</v>
          </cell>
          <cell r="BG9418">
            <v>1.0827</v>
          </cell>
          <cell r="BH9418">
            <v>0.90715999999999997</v>
          </cell>
        </row>
        <row r="9419">
          <cell r="Y9419">
            <v>1.5691999999999999</v>
          </cell>
          <cell r="Z9419">
            <v>1.2695000000000001</v>
          </cell>
          <cell r="AA9419">
            <v>1.3686</v>
          </cell>
          <cell r="AB9419">
            <v>1.2998000000000001</v>
          </cell>
          <cell r="AC9419">
            <v>1.9352</v>
          </cell>
          <cell r="AD9419">
            <v>1.4025000000000001</v>
          </cell>
          <cell r="AE9419">
            <v>0.93869000000000002</v>
          </cell>
          <cell r="AF9419">
            <v>1.1141000000000001</v>
          </cell>
          <cell r="AG9419">
            <v>0.84319</v>
          </cell>
          <cell r="AH9419">
            <v>0.60502999999999996</v>
          </cell>
          <cell r="AI9419">
            <v>0.63546000000000002</v>
          </cell>
          <cell r="AJ9419">
            <v>0.45455000000000001</v>
          </cell>
          <cell r="AU9419">
            <v>1.1579999999999999</v>
          </cell>
          <cell r="AW9419">
            <v>1.0645</v>
          </cell>
          <cell r="AZ9419">
            <v>4.3654000000000002</v>
          </cell>
          <cell r="BB9419">
            <v>0.39121</v>
          </cell>
          <cell r="BC9419">
            <v>0.4788</v>
          </cell>
          <cell r="BD9419">
            <v>0.24746000000000001</v>
          </cell>
        </row>
        <row r="9420">
          <cell r="AR9420">
            <v>1.3172999999999999</v>
          </cell>
        </row>
        <row r="9421">
          <cell r="Y9421">
            <v>0.89417999999999997</v>
          </cell>
          <cell r="Z9421">
            <v>0.99287000000000003</v>
          </cell>
          <cell r="AA9421">
            <v>0.90876000000000001</v>
          </cell>
          <cell r="AB9421">
            <v>1.0172000000000001</v>
          </cell>
          <cell r="AC9421">
            <v>0.90956000000000004</v>
          </cell>
          <cell r="AD9421">
            <v>1.0329999999999999</v>
          </cell>
          <cell r="AE9421">
            <v>0.94023000000000001</v>
          </cell>
          <cell r="AF9421">
            <v>0.94830000000000003</v>
          </cell>
          <cell r="AG9421">
            <v>1.0022</v>
          </cell>
          <cell r="AH9421">
            <v>0.86772000000000005</v>
          </cell>
          <cell r="AI9421">
            <v>1.0008999999999999</v>
          </cell>
          <cell r="AJ9421">
            <v>0.97067000000000003</v>
          </cell>
          <cell r="AK9421">
            <v>0.87095</v>
          </cell>
          <cell r="AL9421">
            <v>0.94862999999999997</v>
          </cell>
          <cell r="AM9421">
            <v>0.97448999999999997</v>
          </cell>
          <cell r="AN9421">
            <v>0.91608000000000001</v>
          </cell>
          <cell r="AO9421">
            <v>0.89324000000000003</v>
          </cell>
          <cell r="AP9421">
            <v>0.97194000000000003</v>
          </cell>
          <cell r="AQ9421">
            <v>0.95737000000000005</v>
          </cell>
          <cell r="AR9421">
            <v>1.0385</v>
          </cell>
          <cell r="AS9421">
            <v>0.97494999999999998</v>
          </cell>
          <cell r="AT9421">
            <v>0.94369000000000003</v>
          </cell>
          <cell r="AU9421">
            <v>1.0069999999999999</v>
          </cell>
          <cell r="AV9421">
            <v>1.0909</v>
          </cell>
          <cell r="AW9421">
            <v>0.73736000000000002</v>
          </cell>
          <cell r="AX9421">
            <v>0.97179000000000004</v>
          </cell>
          <cell r="AY9421">
            <v>0.90127999999999997</v>
          </cell>
          <cell r="AZ9421">
            <v>0.92605999999999999</v>
          </cell>
          <cell r="BA9421">
            <v>0.95584000000000002</v>
          </cell>
          <cell r="BB9421">
            <v>0.97523000000000004</v>
          </cell>
          <cell r="BC9421">
            <v>0.96823999999999999</v>
          </cell>
          <cell r="BD9421">
            <v>0.87763000000000002</v>
          </cell>
          <cell r="BE9421">
            <v>0.86499000000000004</v>
          </cell>
          <cell r="BF9421">
            <v>0.85704999999999998</v>
          </cell>
          <cell r="BG9421">
            <v>0.87853999999999999</v>
          </cell>
          <cell r="BH9421">
            <v>0.80042000000000002</v>
          </cell>
        </row>
        <row r="9422">
          <cell r="AT9422">
            <v>1.0270999999999999</v>
          </cell>
        </row>
        <row r="9423">
          <cell r="AA9423">
            <v>1.3095000000000001</v>
          </cell>
          <cell r="AD9423">
            <v>1.1103000000000001</v>
          </cell>
          <cell r="AE9423">
            <v>1.0651999999999999</v>
          </cell>
          <cell r="AF9423">
            <v>0.96187999999999996</v>
          </cell>
          <cell r="AH9423">
            <v>1.1067</v>
          </cell>
          <cell r="AI9423">
            <v>0.98870999999999998</v>
          </cell>
          <cell r="AJ9423">
            <v>0.92645999999999995</v>
          </cell>
          <cell r="AK9423">
            <v>0.85448999999999997</v>
          </cell>
          <cell r="AL9423">
            <v>1.0985</v>
          </cell>
          <cell r="AM9423">
            <v>1.0786</v>
          </cell>
          <cell r="AN9423">
            <v>1.0793999999999999</v>
          </cell>
        </row>
        <row r="9424">
          <cell r="Y9424">
            <v>0.99597000000000002</v>
          </cell>
          <cell r="Z9424">
            <v>0.98804999999999998</v>
          </cell>
          <cell r="AA9424">
            <v>1.0642</v>
          </cell>
          <cell r="AB9424">
            <v>1.5555000000000001</v>
          </cell>
          <cell r="AC9424">
            <v>1.208</v>
          </cell>
          <cell r="AD9424">
            <v>1.1423000000000001</v>
          </cell>
          <cell r="AE9424">
            <v>1.0362</v>
          </cell>
          <cell r="AF9424">
            <v>1.1371</v>
          </cell>
          <cell r="AG9424">
            <v>1.0175000000000001</v>
          </cell>
          <cell r="AH9424">
            <v>0.98204999999999998</v>
          </cell>
          <cell r="AI9424">
            <v>1.1378999999999999</v>
          </cell>
          <cell r="AJ9424">
            <v>0.97407999999999995</v>
          </cell>
          <cell r="AK9424">
            <v>0.79635999999999996</v>
          </cell>
          <cell r="AL9424">
            <v>1.0091000000000001</v>
          </cell>
          <cell r="AM9424">
            <v>1.1698</v>
          </cell>
          <cell r="AN9424">
            <v>0.87261999999999995</v>
          </cell>
          <cell r="AO9424">
            <v>0.94810000000000005</v>
          </cell>
          <cell r="AP9424">
            <v>0.96165999999999996</v>
          </cell>
          <cell r="AQ9424">
            <v>0.98318000000000005</v>
          </cell>
          <cell r="AR9424">
            <v>1.4389000000000001</v>
          </cell>
          <cell r="AS9424">
            <v>0.86487999999999998</v>
          </cell>
          <cell r="AT9424">
            <v>1.1708000000000001</v>
          </cell>
          <cell r="AU9424">
            <v>1.0492999999999999</v>
          </cell>
          <cell r="AV9424">
            <v>1.1254999999999999</v>
          </cell>
          <cell r="AW9424">
            <v>1.0266</v>
          </cell>
          <cell r="AX9424">
            <v>1.4769000000000001</v>
          </cell>
          <cell r="AY9424">
            <v>1.2518</v>
          </cell>
          <cell r="AZ9424">
            <v>1.2253000000000001</v>
          </cell>
          <cell r="BA9424">
            <v>1.0405</v>
          </cell>
          <cell r="BB9424">
            <v>1.2923</v>
          </cell>
          <cell r="BC9424">
            <v>0.97048999999999996</v>
          </cell>
          <cell r="BD9424">
            <v>0.97841</v>
          </cell>
          <cell r="BE9424">
            <v>1.2943</v>
          </cell>
          <cell r="BF9424">
            <v>1.0731999999999999</v>
          </cell>
          <cell r="BG9424">
            <v>0.97311000000000003</v>
          </cell>
          <cell r="BH9424">
            <v>0.84596000000000005</v>
          </cell>
        </row>
        <row r="9434">
          <cell r="AG9434">
            <v>1.0375000000000001</v>
          </cell>
          <cell r="AH9434">
            <v>1.2822</v>
          </cell>
          <cell r="AN9434">
            <v>1.0561</v>
          </cell>
          <cell r="AS9434">
            <v>1.2842</v>
          </cell>
          <cell r="BE9434">
            <v>1.0559000000000001</v>
          </cell>
        </row>
        <row r="9436">
          <cell r="AB9436">
            <v>1.2998000000000001</v>
          </cell>
          <cell r="AD9436">
            <v>1.4025000000000001</v>
          </cell>
          <cell r="AU9436">
            <v>1.1579999999999999</v>
          </cell>
          <cell r="AZ9436">
            <v>0.52864999999999995</v>
          </cell>
        </row>
        <row r="9437">
          <cell r="Y9437">
            <v>1.0651999999999999</v>
          </cell>
          <cell r="Z9437">
            <v>1.0314000000000001</v>
          </cell>
          <cell r="AA9437">
            <v>1.0919000000000001</v>
          </cell>
          <cell r="AB9437">
            <v>1.0054000000000001</v>
          </cell>
          <cell r="AC9437">
            <v>1.0639000000000001</v>
          </cell>
          <cell r="AD9437">
            <v>1.0670999999999999</v>
          </cell>
          <cell r="AE9437">
            <v>0.66029000000000004</v>
          </cell>
          <cell r="AF9437">
            <v>0.82845999999999997</v>
          </cell>
          <cell r="AG9437">
            <v>0.65564999999999996</v>
          </cell>
          <cell r="AH9437">
            <v>0.50887000000000004</v>
          </cell>
          <cell r="AI9437">
            <v>0.42325000000000002</v>
          </cell>
          <cell r="AJ9437">
            <v>0.36795</v>
          </cell>
          <cell r="AK9437">
            <v>0.32020999999999999</v>
          </cell>
          <cell r="AQ9437">
            <v>1.1055999999999999</v>
          </cell>
          <cell r="AR9437">
            <v>1.2790999999999999</v>
          </cell>
          <cell r="AS9437">
            <v>1.0421</v>
          </cell>
          <cell r="AT9437">
            <v>1.2857000000000001</v>
          </cell>
          <cell r="AU9437">
            <v>0.91522000000000003</v>
          </cell>
          <cell r="AV9437">
            <v>0.91869999999999996</v>
          </cell>
          <cell r="AW9437">
            <v>0.75856000000000001</v>
          </cell>
          <cell r="AX9437">
            <v>0.73470999999999997</v>
          </cell>
          <cell r="AY9437">
            <v>0.72333999999999998</v>
          </cell>
          <cell r="BA9437">
            <v>0.52097000000000004</v>
          </cell>
          <cell r="BB9437">
            <v>0.34415000000000001</v>
          </cell>
          <cell r="BC9437">
            <v>0.4788</v>
          </cell>
          <cell r="BD9437">
            <v>0.24746000000000001</v>
          </cell>
        </row>
        <row r="9438">
          <cell r="Z9438">
            <v>1.3227</v>
          </cell>
          <cell r="AA9438">
            <v>0.96887000000000001</v>
          </cell>
          <cell r="AC9438">
            <v>1.2202</v>
          </cell>
          <cell r="AE9438">
            <v>1.1256999999999999</v>
          </cell>
          <cell r="AF9438">
            <v>1.2555000000000001</v>
          </cell>
          <cell r="AH9438">
            <v>1.1232</v>
          </cell>
          <cell r="AI9438">
            <v>1.127</v>
          </cell>
          <cell r="AK9438">
            <v>1.0748</v>
          </cell>
          <cell r="AL9438">
            <v>1.1613</v>
          </cell>
          <cell r="AM9438">
            <v>1.3953</v>
          </cell>
          <cell r="AN9438">
            <v>0.93042999999999998</v>
          </cell>
          <cell r="AQ9438">
            <v>1.0356000000000001</v>
          </cell>
          <cell r="AS9438">
            <v>1.3310999999999999</v>
          </cell>
          <cell r="AT9438">
            <v>1.1032</v>
          </cell>
          <cell r="AU9438">
            <v>1.3418000000000001</v>
          </cell>
          <cell r="AV9438">
            <v>1.2981</v>
          </cell>
          <cell r="AW9438">
            <v>0.87505999999999995</v>
          </cell>
          <cell r="AX9438">
            <v>1.2448999999999999</v>
          </cell>
          <cell r="AY9438">
            <v>1.0435000000000001</v>
          </cell>
          <cell r="BA9438">
            <v>1.0584</v>
          </cell>
          <cell r="BB9438">
            <v>1.2082999999999999</v>
          </cell>
          <cell r="BC9438">
            <v>1.0965</v>
          </cell>
          <cell r="BE9438">
            <v>1.0905</v>
          </cell>
          <cell r="BG9438">
            <v>0.98314999999999997</v>
          </cell>
          <cell r="BH9438">
            <v>1.0566</v>
          </cell>
        </row>
        <row r="9441">
          <cell r="Y9441">
            <v>0.92895000000000005</v>
          </cell>
          <cell r="Z9441">
            <v>1.0235000000000001</v>
          </cell>
          <cell r="AA9441">
            <v>1.0873999999999999</v>
          </cell>
          <cell r="AB9441">
            <v>0.95757999999999999</v>
          </cell>
          <cell r="AC9441">
            <v>1.0144</v>
          </cell>
          <cell r="AD9441">
            <v>1.0274000000000001</v>
          </cell>
          <cell r="AE9441">
            <v>0.98541000000000001</v>
          </cell>
          <cell r="AG9441">
            <v>1.0134000000000001</v>
          </cell>
          <cell r="AH9441">
            <v>0.98394999999999999</v>
          </cell>
          <cell r="AI9441">
            <v>0.92256000000000005</v>
          </cell>
          <cell r="AJ9441">
            <v>0.95252999999999999</v>
          </cell>
          <cell r="AK9441">
            <v>0.91613</v>
          </cell>
          <cell r="AL9441">
            <v>0.96796000000000004</v>
          </cell>
          <cell r="AM9441">
            <v>1.1456999999999999</v>
          </cell>
          <cell r="AN9441">
            <v>0.88400000000000001</v>
          </cell>
          <cell r="AO9441">
            <v>0.97123000000000004</v>
          </cell>
          <cell r="AP9441">
            <v>1.028</v>
          </cell>
          <cell r="AQ9441">
            <v>0.95657999999999999</v>
          </cell>
          <cell r="AR9441">
            <v>1.1911</v>
          </cell>
          <cell r="AS9441">
            <v>1.0971</v>
          </cell>
          <cell r="AT9441">
            <v>1.0634999999999999</v>
          </cell>
          <cell r="AU9441">
            <v>1.0839000000000001</v>
          </cell>
          <cell r="AV9441">
            <v>1.0431999999999999</v>
          </cell>
          <cell r="AW9441">
            <v>0.82926999999999995</v>
          </cell>
          <cell r="AX9441">
            <v>1.0742</v>
          </cell>
          <cell r="AY9441">
            <v>0.99953999999999998</v>
          </cell>
          <cell r="AZ9441">
            <v>1.0876999999999999</v>
          </cell>
          <cell r="BA9441">
            <v>0.97121999999999997</v>
          </cell>
          <cell r="BB9441">
            <v>0.96069000000000004</v>
          </cell>
          <cell r="BC9441">
            <v>1.0851</v>
          </cell>
          <cell r="BD9441">
            <v>0.94455</v>
          </cell>
          <cell r="BE9441">
            <v>0.97558</v>
          </cell>
          <cell r="BF9441">
            <v>1.0823</v>
          </cell>
          <cell r="BG9441">
            <v>0.95264000000000004</v>
          </cell>
          <cell r="BH9441">
            <v>0.92242999999999997</v>
          </cell>
        </row>
        <row r="9442">
          <cell r="AF9442">
            <v>0.95540999999999998</v>
          </cell>
          <cell r="AQ9442">
            <v>0.96050000000000002</v>
          </cell>
          <cell r="AR9442">
            <v>1.3103</v>
          </cell>
          <cell r="AW9442">
            <v>0.872</v>
          </cell>
          <cell r="BB9442">
            <v>1.0274000000000001</v>
          </cell>
          <cell r="BF9442">
            <v>1.0677000000000001</v>
          </cell>
          <cell r="BG9442">
            <v>0.97348000000000001</v>
          </cell>
        </row>
        <row r="9443">
          <cell r="Z9443">
            <v>0.85218000000000005</v>
          </cell>
          <cell r="AA9443">
            <v>0.66102000000000005</v>
          </cell>
          <cell r="AB9443">
            <v>0.67857000000000001</v>
          </cell>
          <cell r="AC9443">
            <v>0.74668999999999996</v>
          </cell>
          <cell r="AD9443">
            <v>0.67171999999999998</v>
          </cell>
          <cell r="AE9443">
            <v>0.60224</v>
          </cell>
          <cell r="AF9443">
            <v>0.59923000000000004</v>
          </cell>
          <cell r="AG9443">
            <v>0.58391999999999999</v>
          </cell>
          <cell r="AH9443">
            <v>0.53047999999999995</v>
          </cell>
          <cell r="AI9443">
            <v>0.53166999999999998</v>
          </cell>
          <cell r="AJ9443">
            <v>0.54010000000000002</v>
          </cell>
          <cell r="AK9443">
            <v>0.45178000000000001</v>
          </cell>
          <cell r="AL9443">
            <v>0.43897000000000003</v>
          </cell>
          <cell r="AM9443">
            <v>0.43347999999999998</v>
          </cell>
          <cell r="AN9443">
            <v>0.34006999999999998</v>
          </cell>
          <cell r="AO9443">
            <v>0.36932999999999999</v>
          </cell>
          <cell r="AP9443">
            <v>0.26415</v>
          </cell>
          <cell r="AQ9443">
            <v>1.1218999999999999</v>
          </cell>
          <cell r="AR9443">
            <v>0.95674999999999999</v>
          </cell>
          <cell r="AS9443">
            <v>0.83452999999999999</v>
          </cell>
          <cell r="AT9443">
            <v>0.64242999999999995</v>
          </cell>
          <cell r="AU9443">
            <v>0.65073000000000003</v>
          </cell>
          <cell r="AV9443">
            <v>0.67157</v>
          </cell>
          <cell r="AW9443">
            <v>0.45234000000000002</v>
          </cell>
          <cell r="AX9443">
            <v>0.48276999999999998</v>
          </cell>
          <cell r="AY9443">
            <v>0.56094999999999995</v>
          </cell>
          <cell r="AZ9443">
            <v>0.57535999999999998</v>
          </cell>
          <cell r="BA9443">
            <v>0.42819000000000002</v>
          </cell>
          <cell r="BB9443">
            <v>0.42266999999999999</v>
          </cell>
          <cell r="BC9443">
            <v>0.52224000000000004</v>
          </cell>
          <cell r="BD9443">
            <v>0.31435000000000002</v>
          </cell>
          <cell r="BE9443">
            <v>0.33221000000000001</v>
          </cell>
          <cell r="BF9443">
            <v>0.33967999999999998</v>
          </cell>
          <cell r="BG9443">
            <v>0.20882999999999999</v>
          </cell>
          <cell r="BH9443">
            <v>0.25202999999999998</v>
          </cell>
        </row>
        <row r="9444">
          <cell r="Z9444">
            <v>0.51032999999999995</v>
          </cell>
          <cell r="AX9444">
            <v>0.33679999999999999</v>
          </cell>
        </row>
        <row r="9445">
          <cell r="Y9445">
            <v>0.84450999999999998</v>
          </cell>
          <cell r="Z9445">
            <v>0.48005999999999999</v>
          </cell>
          <cell r="AA9445">
            <v>0.46126</v>
          </cell>
          <cell r="AB9445">
            <v>0.38045000000000001</v>
          </cell>
          <cell r="AC9445">
            <v>0.39511000000000002</v>
          </cell>
          <cell r="AD9445">
            <v>0.36653000000000002</v>
          </cell>
          <cell r="AE9445">
            <v>0.31483</v>
          </cell>
          <cell r="AF9445">
            <v>0.32784000000000002</v>
          </cell>
          <cell r="AG9445">
            <v>0.32450000000000001</v>
          </cell>
          <cell r="AH9445">
            <v>0.28053</v>
          </cell>
          <cell r="AI9445">
            <v>0.27493000000000001</v>
          </cell>
          <cell r="AK9445">
            <v>0.15534000000000001</v>
          </cell>
          <cell r="AM9445">
            <v>0.13417999999999999</v>
          </cell>
          <cell r="AN9445">
            <v>0.10249</v>
          </cell>
          <cell r="AO9445">
            <v>6.7960000000000007E-2</v>
          </cell>
          <cell r="AQ9445">
            <v>1.1638999999999999</v>
          </cell>
          <cell r="AR9445">
            <v>0.53220999999999996</v>
          </cell>
          <cell r="AS9445">
            <v>0.42775999999999997</v>
          </cell>
          <cell r="AT9445">
            <v>0.40667999999999999</v>
          </cell>
          <cell r="AU9445">
            <v>0.40167000000000003</v>
          </cell>
          <cell r="AV9445">
            <v>0.38536999999999999</v>
          </cell>
          <cell r="AW9445">
            <v>0.24160999999999999</v>
          </cell>
          <cell r="AY9445">
            <v>0.22183</v>
          </cell>
          <cell r="AZ9445">
            <v>0.24858</v>
          </cell>
          <cell r="BA9445">
            <v>0.27617999999999998</v>
          </cell>
          <cell r="BB9445">
            <v>0.23855000000000001</v>
          </cell>
          <cell r="BC9445">
            <v>0.19835</v>
          </cell>
          <cell r="BD9445">
            <v>0.17360999999999999</v>
          </cell>
          <cell r="BE9445">
            <v>0.15567</v>
          </cell>
          <cell r="BF9445">
            <v>0.11488</v>
          </cell>
          <cell r="BG9445">
            <v>0.11573</v>
          </cell>
        </row>
        <row r="9446">
          <cell r="Y9446">
            <v>1.0367999999999999</v>
          </cell>
          <cell r="Z9446">
            <v>1.0190999999999999</v>
          </cell>
          <cell r="AA9446">
            <v>0.89849000000000001</v>
          </cell>
          <cell r="AB9446">
            <v>0.94133999999999995</v>
          </cell>
          <cell r="AC9446">
            <v>0.87529000000000001</v>
          </cell>
          <cell r="AD9446">
            <v>0.94255999999999995</v>
          </cell>
          <cell r="AE9446">
            <v>0.85458999999999996</v>
          </cell>
          <cell r="AF9446">
            <v>0.83479000000000003</v>
          </cell>
          <cell r="AG9446">
            <v>0.92337999999999998</v>
          </cell>
          <cell r="AH9446">
            <v>0.83880999999999994</v>
          </cell>
          <cell r="AI9446">
            <v>0.68167</v>
          </cell>
          <cell r="AJ9446">
            <v>0.63207000000000002</v>
          </cell>
          <cell r="AK9446">
            <v>0.59763999999999995</v>
          </cell>
          <cell r="AL9446">
            <v>0.48565999999999998</v>
          </cell>
          <cell r="AM9446">
            <v>0.45058999999999999</v>
          </cell>
          <cell r="AN9446">
            <v>0.27907999999999999</v>
          </cell>
          <cell r="AQ9446">
            <v>1.0919000000000001</v>
          </cell>
          <cell r="AR9446">
            <v>0.95838000000000001</v>
          </cell>
          <cell r="AS9446">
            <v>0.97262999999999999</v>
          </cell>
          <cell r="AT9446">
            <v>0.91783999999999999</v>
          </cell>
          <cell r="AU9446">
            <v>0.87699000000000005</v>
          </cell>
          <cell r="AV9446">
            <v>0.93971000000000005</v>
          </cell>
          <cell r="AW9446">
            <v>0.65769999999999995</v>
          </cell>
          <cell r="AX9446">
            <v>0.79991999999999996</v>
          </cell>
          <cell r="AY9446">
            <v>0.77244999999999997</v>
          </cell>
          <cell r="AZ9446">
            <v>0.77239999999999998</v>
          </cell>
          <cell r="BA9446">
            <v>0.63044999999999995</v>
          </cell>
          <cell r="BB9446">
            <v>0.62124000000000001</v>
          </cell>
          <cell r="BC9446">
            <v>0.45901999999999998</v>
          </cell>
          <cell r="BD9446">
            <v>0.67323</v>
          </cell>
          <cell r="BH9446">
            <v>0.47452</v>
          </cell>
        </row>
        <row r="9447">
          <cell r="Y9447">
            <v>1.2931999999999999</v>
          </cell>
          <cell r="Z9447">
            <v>0.64410000000000001</v>
          </cell>
          <cell r="AA9447">
            <v>0.54479999999999995</v>
          </cell>
          <cell r="AQ9447">
            <v>1.6266</v>
          </cell>
          <cell r="AR9447">
            <v>0.61858000000000002</v>
          </cell>
          <cell r="AS9447">
            <v>0.57545000000000002</v>
          </cell>
          <cell r="AT9447">
            <v>0.6008</v>
          </cell>
          <cell r="AU9447">
            <v>0.72548999999999997</v>
          </cell>
          <cell r="AW9447">
            <v>0.58418999999999999</v>
          </cell>
          <cell r="AX9447">
            <v>0.57486000000000004</v>
          </cell>
          <cell r="AY9447">
            <v>0.57006000000000001</v>
          </cell>
          <cell r="AZ9447">
            <v>0.65571999999999997</v>
          </cell>
          <cell r="BA9447">
            <v>0.52622000000000002</v>
          </cell>
          <cell r="BB9447">
            <v>0.69303999999999999</v>
          </cell>
          <cell r="BH9447">
            <v>0.47452</v>
          </cell>
        </row>
        <row r="9448">
          <cell r="Y9448">
            <v>0.87207000000000001</v>
          </cell>
          <cell r="Z9448">
            <v>0.75970000000000004</v>
          </cell>
          <cell r="AC9448">
            <v>0.39578999999999998</v>
          </cell>
          <cell r="AD9448">
            <v>0.3518</v>
          </cell>
          <cell r="AE9448">
            <v>0.36229</v>
          </cell>
          <cell r="AF9448">
            <v>0.20133000000000001</v>
          </cell>
          <cell r="AG9448">
            <v>0.16719999999999999</v>
          </cell>
          <cell r="AH9448">
            <v>0.12068</v>
          </cell>
          <cell r="AI9448">
            <v>0.11346000000000001</v>
          </cell>
          <cell r="AJ9448">
            <v>0.21837999999999999</v>
          </cell>
          <cell r="AL9448">
            <v>4.3374999999999997E-2</v>
          </cell>
          <cell r="AM9448">
            <v>0.20155999999999999</v>
          </cell>
          <cell r="AP9448">
            <v>0.13713</v>
          </cell>
          <cell r="AQ9448">
            <v>0.92542999999999997</v>
          </cell>
          <cell r="AR9448">
            <v>0.68269999999999997</v>
          </cell>
          <cell r="AS9448">
            <v>0.57149000000000005</v>
          </cell>
          <cell r="AT9448">
            <v>0.432</v>
          </cell>
          <cell r="AU9448">
            <v>0.45938000000000001</v>
          </cell>
          <cell r="AV9448">
            <v>0.41152</v>
          </cell>
          <cell r="AW9448">
            <v>0.22561999999999999</v>
          </cell>
          <cell r="AX9448">
            <v>0.23693</v>
          </cell>
          <cell r="AY9448">
            <v>0.18690000000000001</v>
          </cell>
          <cell r="AZ9448">
            <v>0.14308000000000001</v>
          </cell>
          <cell r="BA9448">
            <v>9.4531000000000004E-2</v>
          </cell>
          <cell r="BB9448">
            <v>8.5236000000000006E-2</v>
          </cell>
          <cell r="BG9448">
            <v>4.2770000000000002E-2</v>
          </cell>
        </row>
        <row r="9449">
          <cell r="AB9449">
            <v>0.43173</v>
          </cell>
        </row>
        <row r="9450">
          <cell r="AA9450">
            <v>0.88904000000000005</v>
          </cell>
          <cell r="AD9450">
            <v>0.60509999999999997</v>
          </cell>
          <cell r="AE9450">
            <v>0.82333000000000001</v>
          </cell>
          <cell r="AH9450">
            <v>0.44625999999999999</v>
          </cell>
          <cell r="AJ9450">
            <v>0.43994</v>
          </cell>
          <cell r="AS9450">
            <v>0.51910000000000001</v>
          </cell>
          <cell r="AU9450">
            <v>0.79810999999999999</v>
          </cell>
          <cell r="AV9450">
            <v>0.84955000000000003</v>
          </cell>
          <cell r="AW9450">
            <v>0.50614000000000003</v>
          </cell>
          <cell r="AY9450">
            <v>0.45501999999999998</v>
          </cell>
          <cell r="BA9450">
            <v>0.55833999999999995</v>
          </cell>
        </row>
        <row r="9451">
          <cell r="Y9451">
            <v>1.0304</v>
          </cell>
          <cell r="Z9451">
            <v>1.0479000000000001</v>
          </cell>
          <cell r="AA9451">
            <v>1.0866</v>
          </cell>
          <cell r="AB9451">
            <v>0.98794999999999999</v>
          </cell>
          <cell r="AC9451">
            <v>1.0765</v>
          </cell>
          <cell r="AD9451">
            <v>0.99689000000000005</v>
          </cell>
          <cell r="AE9451">
            <v>0.96811000000000003</v>
          </cell>
          <cell r="AF9451">
            <v>0.89624999999999999</v>
          </cell>
          <cell r="AG9451">
            <v>0.98416999999999999</v>
          </cell>
          <cell r="AH9451">
            <v>0.97460000000000002</v>
          </cell>
          <cell r="AI9451">
            <v>0.98033000000000003</v>
          </cell>
          <cell r="AJ9451">
            <v>0.87802000000000002</v>
          </cell>
          <cell r="AK9451">
            <v>0.85563</v>
          </cell>
          <cell r="AL9451">
            <v>0.76149</v>
          </cell>
          <cell r="AM9451">
            <v>0.83328999999999998</v>
          </cell>
          <cell r="AN9451">
            <v>0.72779000000000005</v>
          </cell>
          <cell r="AO9451">
            <v>0.71479999999999999</v>
          </cell>
          <cell r="AP9451">
            <v>0.76663999999999999</v>
          </cell>
          <cell r="AQ9451">
            <v>0.99567000000000005</v>
          </cell>
          <cell r="AR9451">
            <v>1.0443</v>
          </cell>
          <cell r="AS9451">
            <v>0.95650000000000002</v>
          </cell>
          <cell r="AT9451">
            <v>0.92808000000000002</v>
          </cell>
          <cell r="AV9451">
            <v>0.97487000000000001</v>
          </cell>
          <cell r="AX9451">
            <v>1.0658000000000001</v>
          </cell>
          <cell r="AY9451">
            <v>0.98290999999999995</v>
          </cell>
          <cell r="AZ9451">
            <v>0.93233999999999995</v>
          </cell>
          <cell r="BA9451">
            <v>0.95487999999999995</v>
          </cell>
          <cell r="BE9451">
            <v>0.83555999999999997</v>
          </cell>
          <cell r="BH9451">
            <v>0.68237999999999999</v>
          </cell>
        </row>
        <row r="9452">
          <cell r="AS9452">
            <v>0.80649000000000004</v>
          </cell>
          <cell r="AT9452">
            <v>0.63966999999999996</v>
          </cell>
          <cell r="AU9452">
            <v>0.61385999999999996</v>
          </cell>
          <cell r="AX9452">
            <v>0.86402999999999996</v>
          </cell>
          <cell r="AY9452">
            <v>0.67013999999999996</v>
          </cell>
          <cell r="AZ9452">
            <v>0.59987000000000001</v>
          </cell>
          <cell r="BA9452">
            <v>0.85587000000000002</v>
          </cell>
          <cell r="BC9452">
            <v>1.0374000000000001</v>
          </cell>
          <cell r="BD9452">
            <v>0.95321</v>
          </cell>
          <cell r="BE9452">
            <v>1.0577000000000001</v>
          </cell>
          <cell r="BF9452">
            <v>0.89847999999999995</v>
          </cell>
          <cell r="BG9452">
            <v>0.77556999999999998</v>
          </cell>
        </row>
        <row r="9453">
          <cell r="Y9453">
            <v>0.95816000000000001</v>
          </cell>
          <cell r="Z9453">
            <v>0.59692000000000001</v>
          </cell>
          <cell r="AA9453">
            <v>0.59640000000000004</v>
          </cell>
          <cell r="AB9453">
            <v>0.54598000000000002</v>
          </cell>
          <cell r="AC9453">
            <v>0.59984999999999999</v>
          </cell>
          <cell r="AD9453">
            <v>0.26595999999999997</v>
          </cell>
          <cell r="AE9453">
            <v>0.43257000000000001</v>
          </cell>
          <cell r="AF9453">
            <v>0.45352999999999999</v>
          </cell>
          <cell r="AG9453">
            <v>0.38405</v>
          </cell>
          <cell r="AQ9453">
            <v>1.0750999999999999</v>
          </cell>
          <cell r="AR9453">
            <v>0.51890000000000003</v>
          </cell>
          <cell r="AS9453">
            <v>0.38833000000000001</v>
          </cell>
          <cell r="AT9453">
            <v>0.66918999999999995</v>
          </cell>
          <cell r="AU9453">
            <v>0.80825000000000002</v>
          </cell>
          <cell r="AV9453">
            <v>0.54215000000000002</v>
          </cell>
        </row>
        <row r="9455">
          <cell r="Y9455">
            <v>0.97226000000000001</v>
          </cell>
          <cell r="Z9455">
            <v>0.81201000000000001</v>
          </cell>
          <cell r="AA9455">
            <v>0.73463999999999996</v>
          </cell>
          <cell r="AB9455">
            <v>0.78083999999999998</v>
          </cell>
          <cell r="AC9455">
            <v>0.72965999999999998</v>
          </cell>
          <cell r="AD9455">
            <v>0.79849000000000003</v>
          </cell>
          <cell r="AE9455">
            <v>0.66722999999999999</v>
          </cell>
          <cell r="AF9455">
            <v>0.66795000000000004</v>
          </cell>
          <cell r="AG9455">
            <v>0.60863</v>
          </cell>
          <cell r="AH9455">
            <v>0.49563000000000001</v>
          </cell>
          <cell r="AI9455">
            <v>0.58721999999999996</v>
          </cell>
          <cell r="AJ9455">
            <v>0.42799999999999999</v>
          </cell>
          <cell r="AK9455">
            <v>0.39559</v>
          </cell>
          <cell r="AL9455">
            <v>0.30748999999999999</v>
          </cell>
          <cell r="AM9455">
            <v>0.26718999999999998</v>
          </cell>
          <cell r="AN9455">
            <v>0.19386</v>
          </cell>
          <cell r="AO9455">
            <v>0.30349999999999999</v>
          </cell>
          <cell r="AQ9455">
            <v>1.0471999999999999</v>
          </cell>
          <cell r="AR9455">
            <v>0.71250000000000002</v>
          </cell>
          <cell r="AS9455">
            <v>0.62744999999999995</v>
          </cell>
          <cell r="AT9455">
            <v>0.58864000000000005</v>
          </cell>
          <cell r="AU9455">
            <v>0.63127</v>
          </cell>
          <cell r="AV9455">
            <v>0.60899000000000003</v>
          </cell>
          <cell r="AW9455">
            <v>0.51388</v>
          </cell>
          <cell r="AX9455">
            <v>0.54057999999999995</v>
          </cell>
          <cell r="AY9455">
            <v>0.45002999999999999</v>
          </cell>
          <cell r="AZ9455">
            <v>0.45602999999999999</v>
          </cell>
          <cell r="BA9455">
            <v>0.41932999999999998</v>
          </cell>
          <cell r="BB9455">
            <v>0.42148000000000002</v>
          </cell>
          <cell r="BC9455">
            <v>0.34212999999999999</v>
          </cell>
          <cell r="BD9455">
            <v>0.21869</v>
          </cell>
          <cell r="BE9455">
            <v>0.20096</v>
          </cell>
          <cell r="BF9455">
            <v>0.16316</v>
          </cell>
          <cell r="BG9455">
            <v>0.14913999999999999</v>
          </cell>
        </row>
        <row r="9456">
          <cell r="Y9456">
            <v>0.89770000000000005</v>
          </cell>
          <cell r="Z9456">
            <v>0.75387000000000004</v>
          </cell>
          <cell r="AA9456">
            <v>0.74461999999999995</v>
          </cell>
          <cell r="AB9456">
            <v>0.63351999999999997</v>
          </cell>
          <cell r="AC9456">
            <v>0.73946999999999996</v>
          </cell>
          <cell r="AD9456">
            <v>0.68889</v>
          </cell>
          <cell r="AE9456">
            <v>0.69089</v>
          </cell>
          <cell r="AF9456">
            <v>0.53271999999999997</v>
          </cell>
          <cell r="AG9456">
            <v>0.66508</v>
          </cell>
          <cell r="AH9456">
            <v>0.57177</v>
          </cell>
          <cell r="AI9456">
            <v>0.48809999999999998</v>
          </cell>
          <cell r="AJ9456">
            <v>0.38091000000000003</v>
          </cell>
          <cell r="AK9456">
            <v>0.29308000000000001</v>
          </cell>
          <cell r="AL9456">
            <v>0.20963000000000001</v>
          </cell>
          <cell r="AM9456">
            <v>0.17311000000000001</v>
          </cell>
          <cell r="AO9456">
            <v>5.7119000000000003E-2</v>
          </cell>
          <cell r="AP9456">
            <v>8.0374000000000001E-2</v>
          </cell>
          <cell r="AQ9456">
            <v>0.96841999999999995</v>
          </cell>
          <cell r="AR9456">
            <v>0.79832000000000003</v>
          </cell>
          <cell r="AS9456">
            <v>0.68708000000000002</v>
          </cell>
          <cell r="AT9456">
            <v>0.61421000000000003</v>
          </cell>
          <cell r="AU9456">
            <v>0.65466999999999997</v>
          </cell>
          <cell r="AV9456">
            <v>0.63956000000000002</v>
          </cell>
          <cell r="AW9456">
            <v>0.54883000000000004</v>
          </cell>
          <cell r="AX9456">
            <v>0.57931999999999995</v>
          </cell>
          <cell r="AY9456">
            <v>0.54493000000000003</v>
          </cell>
          <cell r="AZ9456">
            <v>0.52600999999999998</v>
          </cell>
          <cell r="BA9456">
            <v>0.44872000000000001</v>
          </cell>
          <cell r="BB9456">
            <v>0.35660999999999998</v>
          </cell>
          <cell r="BC9456">
            <v>0.28573999999999999</v>
          </cell>
          <cell r="BD9456">
            <v>0.21498999999999999</v>
          </cell>
          <cell r="BE9456">
            <v>0.17327000000000001</v>
          </cell>
          <cell r="BF9456">
            <v>0.12565000000000001</v>
          </cell>
          <cell r="BG9456">
            <v>7.5187000000000004E-2</v>
          </cell>
          <cell r="BH9456">
            <v>5.5684999999999998E-2</v>
          </cell>
        </row>
        <row r="9457">
          <cell r="AB9457">
            <v>1.1572</v>
          </cell>
          <cell r="AD9457">
            <v>0.57003999999999999</v>
          </cell>
          <cell r="AF9457">
            <v>0.53271999999999997</v>
          </cell>
          <cell r="AH9457">
            <v>0.61755000000000004</v>
          </cell>
          <cell r="AV9457">
            <v>0.63956000000000002</v>
          </cell>
          <cell r="AW9457">
            <v>0.71882000000000001</v>
          </cell>
          <cell r="AY9457">
            <v>0.63817000000000002</v>
          </cell>
          <cell r="AZ9457">
            <v>0.66378999999999999</v>
          </cell>
          <cell r="BA9457">
            <v>0.59223000000000003</v>
          </cell>
          <cell r="BC9457">
            <v>0.36326999999999998</v>
          </cell>
          <cell r="BE9457">
            <v>0.23804</v>
          </cell>
          <cell r="BG9457">
            <v>0.12175999999999999</v>
          </cell>
        </row>
        <row r="9458">
          <cell r="Y9458">
            <v>0.91347999999999996</v>
          </cell>
          <cell r="Z9458">
            <v>1.3836999999999999</v>
          </cell>
          <cell r="AA9458">
            <v>1.5745</v>
          </cell>
          <cell r="AB9458">
            <v>1.3259000000000001</v>
          </cell>
          <cell r="AC9458">
            <v>1.099</v>
          </cell>
          <cell r="AD9458">
            <v>1.3879999999999999</v>
          </cell>
          <cell r="AE9458">
            <v>0.99099000000000004</v>
          </cell>
          <cell r="AF9458">
            <v>0.94298000000000004</v>
          </cell>
          <cell r="AG9458">
            <v>1.1169</v>
          </cell>
          <cell r="AH9458">
            <v>0.71164000000000005</v>
          </cell>
          <cell r="AI9458">
            <v>0.74180000000000001</v>
          </cell>
          <cell r="AJ9458">
            <v>1.0338000000000001</v>
          </cell>
          <cell r="AK9458">
            <v>0.61331999999999998</v>
          </cell>
          <cell r="AL9458">
            <v>0.66547999999999996</v>
          </cell>
          <cell r="AM9458">
            <v>0.58231999999999995</v>
          </cell>
          <cell r="AO9458">
            <v>0.36007</v>
          </cell>
          <cell r="AP9458">
            <v>0.31328</v>
          </cell>
          <cell r="BE9458">
            <v>1.0122</v>
          </cell>
          <cell r="BF9458">
            <v>0.56033999999999995</v>
          </cell>
          <cell r="BH9458">
            <v>0.33839000000000002</v>
          </cell>
        </row>
        <row r="9459">
          <cell r="AC9459">
            <v>0.36997000000000002</v>
          </cell>
          <cell r="AK9459">
            <v>5.7147000000000003E-2</v>
          </cell>
          <cell r="AQ9459">
            <v>1.0770999999999999</v>
          </cell>
          <cell r="AR9459">
            <v>0.56923000000000001</v>
          </cell>
          <cell r="AS9459">
            <v>0.37234</v>
          </cell>
          <cell r="AT9459">
            <v>0.33341999999999999</v>
          </cell>
          <cell r="AU9459">
            <v>0.35303000000000001</v>
          </cell>
          <cell r="AW9459">
            <v>0.20280999999999999</v>
          </cell>
          <cell r="AY9459">
            <v>0.1575</v>
          </cell>
          <cell r="AZ9459">
            <v>0.14874000000000001</v>
          </cell>
          <cell r="BA9459">
            <v>0.12045</v>
          </cell>
        </row>
        <row r="9460">
          <cell r="AB9460">
            <v>0.37680000000000002</v>
          </cell>
          <cell r="AD9460">
            <v>0.30725000000000002</v>
          </cell>
          <cell r="AH9460">
            <v>0.13184999999999999</v>
          </cell>
          <cell r="AO9460">
            <v>3.2724000000000003E-2</v>
          </cell>
        </row>
        <row r="9461">
          <cell r="Y9461">
            <v>1.0208999999999999</v>
          </cell>
          <cell r="Z9461">
            <v>0.86634</v>
          </cell>
          <cell r="AA9461">
            <v>0.86409000000000002</v>
          </cell>
          <cell r="AB9461">
            <v>0.63248000000000004</v>
          </cell>
          <cell r="AC9461">
            <v>0.61151999999999995</v>
          </cell>
          <cell r="AD9461">
            <v>0.70350999999999997</v>
          </cell>
        </row>
        <row r="9462">
          <cell r="Y9462">
            <v>0.88732</v>
          </cell>
          <cell r="Z9462">
            <v>1.7129000000000001</v>
          </cell>
          <cell r="AA9462">
            <v>1.9303999999999999</v>
          </cell>
          <cell r="AB9462">
            <v>1.6597</v>
          </cell>
          <cell r="AC9462">
            <v>1.4535</v>
          </cell>
          <cell r="AD9462">
            <v>1.2101</v>
          </cell>
          <cell r="AE9462">
            <v>0.96919999999999995</v>
          </cell>
          <cell r="AF9462">
            <v>0.76280000000000003</v>
          </cell>
          <cell r="AG9462">
            <v>0.68715000000000004</v>
          </cell>
          <cell r="AH9462">
            <v>0.47971999999999998</v>
          </cell>
          <cell r="AI9462">
            <v>0.36830000000000002</v>
          </cell>
          <cell r="AJ9462">
            <v>0.25402000000000002</v>
          </cell>
          <cell r="AK9462">
            <v>0.20291999999999999</v>
          </cell>
          <cell r="AL9462">
            <v>0.16500999999999999</v>
          </cell>
          <cell r="AM9462">
            <v>4.6683000000000002E-2</v>
          </cell>
          <cell r="AN9462">
            <v>7.9382999999999995E-2</v>
          </cell>
          <cell r="AO9462">
            <v>7.0937E-2</v>
          </cell>
          <cell r="AP9462">
            <v>5.3809000000000003E-2</v>
          </cell>
          <cell r="AQ9462">
            <v>0.96926999999999996</v>
          </cell>
          <cell r="AR9462">
            <v>1.8069</v>
          </cell>
          <cell r="AS9462">
            <v>1.7000999999999999</v>
          </cell>
          <cell r="AT9462">
            <v>1.5221</v>
          </cell>
          <cell r="AU9462">
            <v>1.5009999999999999</v>
          </cell>
          <cell r="AV9462">
            <v>1.3007</v>
          </cell>
          <cell r="AW9462">
            <v>0.80391999999999997</v>
          </cell>
          <cell r="AY9462">
            <v>0.67022999999999999</v>
          </cell>
          <cell r="AZ9462">
            <v>0.55783000000000005</v>
          </cell>
          <cell r="BA9462">
            <v>0.45001999999999998</v>
          </cell>
          <cell r="BC9462">
            <v>0.21445</v>
          </cell>
          <cell r="BD9462">
            <v>0.16214000000000001</v>
          </cell>
          <cell r="BE9462">
            <v>0.12540000000000001</v>
          </cell>
          <cell r="BF9462">
            <v>9.8722000000000004E-2</v>
          </cell>
          <cell r="BG9462">
            <v>6.0085E-2</v>
          </cell>
        </row>
        <row r="9465">
          <cell r="AA9465">
            <v>0.76666999999999996</v>
          </cell>
          <cell r="AD9465">
            <v>1.2259</v>
          </cell>
          <cell r="AF9465">
            <v>1.1256999999999999</v>
          </cell>
          <cell r="AH9465">
            <v>1.1212</v>
          </cell>
          <cell r="AQ9465">
            <v>1.0155000000000001</v>
          </cell>
          <cell r="AR9465">
            <v>0.78269</v>
          </cell>
          <cell r="AS9465">
            <v>0.70852000000000004</v>
          </cell>
          <cell r="AV9465">
            <v>0.94355</v>
          </cell>
          <cell r="AZ9465">
            <v>0.84362000000000004</v>
          </cell>
          <cell r="BA9465">
            <v>0.76205999999999996</v>
          </cell>
        </row>
        <row r="9466">
          <cell r="Y9466">
            <v>0.92508999999999997</v>
          </cell>
          <cell r="Z9466">
            <v>0.95228000000000002</v>
          </cell>
          <cell r="AA9466">
            <v>1.0199</v>
          </cell>
          <cell r="AB9466">
            <v>0.96194999999999997</v>
          </cell>
          <cell r="AC9466">
            <v>1.0558000000000001</v>
          </cell>
          <cell r="AD9466">
            <v>0.98836999999999997</v>
          </cell>
          <cell r="AE9466">
            <v>0.97060999999999997</v>
          </cell>
          <cell r="AF9466">
            <v>0.86968000000000001</v>
          </cell>
          <cell r="AG9466">
            <v>0.93028</v>
          </cell>
          <cell r="AH9466">
            <v>0.83901000000000003</v>
          </cell>
          <cell r="AI9466">
            <v>0.86323000000000005</v>
          </cell>
          <cell r="AJ9466">
            <v>0.74839999999999995</v>
          </cell>
          <cell r="AK9466">
            <v>0.74160999999999999</v>
          </cell>
          <cell r="AL9466">
            <v>0.72038000000000002</v>
          </cell>
          <cell r="AM9466">
            <v>0.83948999999999996</v>
          </cell>
          <cell r="AN9466">
            <v>0.68516999999999995</v>
          </cell>
          <cell r="AO9466">
            <v>0.71306999999999998</v>
          </cell>
          <cell r="AP9466">
            <v>0.67357</v>
          </cell>
          <cell r="AQ9466">
            <v>1.0311999999999999</v>
          </cell>
          <cell r="AR9466">
            <v>1.0998000000000001</v>
          </cell>
          <cell r="AS9466">
            <v>0.95855999999999997</v>
          </cell>
          <cell r="AT9466">
            <v>0.95113999999999999</v>
          </cell>
          <cell r="AU9466">
            <v>1.0478000000000001</v>
          </cell>
          <cell r="AV9466">
            <v>0.92464000000000002</v>
          </cell>
          <cell r="AW9466">
            <v>0.69471000000000005</v>
          </cell>
          <cell r="AX9466">
            <v>0.88061</v>
          </cell>
          <cell r="AY9466">
            <v>0.80664000000000002</v>
          </cell>
          <cell r="AZ9466">
            <v>0.88051999999999997</v>
          </cell>
          <cell r="BA9466">
            <v>0.76068000000000002</v>
          </cell>
          <cell r="BB9466">
            <v>0.75941000000000003</v>
          </cell>
          <cell r="BC9466">
            <v>0.74472000000000005</v>
          </cell>
          <cell r="BD9466">
            <v>0.65402000000000005</v>
          </cell>
          <cell r="BE9466">
            <v>0.70859000000000005</v>
          </cell>
          <cell r="BF9466">
            <v>0.67239000000000004</v>
          </cell>
          <cell r="BG9466">
            <v>0.61436999999999997</v>
          </cell>
          <cell r="BH9466">
            <v>0.60814000000000001</v>
          </cell>
        </row>
        <row r="9467">
          <cell r="AJ9467">
            <v>0.82940999999999998</v>
          </cell>
          <cell r="AS9467">
            <v>0.97358999999999996</v>
          </cell>
          <cell r="AW9467">
            <v>0.76346999999999998</v>
          </cell>
          <cell r="BA9467">
            <v>0.88151000000000002</v>
          </cell>
        </row>
        <row r="9468">
          <cell r="Y9468">
            <v>0.90564</v>
          </cell>
          <cell r="Z9468">
            <v>0.99543999999999999</v>
          </cell>
          <cell r="AA9468">
            <v>1.032</v>
          </cell>
          <cell r="AB9468">
            <v>0.69320999999999999</v>
          </cell>
          <cell r="AC9468">
            <v>0.67659000000000002</v>
          </cell>
          <cell r="AD9468">
            <v>0.34994999999999998</v>
          </cell>
          <cell r="AE9468">
            <v>0.36713000000000001</v>
          </cell>
          <cell r="AF9468">
            <v>0.31364999999999998</v>
          </cell>
          <cell r="AH9468">
            <v>0.18611</v>
          </cell>
          <cell r="AI9468">
            <v>0.14613000000000001</v>
          </cell>
          <cell r="AQ9468">
            <v>1.0886</v>
          </cell>
          <cell r="AR9468">
            <v>0.89975000000000005</v>
          </cell>
          <cell r="AS9468">
            <v>0.94567000000000001</v>
          </cell>
          <cell r="AT9468">
            <v>1.1194999999999999</v>
          </cell>
          <cell r="AU9468">
            <v>0.82184999999999997</v>
          </cell>
          <cell r="AV9468">
            <v>0.68703000000000003</v>
          </cell>
          <cell r="AW9468">
            <v>0.40656999999999999</v>
          </cell>
          <cell r="AX9468">
            <v>0.44095000000000001</v>
          </cell>
          <cell r="AZ9468">
            <v>0.20635999999999999</v>
          </cell>
        </row>
        <row r="9469">
          <cell r="Y9469">
            <v>0.87207000000000001</v>
          </cell>
          <cell r="Z9469">
            <v>0.75970000000000004</v>
          </cell>
          <cell r="AB9469">
            <v>0.43173</v>
          </cell>
          <cell r="AC9469">
            <v>0.39578999999999998</v>
          </cell>
          <cell r="AD9469">
            <v>0.3518</v>
          </cell>
          <cell r="AE9469">
            <v>0.36229</v>
          </cell>
          <cell r="AF9469">
            <v>0.20133000000000001</v>
          </cell>
          <cell r="AG9469">
            <v>0.16719999999999999</v>
          </cell>
          <cell r="AH9469">
            <v>0.12068</v>
          </cell>
          <cell r="AI9469">
            <v>0.11346000000000001</v>
          </cell>
          <cell r="AJ9469">
            <v>0.21837999999999999</v>
          </cell>
          <cell r="AL9469">
            <v>4.3374999999999997E-2</v>
          </cell>
          <cell r="AM9469">
            <v>0.20155999999999999</v>
          </cell>
          <cell r="AP9469">
            <v>0.13713</v>
          </cell>
          <cell r="AQ9469">
            <v>0.92542999999999997</v>
          </cell>
          <cell r="AR9469">
            <v>0.68269999999999997</v>
          </cell>
          <cell r="AS9469">
            <v>0.57149000000000005</v>
          </cell>
          <cell r="AT9469">
            <v>0.432</v>
          </cell>
          <cell r="AU9469">
            <v>0.45938000000000001</v>
          </cell>
          <cell r="AV9469">
            <v>0.41152</v>
          </cell>
          <cell r="AW9469">
            <v>0.22561999999999999</v>
          </cell>
          <cell r="AX9469">
            <v>0.23693</v>
          </cell>
          <cell r="AY9469">
            <v>0.18690000000000001</v>
          </cell>
          <cell r="AZ9469">
            <v>0.14308000000000001</v>
          </cell>
          <cell r="BA9469">
            <v>9.4531000000000004E-2</v>
          </cell>
          <cell r="BB9469">
            <v>8.5236000000000006E-2</v>
          </cell>
          <cell r="BG9469">
            <v>4.2770000000000002E-2</v>
          </cell>
        </row>
        <row r="9471">
          <cell r="Y9471">
            <v>1.0149999999999999</v>
          </cell>
          <cell r="Z9471">
            <v>1.2941</v>
          </cell>
          <cell r="AA9471">
            <v>1.2929999999999999</v>
          </cell>
          <cell r="AB9471">
            <v>1.0257000000000001</v>
          </cell>
          <cell r="AC9471">
            <v>0.77280000000000004</v>
          </cell>
          <cell r="AD9471">
            <v>0.98646999999999996</v>
          </cell>
          <cell r="AE9471">
            <v>0.62970999999999999</v>
          </cell>
          <cell r="AF9471">
            <v>0.36252000000000001</v>
          </cell>
          <cell r="AG9471">
            <v>0.32296000000000002</v>
          </cell>
          <cell r="AQ9471">
            <v>0.91505000000000003</v>
          </cell>
          <cell r="AR9471">
            <v>1.1996</v>
          </cell>
          <cell r="AS9471">
            <v>1.0620000000000001</v>
          </cell>
          <cell r="AT9471">
            <v>0.87290999999999996</v>
          </cell>
          <cell r="AU9471">
            <v>0.89576</v>
          </cell>
          <cell r="AV9471">
            <v>0.66313</v>
          </cell>
          <cell r="AY9471">
            <v>0.29041</v>
          </cell>
          <cell r="BA9471">
            <v>0.27731</v>
          </cell>
        </row>
        <row r="9472">
          <cell r="Y9472">
            <v>1.0590999999999999</v>
          </cell>
          <cell r="Z9472">
            <v>1.1289</v>
          </cell>
          <cell r="AA9472">
            <v>1.3553999999999999</v>
          </cell>
          <cell r="AB9472">
            <v>1.5037</v>
          </cell>
          <cell r="AC9472">
            <v>1.0900000000000001</v>
          </cell>
          <cell r="AD9472">
            <v>1.4901</v>
          </cell>
          <cell r="AE9472">
            <v>1.5803</v>
          </cell>
          <cell r="AF9472">
            <v>1.4329000000000001</v>
          </cell>
          <cell r="AG9472">
            <v>1.6898</v>
          </cell>
          <cell r="AH9472">
            <v>0.95459000000000005</v>
          </cell>
          <cell r="AI9472">
            <v>1.847</v>
          </cell>
          <cell r="AJ9472">
            <v>1.5549999999999999</v>
          </cell>
          <cell r="AK9472">
            <v>0.95255999999999996</v>
          </cell>
          <cell r="AL9472">
            <v>0.93459000000000003</v>
          </cell>
          <cell r="AM9472">
            <v>0.93415999999999999</v>
          </cell>
          <cell r="AN9472">
            <v>1.4513</v>
          </cell>
          <cell r="AO9472">
            <v>0.86304999999999998</v>
          </cell>
          <cell r="AP9472">
            <v>1.2105999999999999</v>
          </cell>
          <cell r="AQ9472">
            <v>1.0812999999999999</v>
          </cell>
          <cell r="AR9472">
            <v>1.2833000000000001</v>
          </cell>
          <cell r="AS9472">
            <v>1.5156000000000001</v>
          </cell>
          <cell r="AT9472">
            <v>1.5434000000000001</v>
          </cell>
          <cell r="AU9472">
            <v>1.3309</v>
          </cell>
          <cell r="AV9472">
            <v>1.4491000000000001</v>
          </cell>
          <cell r="AW9472">
            <v>1.2635000000000001</v>
          </cell>
          <cell r="AX9472">
            <v>1.5299</v>
          </cell>
          <cell r="AY9472">
            <v>0.99390000000000001</v>
          </cell>
          <cell r="AZ9472">
            <v>1.3192999999999999</v>
          </cell>
          <cell r="BA9472">
            <v>1.3129</v>
          </cell>
          <cell r="BB9472">
            <v>0.60241</v>
          </cell>
          <cell r="BC9472">
            <v>0.96133999999999997</v>
          </cell>
          <cell r="BD9472">
            <v>0.77109000000000005</v>
          </cell>
          <cell r="BE9472">
            <v>0.60402</v>
          </cell>
          <cell r="BF9472">
            <v>0.69976000000000005</v>
          </cell>
          <cell r="BG9472">
            <v>0.48713000000000001</v>
          </cell>
          <cell r="BH9472">
            <v>0.34659000000000001</v>
          </cell>
        </row>
        <row r="9473">
          <cell r="Y9473">
            <v>0.63995999999999997</v>
          </cell>
          <cell r="Z9473">
            <v>0.71321000000000001</v>
          </cell>
          <cell r="AA9473">
            <v>0.83352000000000004</v>
          </cell>
          <cell r="AB9473">
            <v>0.96623999999999999</v>
          </cell>
          <cell r="AC9473">
            <v>1.2177</v>
          </cell>
          <cell r="AD9473">
            <v>1.3198000000000001</v>
          </cell>
          <cell r="AE9473">
            <v>1.1442000000000001</v>
          </cell>
          <cell r="AF9473">
            <v>1.4329000000000001</v>
          </cell>
          <cell r="AG9473">
            <v>1.6898</v>
          </cell>
          <cell r="AI9473">
            <v>1.847</v>
          </cell>
          <cell r="AJ9473">
            <v>1.8673</v>
          </cell>
          <cell r="AK9473">
            <v>1.5718000000000001</v>
          </cell>
          <cell r="AL9473">
            <v>1.2955000000000001</v>
          </cell>
          <cell r="AM9473">
            <v>1.7318</v>
          </cell>
          <cell r="AN9473">
            <v>1.4513</v>
          </cell>
          <cell r="AO9473">
            <v>1.1458999999999999</v>
          </cell>
          <cell r="AP9473">
            <v>1.2266999999999999</v>
          </cell>
          <cell r="AQ9473">
            <v>1.0911999999999999</v>
          </cell>
          <cell r="AR9473">
            <v>0.59697999999999996</v>
          </cell>
          <cell r="AT9473">
            <v>1.5434000000000001</v>
          </cell>
          <cell r="AU9473">
            <v>0.73309000000000002</v>
          </cell>
          <cell r="AV9473">
            <v>0.86265000000000003</v>
          </cell>
          <cell r="AW9473">
            <v>0.79496</v>
          </cell>
          <cell r="AX9473">
            <v>1.0385</v>
          </cell>
          <cell r="AY9473">
            <v>0.82823999999999998</v>
          </cell>
          <cell r="AZ9473">
            <v>1.0608</v>
          </cell>
          <cell r="BA9473">
            <v>1.7267999999999999</v>
          </cell>
          <cell r="BB9473">
            <v>0.60241</v>
          </cell>
          <cell r="BC9473">
            <v>0.96133999999999997</v>
          </cell>
          <cell r="BD9473">
            <v>1.5838000000000001</v>
          </cell>
          <cell r="BE9473">
            <v>0.60402</v>
          </cell>
          <cell r="BF9473">
            <v>1.0849</v>
          </cell>
          <cell r="BG9473">
            <v>0.48713000000000001</v>
          </cell>
          <cell r="BH9473">
            <v>0.34659000000000001</v>
          </cell>
        </row>
        <row r="9474">
          <cell r="Y9474">
            <v>0.97997000000000001</v>
          </cell>
          <cell r="Z9474">
            <v>1.1789000000000001</v>
          </cell>
          <cell r="AA9474">
            <v>1.1089</v>
          </cell>
          <cell r="AB9474">
            <v>0.83667999999999998</v>
          </cell>
          <cell r="AC9474">
            <v>1.1514</v>
          </cell>
          <cell r="AD9474">
            <v>1.0680000000000001</v>
          </cell>
          <cell r="AE9474">
            <v>0.94401000000000002</v>
          </cell>
          <cell r="AF9474">
            <v>0.75353999999999999</v>
          </cell>
          <cell r="AG9474">
            <v>0.83520000000000005</v>
          </cell>
          <cell r="AH9474">
            <v>0.71204999999999996</v>
          </cell>
          <cell r="AI9474">
            <v>0.56413000000000002</v>
          </cell>
          <cell r="AJ9474">
            <v>0.42276999999999998</v>
          </cell>
          <cell r="AK9474">
            <v>0.38385000000000002</v>
          </cell>
          <cell r="AL9474">
            <v>0.28803000000000001</v>
          </cell>
          <cell r="AM9474">
            <v>0.19481000000000001</v>
          </cell>
          <cell r="AN9474">
            <v>0.26893</v>
          </cell>
          <cell r="AO9474">
            <v>0.10993</v>
          </cell>
          <cell r="AP9474">
            <v>8.0041000000000001E-2</v>
          </cell>
          <cell r="AQ9474">
            <v>0.83106999999999998</v>
          </cell>
          <cell r="AR9474">
            <v>1.3563000000000001</v>
          </cell>
          <cell r="AS9474">
            <v>1.4218999999999999</v>
          </cell>
          <cell r="AT9474">
            <v>1.3956</v>
          </cell>
          <cell r="AU9474">
            <v>1.3977999999999999</v>
          </cell>
          <cell r="AV9474">
            <v>1.2144999999999999</v>
          </cell>
          <cell r="AW9474">
            <v>0.78966000000000003</v>
          </cell>
          <cell r="AX9474">
            <v>0.97019999999999995</v>
          </cell>
          <cell r="AY9474">
            <v>0.80472999999999995</v>
          </cell>
          <cell r="AZ9474">
            <v>0.70099999999999996</v>
          </cell>
          <cell r="BA9474">
            <v>0.58733000000000002</v>
          </cell>
          <cell r="BB9474">
            <v>0.44585999999999998</v>
          </cell>
          <cell r="BC9474">
            <v>0.42151</v>
          </cell>
          <cell r="BD9474">
            <v>0.31559999999999999</v>
          </cell>
          <cell r="BE9474">
            <v>0.30862000000000001</v>
          </cell>
          <cell r="BF9474">
            <v>0.16921</v>
          </cell>
          <cell r="BG9474">
            <v>0.17044999999999999</v>
          </cell>
          <cell r="BH9474">
            <v>0.13383</v>
          </cell>
        </row>
        <row r="9483">
          <cell r="Y9483">
            <v>0.75656999999999996</v>
          </cell>
          <cell r="AA9483">
            <v>1.1368</v>
          </cell>
          <cell r="AB9483">
            <v>1.0609</v>
          </cell>
          <cell r="AC9483">
            <v>1.1265000000000001</v>
          </cell>
          <cell r="AO9483">
            <v>0.66256999999999999</v>
          </cell>
          <cell r="AR9483">
            <v>1.3663000000000001</v>
          </cell>
          <cell r="AS9483">
            <v>0.95313000000000003</v>
          </cell>
          <cell r="AY9483">
            <v>1.1553</v>
          </cell>
          <cell r="BA9483">
            <v>1.2155</v>
          </cell>
          <cell r="BH9483">
            <v>0.43081000000000003</v>
          </cell>
        </row>
        <row r="9484">
          <cell r="Y9484">
            <v>0.99704999999999999</v>
          </cell>
          <cell r="Z9484">
            <v>1.0739000000000001</v>
          </cell>
          <cell r="AA9484">
            <v>1.0108999999999999</v>
          </cell>
          <cell r="AB9484">
            <v>0.87443000000000004</v>
          </cell>
          <cell r="AC9484">
            <v>0.82711000000000001</v>
          </cell>
          <cell r="AD9484">
            <v>1.2426999999999999</v>
          </cell>
          <cell r="AE9484">
            <v>0.99363999999999997</v>
          </cell>
          <cell r="AF9484">
            <v>0.91291</v>
          </cell>
          <cell r="AG9484">
            <v>1.1768000000000001</v>
          </cell>
          <cell r="AI9484">
            <v>1.1122000000000001</v>
          </cell>
          <cell r="AK9484">
            <v>1.1014999999999999</v>
          </cell>
          <cell r="AL9484">
            <v>0.88756000000000002</v>
          </cell>
          <cell r="AM9484">
            <v>1.1629</v>
          </cell>
          <cell r="AN9484">
            <v>0.82847000000000004</v>
          </cell>
          <cell r="AO9484">
            <v>0.89215999999999995</v>
          </cell>
          <cell r="AP9484">
            <v>0.83955000000000002</v>
          </cell>
          <cell r="AQ9484">
            <v>0.84899000000000002</v>
          </cell>
          <cell r="AS9484">
            <v>0.84326999999999996</v>
          </cell>
          <cell r="AT9484">
            <v>0.93181000000000003</v>
          </cell>
          <cell r="AU9484">
            <v>0.86063999999999996</v>
          </cell>
          <cell r="AV9484">
            <v>1.1972</v>
          </cell>
          <cell r="AW9484">
            <v>0.61170000000000002</v>
          </cell>
          <cell r="AX9484">
            <v>0.97546999999999995</v>
          </cell>
          <cell r="AY9484">
            <v>0.81011</v>
          </cell>
          <cell r="AZ9484">
            <v>0.93259000000000003</v>
          </cell>
          <cell r="BA9484">
            <v>1.0267999999999999</v>
          </cell>
          <cell r="BB9484">
            <v>0.99387000000000003</v>
          </cell>
          <cell r="BC9484">
            <v>1.0620000000000001</v>
          </cell>
          <cell r="BD9484">
            <v>0.92491999999999996</v>
          </cell>
          <cell r="BE9484">
            <v>0.93835000000000002</v>
          </cell>
          <cell r="BF9484">
            <v>0.93100000000000005</v>
          </cell>
          <cell r="BG9484">
            <v>1.2165999999999999</v>
          </cell>
          <cell r="BH9484">
            <v>0.92630000000000001</v>
          </cell>
        </row>
        <row r="9485">
          <cell r="AR9485">
            <v>0.70043</v>
          </cell>
          <cell r="AT9485">
            <v>0.77253000000000005</v>
          </cell>
          <cell r="AU9485">
            <v>1.0085999999999999</v>
          </cell>
          <cell r="AV9485">
            <v>1.3738999999999999</v>
          </cell>
          <cell r="AW9485">
            <v>0.45112999999999998</v>
          </cell>
          <cell r="AX9485">
            <v>1.8675999999999999</v>
          </cell>
          <cell r="AZ9485">
            <v>0.46840999999999999</v>
          </cell>
          <cell r="BA9485">
            <v>0.50044</v>
          </cell>
          <cell r="BC9485">
            <v>0.54098000000000002</v>
          </cell>
          <cell r="BD9485">
            <v>0.56918999999999997</v>
          </cell>
          <cell r="BE9485">
            <v>0.41957</v>
          </cell>
          <cell r="BF9485">
            <v>0.48685</v>
          </cell>
          <cell r="BH9485">
            <v>0.31315999999999999</v>
          </cell>
        </row>
        <row r="9486">
          <cell r="AJ9486">
            <v>0.89044999999999996</v>
          </cell>
          <cell r="AM9486">
            <v>1.1629</v>
          </cell>
          <cell r="AU9486">
            <v>0.86063999999999996</v>
          </cell>
          <cell r="AY9486">
            <v>0.81011</v>
          </cell>
          <cell r="BE9486">
            <v>0.93835000000000002</v>
          </cell>
        </row>
        <row r="9487">
          <cell r="AB9487">
            <v>0.96809000000000001</v>
          </cell>
          <cell r="AC9487">
            <v>1.3911</v>
          </cell>
          <cell r="AE9487">
            <v>0.78217999999999999</v>
          </cell>
          <cell r="AH9487">
            <v>1.2192000000000001</v>
          </cell>
          <cell r="AI9487">
            <v>1.0860000000000001</v>
          </cell>
          <cell r="AJ9487">
            <v>0.84921999999999997</v>
          </cell>
          <cell r="AK9487">
            <v>0.73638000000000003</v>
          </cell>
          <cell r="AL9487">
            <v>0.98807</v>
          </cell>
          <cell r="AM9487">
            <v>0.43175000000000002</v>
          </cell>
          <cell r="AN9487">
            <v>0.43319000000000002</v>
          </cell>
          <cell r="AO9487">
            <v>0.48083999999999999</v>
          </cell>
        </row>
        <row r="9488">
          <cell r="AQ9488">
            <v>0.78891999999999995</v>
          </cell>
          <cell r="AR9488">
            <v>1.7764</v>
          </cell>
          <cell r="AS9488">
            <v>0.90454999999999997</v>
          </cell>
          <cell r="AT9488">
            <v>0.95411000000000001</v>
          </cell>
          <cell r="AU9488">
            <v>1.1742999999999999</v>
          </cell>
          <cell r="AV9488">
            <v>0.82891000000000004</v>
          </cell>
          <cell r="AX9488">
            <v>1.0898000000000001</v>
          </cell>
          <cell r="AY9488">
            <v>1.0713999999999999</v>
          </cell>
          <cell r="AZ9488">
            <v>1.3966000000000001</v>
          </cell>
          <cell r="BA9488">
            <v>0.80293000000000003</v>
          </cell>
          <cell r="BB9488">
            <v>1.3724000000000001</v>
          </cell>
          <cell r="BD9488">
            <v>1.4609000000000001</v>
          </cell>
          <cell r="BF9488">
            <v>0.60729</v>
          </cell>
          <cell r="BG9488">
            <v>0.77349000000000001</v>
          </cell>
          <cell r="BH9488">
            <v>1.1642999999999999</v>
          </cell>
        </row>
        <row r="9490">
          <cell r="Z9490">
            <v>1.0344</v>
          </cell>
          <cell r="AF9490">
            <v>0.62485000000000002</v>
          </cell>
          <cell r="AG9490">
            <v>0.54564999999999997</v>
          </cell>
          <cell r="AI9490">
            <v>0.34305000000000002</v>
          </cell>
          <cell r="AK9490">
            <v>0.16735</v>
          </cell>
          <cell r="AM9490">
            <v>0.11548</v>
          </cell>
          <cell r="AN9490">
            <v>5.7840000000000003E-2</v>
          </cell>
          <cell r="AP9490">
            <v>4.7993000000000001E-2</v>
          </cell>
          <cell r="AZ9490">
            <v>0.47754999999999997</v>
          </cell>
          <cell r="BB9490">
            <v>0.22461999999999999</v>
          </cell>
        </row>
        <row r="9491">
          <cell r="Y9491">
            <v>0.99046000000000001</v>
          </cell>
          <cell r="AA9491">
            <v>0.90600999999999998</v>
          </cell>
          <cell r="AB9491">
            <v>0.99075999999999997</v>
          </cell>
          <cell r="AC9491">
            <v>0.92681999999999998</v>
          </cell>
          <cell r="AD9491">
            <v>0.88131000000000004</v>
          </cell>
          <cell r="AE9491">
            <v>0.72316999999999998</v>
          </cell>
          <cell r="AF9491">
            <v>0.62485000000000002</v>
          </cell>
          <cell r="AG9491">
            <v>0.54564999999999997</v>
          </cell>
          <cell r="AH9491">
            <v>0.43228</v>
          </cell>
          <cell r="AI9491">
            <v>0.34305000000000002</v>
          </cell>
          <cell r="AJ9491">
            <v>0.21057999999999999</v>
          </cell>
          <cell r="AL9491">
            <v>0.11287</v>
          </cell>
          <cell r="AN9491">
            <v>5.7840000000000003E-2</v>
          </cell>
          <cell r="AP9491">
            <v>4.7993000000000001E-2</v>
          </cell>
          <cell r="AQ9491">
            <v>1.008</v>
          </cell>
          <cell r="AT9491">
            <v>0.90734999999999999</v>
          </cell>
          <cell r="AU9491">
            <v>0.83938999999999997</v>
          </cell>
          <cell r="AV9491">
            <v>0.77849000000000002</v>
          </cell>
          <cell r="AW9491">
            <v>0.58460999999999996</v>
          </cell>
          <cell r="AX9491">
            <v>0.65429000000000004</v>
          </cell>
          <cell r="AY9491">
            <v>0.53013999999999994</v>
          </cell>
          <cell r="AZ9491">
            <v>0.47754999999999997</v>
          </cell>
          <cell r="BA9491">
            <v>0.34997</v>
          </cell>
          <cell r="BB9491">
            <v>0.22461999999999999</v>
          </cell>
        </row>
        <row r="9492">
          <cell r="Y9492">
            <v>0.98653000000000002</v>
          </cell>
          <cell r="Z9492">
            <v>1.2216</v>
          </cell>
          <cell r="AA9492">
            <v>1.2782</v>
          </cell>
          <cell r="AB9492">
            <v>0.96872000000000003</v>
          </cell>
          <cell r="AC9492">
            <v>0.96694000000000002</v>
          </cell>
          <cell r="AD9492">
            <v>0.94604999999999995</v>
          </cell>
          <cell r="AE9492">
            <v>1.1322000000000001</v>
          </cell>
          <cell r="AF9492">
            <v>0.58342000000000005</v>
          </cell>
          <cell r="AG9492">
            <v>0.58060999999999996</v>
          </cell>
          <cell r="AI9492">
            <v>0.73240000000000005</v>
          </cell>
          <cell r="AK9492">
            <v>0.31418000000000001</v>
          </cell>
          <cell r="AL9492">
            <v>0.58777000000000001</v>
          </cell>
          <cell r="AQ9492">
            <v>1.1595</v>
          </cell>
          <cell r="AR9492">
            <v>1.3935</v>
          </cell>
          <cell r="AT9492">
            <v>0.88721000000000005</v>
          </cell>
          <cell r="AU9492">
            <v>1.0299</v>
          </cell>
          <cell r="AV9492">
            <v>0.31655</v>
          </cell>
          <cell r="AX9492">
            <v>0.79140999999999995</v>
          </cell>
          <cell r="AY9492">
            <v>0.68944000000000005</v>
          </cell>
          <cell r="BA9492">
            <v>0.60455000000000003</v>
          </cell>
          <cell r="BC9492">
            <v>1.6212</v>
          </cell>
          <cell r="BE9492">
            <v>1.6074999999999999</v>
          </cell>
          <cell r="BG9492">
            <v>1.5964</v>
          </cell>
          <cell r="BH9492">
            <v>0.47587000000000002</v>
          </cell>
        </row>
        <row r="9493">
          <cell r="Y9493">
            <v>0.93811999999999995</v>
          </cell>
          <cell r="Z9493">
            <v>1.5125999999999999</v>
          </cell>
          <cell r="AA9493">
            <v>1.6166</v>
          </cell>
          <cell r="AB9493">
            <v>1.5979000000000001</v>
          </cell>
          <cell r="AC9493">
            <v>1.8263</v>
          </cell>
          <cell r="AD9493">
            <v>1.5985</v>
          </cell>
          <cell r="AE9493">
            <v>1.5985</v>
          </cell>
          <cell r="AF9493">
            <v>1.4691000000000001</v>
          </cell>
          <cell r="AG9493">
            <v>1.5203</v>
          </cell>
          <cell r="AH9493">
            <v>1.145</v>
          </cell>
          <cell r="AI9493">
            <v>1.0253000000000001</v>
          </cell>
          <cell r="AJ9493">
            <v>0.93349000000000004</v>
          </cell>
          <cell r="AK9493">
            <v>0.77115</v>
          </cell>
          <cell r="AL9493">
            <v>0.72216000000000002</v>
          </cell>
          <cell r="AM9493">
            <v>0.70196999999999998</v>
          </cell>
          <cell r="AN9493">
            <v>0.56984999999999997</v>
          </cell>
          <cell r="AO9493">
            <v>0.48079</v>
          </cell>
          <cell r="AP9493">
            <v>0.50405999999999995</v>
          </cell>
          <cell r="AQ9493">
            <v>0.89559999999999995</v>
          </cell>
          <cell r="AR9493">
            <v>1.7504999999999999</v>
          </cell>
          <cell r="AS9493">
            <v>1.6112</v>
          </cell>
          <cell r="AT9493">
            <v>1.6767000000000001</v>
          </cell>
          <cell r="AU9493">
            <v>1.8407</v>
          </cell>
          <cell r="AV9493">
            <v>1.9955000000000001</v>
          </cell>
          <cell r="AW9493">
            <v>1.2895000000000001</v>
          </cell>
          <cell r="AX9493">
            <v>1.6127</v>
          </cell>
          <cell r="AY9493">
            <v>1.2726</v>
          </cell>
          <cell r="AZ9493">
            <v>1.4288000000000001</v>
          </cell>
          <cell r="BA9493">
            <v>1.3299000000000001</v>
          </cell>
          <cell r="BB9493">
            <v>1.0197000000000001</v>
          </cell>
          <cell r="BC9493">
            <v>0.84738000000000002</v>
          </cell>
          <cell r="BD9493">
            <v>0.92952999999999997</v>
          </cell>
          <cell r="BE9493">
            <v>0.69564999999999999</v>
          </cell>
          <cell r="BF9493">
            <v>0.67659000000000002</v>
          </cell>
          <cell r="BG9493">
            <v>0.60480999999999996</v>
          </cell>
          <cell r="BH9493">
            <v>0.52964999999999995</v>
          </cell>
        </row>
        <row r="9494">
          <cell r="Y9494">
            <v>0.99177000000000004</v>
          </cell>
          <cell r="Z9494">
            <v>1.2216</v>
          </cell>
          <cell r="AA9494">
            <v>1.2782</v>
          </cell>
          <cell r="AB9494">
            <v>0.96872000000000003</v>
          </cell>
          <cell r="AC9494">
            <v>0.96694000000000002</v>
          </cell>
          <cell r="AD9494">
            <v>0.94604999999999995</v>
          </cell>
          <cell r="AE9494">
            <v>1.1322000000000001</v>
          </cell>
          <cell r="AF9494">
            <v>0.58342000000000005</v>
          </cell>
          <cell r="AG9494">
            <v>0.58060999999999996</v>
          </cell>
          <cell r="AI9494">
            <v>0.73240000000000005</v>
          </cell>
          <cell r="AK9494">
            <v>0.31418000000000001</v>
          </cell>
          <cell r="AL9494">
            <v>0.58777000000000001</v>
          </cell>
          <cell r="AQ9494">
            <v>1.1595</v>
          </cell>
          <cell r="AR9494">
            <v>1.3935</v>
          </cell>
          <cell r="AT9494">
            <v>0.88721000000000005</v>
          </cell>
          <cell r="AU9494">
            <v>1.0299</v>
          </cell>
          <cell r="AV9494">
            <v>0.31655</v>
          </cell>
          <cell r="AX9494">
            <v>0.79140999999999995</v>
          </cell>
          <cell r="AY9494">
            <v>0.68944000000000005</v>
          </cell>
          <cell r="BH9494">
            <v>0.47587000000000002</v>
          </cell>
        </row>
        <row r="9495">
          <cell r="Y9495">
            <v>1.1068</v>
          </cell>
          <cell r="Z9495">
            <v>0.56286999999999998</v>
          </cell>
          <cell r="AA9495">
            <v>0.43128</v>
          </cell>
          <cell r="AB9495">
            <v>0.34044999999999997</v>
          </cell>
          <cell r="AC9495">
            <v>0.27483999999999997</v>
          </cell>
          <cell r="AD9495">
            <v>0.22059999999999999</v>
          </cell>
          <cell r="AE9495">
            <v>0.15615999999999999</v>
          </cell>
          <cell r="AF9495">
            <v>7.5873999999999997E-2</v>
          </cell>
          <cell r="AG9495">
            <v>9.1881000000000004E-2</v>
          </cell>
          <cell r="AH9495">
            <v>6.3947000000000004E-2</v>
          </cell>
          <cell r="AI9495">
            <v>7.1585999999999997E-2</v>
          </cell>
          <cell r="AQ9495">
            <v>1.0049999999999999</v>
          </cell>
          <cell r="AR9495">
            <v>0.51915999999999995</v>
          </cell>
          <cell r="AS9495">
            <v>0.37903999999999999</v>
          </cell>
          <cell r="AT9495">
            <v>0.26983000000000001</v>
          </cell>
          <cell r="AU9495">
            <v>0.24993000000000001</v>
          </cell>
          <cell r="AV9495">
            <v>0.20319000000000001</v>
          </cell>
          <cell r="AW9495">
            <v>0.12289</v>
          </cell>
          <cell r="AX9495">
            <v>0.10439</v>
          </cell>
          <cell r="BA9495">
            <v>3.6445999999999999E-2</v>
          </cell>
        </row>
        <row r="9496">
          <cell r="AB9496">
            <v>0.80574999999999997</v>
          </cell>
          <cell r="AC9496">
            <v>0.73372999999999999</v>
          </cell>
          <cell r="AD9496">
            <v>0.59148999999999996</v>
          </cell>
          <cell r="AF9496">
            <v>0.36784</v>
          </cell>
          <cell r="AR9496">
            <v>1.1056999999999999</v>
          </cell>
          <cell r="AU9496">
            <v>0.69996000000000003</v>
          </cell>
          <cell r="AW9496">
            <v>1.0618000000000001</v>
          </cell>
          <cell r="AX9496">
            <v>0.46451999999999999</v>
          </cell>
          <cell r="AY9496">
            <v>0.96167000000000002</v>
          </cell>
          <cell r="AZ9496">
            <v>0.30318000000000001</v>
          </cell>
        </row>
        <row r="9497">
          <cell r="Y9497">
            <v>0.98421999999999998</v>
          </cell>
          <cell r="Z9497">
            <v>1.0580000000000001</v>
          </cell>
          <cell r="AA9497">
            <v>0.88932</v>
          </cell>
          <cell r="AB9497">
            <v>0.73343999999999998</v>
          </cell>
          <cell r="AC9497">
            <v>0.74067000000000005</v>
          </cell>
          <cell r="AD9497">
            <v>0.56157999999999997</v>
          </cell>
          <cell r="AE9497">
            <v>0.47527999999999998</v>
          </cell>
          <cell r="AF9497">
            <v>0.38480999999999999</v>
          </cell>
          <cell r="AG9497">
            <v>0.29692000000000002</v>
          </cell>
          <cell r="AQ9497">
            <v>1.0971</v>
          </cell>
          <cell r="AR9497">
            <v>1.0559000000000001</v>
          </cell>
          <cell r="AS9497">
            <v>1.0766</v>
          </cell>
          <cell r="AT9497">
            <v>0.78141000000000005</v>
          </cell>
          <cell r="AU9497">
            <v>0.83462000000000003</v>
          </cell>
          <cell r="AV9497">
            <v>0.77502000000000004</v>
          </cell>
          <cell r="AW9497">
            <v>0.50766999999999995</v>
          </cell>
          <cell r="AX9497">
            <v>0.49625999999999998</v>
          </cell>
          <cell r="AY9497">
            <v>0.31852000000000003</v>
          </cell>
          <cell r="AZ9497">
            <v>0.30318000000000001</v>
          </cell>
          <cell r="BA9497">
            <v>0.20669000000000001</v>
          </cell>
          <cell r="BB9497">
            <v>0.17888999999999999</v>
          </cell>
        </row>
        <row r="9499">
          <cell r="Y9499">
            <v>1.0004999999999999</v>
          </cell>
          <cell r="Z9499">
            <v>0.93779999999999997</v>
          </cell>
          <cell r="AA9499">
            <v>1.2098</v>
          </cell>
          <cell r="AB9499">
            <v>1.1146</v>
          </cell>
          <cell r="AC9499">
            <v>1.0565</v>
          </cell>
          <cell r="AD9499">
            <v>1.0545</v>
          </cell>
          <cell r="AE9499">
            <v>0.93439000000000005</v>
          </cell>
          <cell r="AF9499">
            <v>0.70282999999999995</v>
          </cell>
          <cell r="AG9499">
            <v>0.91091999999999995</v>
          </cell>
          <cell r="AH9499">
            <v>0.98058000000000001</v>
          </cell>
          <cell r="AI9499">
            <v>0.80896000000000001</v>
          </cell>
          <cell r="AJ9499">
            <v>0.50312999999999997</v>
          </cell>
          <cell r="AK9499">
            <v>0.40149000000000001</v>
          </cell>
          <cell r="AM9499">
            <v>0.38551000000000002</v>
          </cell>
          <cell r="AQ9499">
            <v>1.2566999999999999</v>
          </cell>
          <cell r="AR9499">
            <v>0.90917999999999999</v>
          </cell>
          <cell r="AS9499">
            <v>0.83742000000000005</v>
          </cell>
          <cell r="AT9499">
            <v>0.81015999999999999</v>
          </cell>
          <cell r="AU9499">
            <v>0.82491999999999999</v>
          </cell>
          <cell r="AV9499">
            <v>0.82989999999999997</v>
          </cell>
          <cell r="AW9499">
            <v>0.58420000000000005</v>
          </cell>
          <cell r="AX9499">
            <v>0.83804999999999996</v>
          </cell>
          <cell r="AY9499">
            <v>0.72013000000000005</v>
          </cell>
          <cell r="AZ9499">
            <v>0.71762000000000004</v>
          </cell>
          <cell r="BA9499">
            <v>0.69099999999999995</v>
          </cell>
          <cell r="BC9499">
            <v>0.51005999999999996</v>
          </cell>
          <cell r="BD9499">
            <v>0.50782000000000005</v>
          </cell>
          <cell r="BE9499">
            <v>0.26888000000000001</v>
          </cell>
        </row>
        <row r="9500">
          <cell r="Y9500">
            <v>1.0004999999999999</v>
          </cell>
          <cell r="Z9500">
            <v>0.93779999999999997</v>
          </cell>
          <cell r="AA9500">
            <v>1.2098</v>
          </cell>
          <cell r="AB9500">
            <v>1.1146</v>
          </cell>
          <cell r="AC9500">
            <v>1.0565</v>
          </cell>
          <cell r="AD9500">
            <v>1.0545</v>
          </cell>
          <cell r="AE9500">
            <v>0.93439000000000005</v>
          </cell>
          <cell r="AF9500">
            <v>0.70282999999999995</v>
          </cell>
          <cell r="AG9500">
            <v>2.1438000000000001</v>
          </cell>
          <cell r="AH9500">
            <v>0.98058000000000001</v>
          </cell>
          <cell r="AI9500">
            <v>0.80896000000000001</v>
          </cell>
          <cell r="AJ9500">
            <v>0.50312999999999997</v>
          </cell>
          <cell r="AK9500">
            <v>0.40149000000000001</v>
          </cell>
          <cell r="AM9500">
            <v>0.38551000000000002</v>
          </cell>
          <cell r="AQ9500">
            <v>1.2566999999999999</v>
          </cell>
          <cell r="AR9500">
            <v>0.90917999999999999</v>
          </cell>
          <cell r="AS9500">
            <v>0.83742000000000005</v>
          </cell>
          <cell r="AT9500">
            <v>0.81015999999999999</v>
          </cell>
          <cell r="AU9500">
            <v>0.82491999999999999</v>
          </cell>
          <cell r="AV9500">
            <v>0.82989999999999997</v>
          </cell>
          <cell r="AW9500">
            <v>0.58420000000000005</v>
          </cell>
          <cell r="AX9500">
            <v>0.83804999999999996</v>
          </cell>
          <cell r="AY9500">
            <v>0.72013000000000005</v>
          </cell>
          <cell r="AZ9500">
            <v>0.71762000000000004</v>
          </cell>
          <cell r="BA9500">
            <v>0.69099999999999995</v>
          </cell>
          <cell r="BC9500">
            <v>0.51005999999999996</v>
          </cell>
          <cell r="BD9500">
            <v>0.50782000000000005</v>
          </cell>
          <cell r="BE9500">
            <v>0.26888000000000001</v>
          </cell>
        </row>
        <row r="9503">
          <cell r="BE9503">
            <v>0.16894999999999999</v>
          </cell>
        </row>
        <row r="9504">
          <cell r="Z9504">
            <v>0.77410999999999996</v>
          </cell>
          <cell r="AA9504">
            <v>1.3686</v>
          </cell>
          <cell r="AB9504">
            <v>1.0136000000000001</v>
          </cell>
          <cell r="AC9504">
            <v>1.4313</v>
          </cell>
          <cell r="AD9504">
            <v>1.3697999999999999</v>
          </cell>
          <cell r="AE9504">
            <v>1.5878000000000001</v>
          </cell>
          <cell r="AF9504">
            <v>1.2754000000000001</v>
          </cell>
          <cell r="AG9504">
            <v>1.0519000000000001</v>
          </cell>
          <cell r="AH9504">
            <v>0.92984</v>
          </cell>
          <cell r="AI9504">
            <v>0.79352</v>
          </cell>
          <cell r="AJ9504">
            <v>0.65671000000000002</v>
          </cell>
          <cell r="AL9504">
            <v>0.38273000000000001</v>
          </cell>
          <cell r="AR9504">
            <v>1.0981000000000001</v>
          </cell>
          <cell r="AS9504">
            <v>1.0598000000000001</v>
          </cell>
          <cell r="AT9504">
            <v>1.0459000000000001</v>
          </cell>
          <cell r="AU9504">
            <v>1.1563000000000001</v>
          </cell>
          <cell r="AV9504">
            <v>1.3627</v>
          </cell>
          <cell r="AW9504">
            <v>0.80062</v>
          </cell>
          <cell r="AY9504">
            <v>1.1134999999999999</v>
          </cell>
          <cell r="AZ9504">
            <v>0.89031000000000005</v>
          </cell>
          <cell r="BA9504">
            <v>0.85819000000000001</v>
          </cell>
          <cell r="BB9504">
            <v>0.71986000000000006</v>
          </cell>
          <cell r="BC9504">
            <v>0.45365</v>
          </cell>
        </row>
        <row r="9508">
          <cell r="Z9508">
            <v>0.77410999999999996</v>
          </cell>
          <cell r="AA9508">
            <v>1.3686</v>
          </cell>
          <cell r="AB9508">
            <v>1.0136000000000001</v>
          </cell>
          <cell r="AC9508">
            <v>1.4313</v>
          </cell>
          <cell r="AD9508">
            <v>1.3697999999999999</v>
          </cell>
          <cell r="AE9508">
            <v>1.5878000000000001</v>
          </cell>
          <cell r="AF9508">
            <v>1.2754000000000001</v>
          </cell>
          <cell r="AG9508">
            <v>1.0519000000000001</v>
          </cell>
          <cell r="AH9508">
            <v>0.92984</v>
          </cell>
          <cell r="AI9508">
            <v>0.79352</v>
          </cell>
          <cell r="AJ9508">
            <v>0.65671000000000002</v>
          </cell>
          <cell r="AL9508">
            <v>0.38273000000000001</v>
          </cell>
          <cell r="AR9508">
            <v>1.0981000000000001</v>
          </cell>
          <cell r="AS9508">
            <v>1.0598000000000001</v>
          </cell>
          <cell r="AT9508">
            <v>1.0459000000000001</v>
          </cell>
          <cell r="AU9508">
            <v>1.1563000000000001</v>
          </cell>
          <cell r="AV9508">
            <v>1.3627</v>
          </cell>
          <cell r="AW9508">
            <v>0.80062</v>
          </cell>
          <cell r="AY9508">
            <v>1.1134999999999999</v>
          </cell>
          <cell r="AZ9508">
            <v>0.89031000000000005</v>
          </cell>
          <cell r="BA9508">
            <v>0.85819000000000001</v>
          </cell>
          <cell r="BB9508">
            <v>0.71986000000000006</v>
          </cell>
          <cell r="BC9508">
            <v>0.45365</v>
          </cell>
        </row>
        <row r="9510">
          <cell r="Y9510">
            <v>0.84802</v>
          </cell>
          <cell r="Z9510">
            <v>0.86336000000000002</v>
          </cell>
          <cell r="AA9510">
            <v>0.90983000000000003</v>
          </cell>
          <cell r="AB9510">
            <v>0.95657000000000003</v>
          </cell>
          <cell r="AC9510">
            <v>0.75802000000000003</v>
          </cell>
          <cell r="AD9510">
            <v>0.94552000000000003</v>
          </cell>
          <cell r="AE9510">
            <v>0.71258999999999995</v>
          </cell>
          <cell r="AF9510">
            <v>0.69027000000000005</v>
          </cell>
          <cell r="AG9510">
            <v>0.98724999999999996</v>
          </cell>
          <cell r="AH9510">
            <v>0.83221999999999996</v>
          </cell>
          <cell r="AI9510">
            <v>0.72333000000000003</v>
          </cell>
          <cell r="AJ9510">
            <v>0.77544000000000002</v>
          </cell>
          <cell r="AK9510">
            <v>0.73697000000000001</v>
          </cell>
          <cell r="AL9510">
            <v>0.70243999999999995</v>
          </cell>
          <cell r="AM9510">
            <v>0.81806000000000001</v>
          </cell>
          <cell r="AN9510">
            <v>0.73458999999999997</v>
          </cell>
          <cell r="AO9510">
            <v>0.78459999999999996</v>
          </cell>
          <cell r="AP9510">
            <v>0.69427000000000005</v>
          </cell>
          <cell r="AQ9510">
            <v>0.78420000000000001</v>
          </cell>
          <cell r="AR9510">
            <v>1.1318999999999999</v>
          </cell>
          <cell r="AS9510">
            <v>0.98192000000000002</v>
          </cell>
          <cell r="AT9510">
            <v>0.95079999999999998</v>
          </cell>
          <cell r="AU9510">
            <v>0.92405999999999999</v>
          </cell>
          <cell r="AV9510">
            <v>0.97143999999999997</v>
          </cell>
          <cell r="AW9510">
            <v>0.67920999999999998</v>
          </cell>
          <cell r="AX9510">
            <v>1.1032</v>
          </cell>
          <cell r="AY9510">
            <v>0.78115000000000001</v>
          </cell>
          <cell r="AZ9510">
            <v>0.72770999999999997</v>
          </cell>
          <cell r="BA9510">
            <v>0.85772000000000004</v>
          </cell>
          <cell r="BB9510">
            <v>0.80259999999999998</v>
          </cell>
          <cell r="BC9510">
            <v>0.67793999999999999</v>
          </cell>
          <cell r="BD9510">
            <v>0.70611999999999997</v>
          </cell>
          <cell r="BE9510">
            <v>0.61687000000000003</v>
          </cell>
          <cell r="BF9510">
            <v>0.7389</v>
          </cell>
          <cell r="BG9510">
            <v>0.76671999999999996</v>
          </cell>
          <cell r="BH9510">
            <v>0.65483999999999998</v>
          </cell>
        </row>
        <row r="9511">
          <cell r="Y9511">
            <v>1.0048999999999999</v>
          </cell>
          <cell r="Z9511">
            <v>1.1104000000000001</v>
          </cell>
          <cell r="AA9511">
            <v>1.2282999999999999</v>
          </cell>
          <cell r="AB9511">
            <v>1.6742999999999999</v>
          </cell>
          <cell r="AC9511">
            <v>1.5174000000000001</v>
          </cell>
          <cell r="AD9511">
            <v>0.48472999999999999</v>
          </cell>
          <cell r="AE9511">
            <v>1.9590000000000001</v>
          </cell>
          <cell r="AF9511">
            <v>0.39418999999999998</v>
          </cell>
          <cell r="AG9511">
            <v>1.9731000000000001</v>
          </cell>
          <cell r="AH9511">
            <v>1.9137</v>
          </cell>
          <cell r="AI9511">
            <v>1.3769</v>
          </cell>
          <cell r="AJ9511">
            <v>1.3722000000000001</v>
          </cell>
          <cell r="AK9511">
            <v>2.6252</v>
          </cell>
          <cell r="AL9511">
            <v>0.24054</v>
          </cell>
          <cell r="AM9511">
            <v>1.6261000000000001</v>
          </cell>
          <cell r="AN9511">
            <v>0.52734000000000003</v>
          </cell>
          <cell r="AO9511">
            <v>0.17857000000000001</v>
          </cell>
          <cell r="AP9511">
            <v>1.8358000000000001</v>
          </cell>
          <cell r="AQ9511">
            <v>1.1163000000000001</v>
          </cell>
          <cell r="AR9511">
            <v>1.2975000000000001</v>
          </cell>
          <cell r="AS9511">
            <v>1.9666999999999999</v>
          </cell>
          <cell r="AT9511">
            <v>1.7495000000000001</v>
          </cell>
          <cell r="AU9511">
            <v>1.7648999999999999</v>
          </cell>
          <cell r="AV9511">
            <v>0.42929</v>
          </cell>
          <cell r="AZ9511">
            <v>2.5127999999999999</v>
          </cell>
          <cell r="BD9511">
            <v>1.6708000000000001</v>
          </cell>
          <cell r="BF9511">
            <v>1.9716</v>
          </cell>
        </row>
        <row r="9512">
          <cell r="Y9512">
            <v>0.82545999999999997</v>
          </cell>
          <cell r="Z9512">
            <v>0.50039999999999996</v>
          </cell>
          <cell r="AA9512">
            <v>0.75194000000000005</v>
          </cell>
          <cell r="AB9512">
            <v>0.56769000000000003</v>
          </cell>
          <cell r="AC9512">
            <v>0.50185000000000002</v>
          </cell>
          <cell r="AD9512">
            <v>0.48472999999999999</v>
          </cell>
          <cell r="AE9512">
            <v>0.64154</v>
          </cell>
          <cell r="AF9512">
            <v>0.39418999999999998</v>
          </cell>
          <cell r="AG9512">
            <v>0.38608999999999999</v>
          </cell>
          <cell r="AH9512">
            <v>0.32378000000000001</v>
          </cell>
          <cell r="AI9512">
            <v>0.23458999999999999</v>
          </cell>
          <cell r="AJ9512">
            <v>0.25858999999999999</v>
          </cell>
          <cell r="AK9512">
            <v>0.17510000000000001</v>
          </cell>
          <cell r="AL9512">
            <v>0.24054</v>
          </cell>
          <cell r="AM9512">
            <v>0.54920000000000002</v>
          </cell>
          <cell r="AN9512">
            <v>0.52734000000000003</v>
          </cell>
          <cell r="AO9512">
            <v>0.17857000000000001</v>
          </cell>
          <cell r="AQ9512">
            <v>0.87341999999999997</v>
          </cell>
          <cell r="AS9512">
            <v>0.38302999999999998</v>
          </cell>
          <cell r="AT9512">
            <v>1.0185</v>
          </cell>
          <cell r="AV9512">
            <v>0.42929</v>
          </cell>
        </row>
        <row r="9513">
          <cell r="Y9513">
            <v>0.96043000000000001</v>
          </cell>
          <cell r="Z9513">
            <v>0.93930000000000002</v>
          </cell>
          <cell r="AA9513">
            <v>0.95762000000000003</v>
          </cell>
          <cell r="AD9513">
            <v>0.80550999999999995</v>
          </cell>
          <cell r="AE9513">
            <v>0.72311000000000003</v>
          </cell>
          <cell r="AF9513">
            <v>1.0674999999999999</v>
          </cell>
          <cell r="AG9513">
            <v>0.65929000000000004</v>
          </cell>
          <cell r="AI9513">
            <v>0.69250999999999996</v>
          </cell>
          <cell r="AJ9513">
            <v>0.63980999999999999</v>
          </cell>
          <cell r="AK9513">
            <v>0.51927999999999996</v>
          </cell>
          <cell r="AL9513">
            <v>0.56533</v>
          </cell>
          <cell r="AM9513">
            <v>0.69355999999999995</v>
          </cell>
          <cell r="AN9513">
            <v>0.54332999999999998</v>
          </cell>
          <cell r="AP9513">
            <v>0.33739999999999998</v>
          </cell>
          <cell r="AQ9513">
            <v>0.80706999999999995</v>
          </cell>
          <cell r="AR9513">
            <v>0.96479000000000004</v>
          </cell>
          <cell r="AT9513">
            <v>0.85085</v>
          </cell>
          <cell r="AU9513">
            <v>0.86495999999999995</v>
          </cell>
          <cell r="AV9513">
            <v>1.0270999999999999</v>
          </cell>
          <cell r="AW9513">
            <v>0.84216000000000002</v>
          </cell>
          <cell r="AY9513">
            <v>0.69482999999999995</v>
          </cell>
          <cell r="AZ9513">
            <v>0.75494000000000006</v>
          </cell>
          <cell r="BA9513">
            <v>0.58182</v>
          </cell>
          <cell r="BB9513">
            <v>0.6421</v>
          </cell>
          <cell r="BC9513">
            <v>0.61475999999999997</v>
          </cell>
          <cell r="BD9513">
            <v>0.48681000000000002</v>
          </cell>
          <cell r="BE9513">
            <v>0.56008999999999998</v>
          </cell>
          <cell r="BF9513">
            <v>0.43587999999999999</v>
          </cell>
          <cell r="BG9513">
            <v>0.41743000000000002</v>
          </cell>
        </row>
        <row r="9519">
          <cell r="Y9519">
            <v>0.89998999999999996</v>
          </cell>
          <cell r="Z9519">
            <v>1.244</v>
          </cell>
          <cell r="AA9519">
            <v>1.0157</v>
          </cell>
          <cell r="AB9519">
            <v>0.73409000000000002</v>
          </cell>
          <cell r="AC9519">
            <v>0.58540999999999999</v>
          </cell>
          <cell r="AD9519">
            <v>0.74636999999999998</v>
          </cell>
          <cell r="AE9519">
            <v>1.5886</v>
          </cell>
          <cell r="AF9519">
            <v>0.50275000000000003</v>
          </cell>
          <cell r="AH9519">
            <v>0.33445000000000003</v>
          </cell>
          <cell r="AI9519">
            <v>0.34865000000000002</v>
          </cell>
          <cell r="AJ9519">
            <v>0.98350000000000004</v>
          </cell>
          <cell r="AK9519">
            <v>0.18537999999999999</v>
          </cell>
          <cell r="AL9519">
            <v>0.17960999999999999</v>
          </cell>
          <cell r="AM9519">
            <v>0.80079999999999996</v>
          </cell>
          <cell r="AN9519">
            <v>0.42431000000000002</v>
          </cell>
          <cell r="AQ9519">
            <v>1.105</v>
          </cell>
          <cell r="AR9519">
            <v>1.0915999999999999</v>
          </cell>
          <cell r="AT9519">
            <v>0.69767999999999997</v>
          </cell>
          <cell r="AU9519">
            <v>0.70194000000000001</v>
          </cell>
          <cell r="AX9519">
            <v>1.712</v>
          </cell>
          <cell r="AY9519">
            <v>1.5123</v>
          </cell>
          <cell r="AZ9519">
            <v>0.376</v>
          </cell>
          <cell r="BA9519">
            <v>0.43475000000000003</v>
          </cell>
          <cell r="BB9519">
            <v>0.29006999999999999</v>
          </cell>
          <cell r="BD9519">
            <v>0.71997</v>
          </cell>
        </row>
        <row r="9520">
          <cell r="Y9520">
            <v>0.93872</v>
          </cell>
          <cell r="Z9520">
            <v>0.86748000000000003</v>
          </cell>
          <cell r="AA9520">
            <v>1.6628000000000001</v>
          </cell>
          <cell r="AB9520">
            <v>1.4799</v>
          </cell>
          <cell r="AC9520">
            <v>1.6489</v>
          </cell>
          <cell r="AD9520">
            <v>1.8734999999999999</v>
          </cell>
          <cell r="AE9520">
            <v>0.61709000000000003</v>
          </cell>
          <cell r="AF9520">
            <v>1.4276</v>
          </cell>
          <cell r="AG9520">
            <v>1.5484</v>
          </cell>
          <cell r="AH9520">
            <v>1.2332000000000001</v>
          </cell>
          <cell r="AI9520">
            <v>1.1697</v>
          </cell>
          <cell r="AJ9520">
            <v>0.98350000000000004</v>
          </cell>
          <cell r="AK9520">
            <v>0.83448</v>
          </cell>
          <cell r="AL9520">
            <v>0.73755000000000004</v>
          </cell>
          <cell r="AQ9520">
            <v>0.76417000000000002</v>
          </cell>
          <cell r="AR9520">
            <v>1.6041000000000001</v>
          </cell>
          <cell r="AS9520">
            <v>1.7039</v>
          </cell>
          <cell r="AT9520">
            <v>1.3472</v>
          </cell>
          <cell r="AU9520">
            <v>0.78817999999999999</v>
          </cell>
          <cell r="AV9520">
            <v>1.8218000000000001</v>
          </cell>
          <cell r="AW9520">
            <v>1.3024</v>
          </cell>
          <cell r="AX9520">
            <v>0.51439000000000001</v>
          </cell>
          <cell r="AY9520">
            <v>0.38163000000000002</v>
          </cell>
          <cell r="AZ9520">
            <v>1.294</v>
          </cell>
          <cell r="BA9520">
            <v>1.2531000000000001</v>
          </cell>
          <cell r="BB9520">
            <v>1.1209</v>
          </cell>
          <cell r="BC9520">
            <v>0.98531000000000002</v>
          </cell>
          <cell r="BD9520">
            <v>0.71997</v>
          </cell>
          <cell r="BG9520">
            <v>0.34110000000000001</v>
          </cell>
          <cell r="BH9520">
            <v>0.37702000000000002</v>
          </cell>
        </row>
        <row r="9521">
          <cell r="Y9521">
            <v>0.92405999999999999</v>
          </cell>
          <cell r="Z9521">
            <v>0.85633999999999999</v>
          </cell>
          <cell r="AA9521">
            <v>0.96020000000000005</v>
          </cell>
          <cell r="AB9521">
            <v>0.76959</v>
          </cell>
          <cell r="AC9521">
            <v>0.85619000000000001</v>
          </cell>
          <cell r="AD9521">
            <v>0.73241000000000001</v>
          </cell>
          <cell r="AE9521">
            <v>0.63641000000000003</v>
          </cell>
          <cell r="AF9521">
            <v>0.4859</v>
          </cell>
          <cell r="AG9521">
            <v>0.49658000000000002</v>
          </cell>
          <cell r="AH9521">
            <v>0.39937</v>
          </cell>
          <cell r="AI9521">
            <v>0.33554</v>
          </cell>
          <cell r="AJ9521">
            <v>0.28093000000000001</v>
          </cell>
          <cell r="AK9521">
            <v>0.19303999999999999</v>
          </cell>
          <cell r="AL9521">
            <v>0.17960999999999999</v>
          </cell>
          <cell r="AQ9521">
            <v>1.0624</v>
          </cell>
          <cell r="AR9521">
            <v>1.0415000000000001</v>
          </cell>
          <cell r="AS9521">
            <v>0.82289999999999996</v>
          </cell>
          <cell r="AT9521">
            <v>0.70276000000000005</v>
          </cell>
          <cell r="AU9521">
            <v>0.74380999999999997</v>
          </cell>
          <cell r="AV9521">
            <v>0.76634000000000002</v>
          </cell>
          <cell r="AW9521">
            <v>0.48837999999999998</v>
          </cell>
          <cell r="AX9521">
            <v>0.51117000000000001</v>
          </cell>
          <cell r="AY9521">
            <v>0.41155999999999998</v>
          </cell>
          <cell r="AZ9521">
            <v>0.39245999999999998</v>
          </cell>
          <cell r="BA9521">
            <v>0.43475000000000003</v>
          </cell>
          <cell r="BB9521">
            <v>0.27889999999999998</v>
          </cell>
          <cell r="BC9521">
            <v>0.19778000000000001</v>
          </cell>
        </row>
        <row r="9522">
          <cell r="Y9522">
            <v>1.0233000000000001</v>
          </cell>
          <cell r="AE9522">
            <v>1.3877999999999999</v>
          </cell>
          <cell r="AG9522">
            <v>1.2909999999999999</v>
          </cell>
          <cell r="AH9522">
            <v>1.2454000000000001</v>
          </cell>
          <cell r="AI9522">
            <v>0.81342999999999999</v>
          </cell>
          <cell r="AQ9522">
            <v>1.5417000000000001</v>
          </cell>
          <cell r="AS9522">
            <v>1.7488999999999999</v>
          </cell>
          <cell r="AT9522">
            <v>1.6647000000000001</v>
          </cell>
          <cell r="AU9522">
            <v>1.8956</v>
          </cell>
          <cell r="BB9522">
            <v>0.74473999999999996</v>
          </cell>
          <cell r="BC9522">
            <v>0.59340999999999999</v>
          </cell>
          <cell r="BG9522">
            <v>0.19324</v>
          </cell>
        </row>
        <row r="9523">
          <cell r="AA9523">
            <v>1.544</v>
          </cell>
          <cell r="AK9523">
            <v>0.4582</v>
          </cell>
          <cell r="AL9523">
            <v>0.38963999999999999</v>
          </cell>
          <cell r="AM9523">
            <v>0.33678000000000002</v>
          </cell>
          <cell r="AN9523">
            <v>0.22441</v>
          </cell>
          <cell r="AO9523">
            <v>0.18618999999999999</v>
          </cell>
          <cell r="AP9523">
            <v>0.13471</v>
          </cell>
          <cell r="AY9523">
            <v>1.1951000000000001</v>
          </cell>
          <cell r="AZ9523">
            <v>1.1209</v>
          </cell>
        </row>
        <row r="9524">
          <cell r="Y9524">
            <v>0.90339999999999998</v>
          </cell>
          <cell r="Z9524">
            <v>0.91808999999999996</v>
          </cell>
          <cell r="AA9524">
            <v>1.0583</v>
          </cell>
          <cell r="AB9524">
            <v>0.83894999999999997</v>
          </cell>
          <cell r="AC9524">
            <v>0.86282999999999999</v>
          </cell>
          <cell r="AD9524">
            <v>0.85460999999999998</v>
          </cell>
          <cell r="AE9524">
            <v>0.83613999999999999</v>
          </cell>
          <cell r="AF9524">
            <v>0.84962000000000004</v>
          </cell>
          <cell r="AG9524">
            <v>0.76983999999999997</v>
          </cell>
          <cell r="AH9524">
            <v>0.65781000000000001</v>
          </cell>
          <cell r="AI9524">
            <v>0.77312000000000003</v>
          </cell>
          <cell r="AJ9524">
            <v>0.60407999999999995</v>
          </cell>
          <cell r="AK9524">
            <v>0.53290999999999999</v>
          </cell>
          <cell r="AL9524">
            <v>0.47643999999999997</v>
          </cell>
          <cell r="AM9524">
            <v>0.55672999999999995</v>
          </cell>
          <cell r="AN9524">
            <v>0.34150999999999998</v>
          </cell>
          <cell r="AO9524">
            <v>0.3347</v>
          </cell>
          <cell r="AP9524">
            <v>0.27215</v>
          </cell>
          <cell r="AQ9524">
            <v>0.93171000000000004</v>
          </cell>
          <cell r="AR9524">
            <v>0.97077999999999998</v>
          </cell>
          <cell r="AS9524">
            <v>0.91</v>
          </cell>
          <cell r="AT9524">
            <v>0.83794999999999997</v>
          </cell>
          <cell r="AU9524">
            <v>0.83655000000000002</v>
          </cell>
          <cell r="AV9524">
            <v>0.76649</v>
          </cell>
          <cell r="AW9524">
            <v>0.59784999999999999</v>
          </cell>
          <cell r="AX9524">
            <v>0.68837999999999999</v>
          </cell>
          <cell r="AY9524">
            <v>0.61094000000000004</v>
          </cell>
          <cell r="AZ9524">
            <v>0.56530999999999998</v>
          </cell>
          <cell r="BA9524">
            <v>0.51200000000000001</v>
          </cell>
          <cell r="BB9524">
            <v>0.55164999999999997</v>
          </cell>
          <cell r="BC9524">
            <v>0.47121000000000002</v>
          </cell>
          <cell r="BD9524">
            <v>0.40222000000000002</v>
          </cell>
          <cell r="BE9524">
            <v>0.37219999999999998</v>
          </cell>
        </row>
        <row r="9525">
          <cell r="Y9525">
            <v>0.89429999999999998</v>
          </cell>
          <cell r="Z9525">
            <v>0.80083000000000004</v>
          </cell>
          <cell r="AA9525">
            <v>0.81159999999999999</v>
          </cell>
          <cell r="AB9525">
            <v>0.62719999999999998</v>
          </cell>
          <cell r="AC9525">
            <v>0.55705000000000005</v>
          </cell>
          <cell r="AD9525">
            <v>0.47582000000000002</v>
          </cell>
          <cell r="AE9525">
            <v>0.30886999999999998</v>
          </cell>
          <cell r="AF9525">
            <v>0.22722000000000001</v>
          </cell>
          <cell r="AG9525">
            <v>0.21223</v>
          </cell>
          <cell r="AH9525">
            <v>0.14038999999999999</v>
          </cell>
          <cell r="AI9525">
            <v>9.4177999999999998E-2</v>
          </cell>
          <cell r="AK9525">
            <v>0.10395</v>
          </cell>
          <cell r="AQ9525">
            <v>0.87056</v>
          </cell>
          <cell r="AR9525">
            <v>0.96582999999999997</v>
          </cell>
          <cell r="AS9525">
            <v>0.65803999999999996</v>
          </cell>
          <cell r="AT9525">
            <v>0.49751000000000001</v>
          </cell>
          <cell r="AU9525">
            <v>0.56391000000000002</v>
          </cell>
          <cell r="AV9525">
            <v>0.49341000000000002</v>
          </cell>
          <cell r="AW9525">
            <v>0.34358</v>
          </cell>
          <cell r="AX9525">
            <v>0.33437</v>
          </cell>
          <cell r="AY9525">
            <v>0.20116000000000001</v>
          </cell>
          <cell r="AZ9525">
            <v>0.23724000000000001</v>
          </cell>
        </row>
        <row r="9529">
          <cell r="Y9529">
            <v>0.92842000000000002</v>
          </cell>
          <cell r="Z9529">
            <v>0.64366000000000001</v>
          </cell>
          <cell r="AE9529">
            <v>0.63412000000000002</v>
          </cell>
          <cell r="AF9529">
            <v>0.20710999999999999</v>
          </cell>
          <cell r="AO9529">
            <v>0.4753</v>
          </cell>
          <cell r="AS9529">
            <v>0.38523000000000002</v>
          </cell>
          <cell r="AU9529">
            <v>0.51473999999999998</v>
          </cell>
          <cell r="AV9529">
            <v>0.35309000000000001</v>
          </cell>
          <cell r="AW9529">
            <v>0.25980999999999999</v>
          </cell>
        </row>
        <row r="9530">
          <cell r="Y9530">
            <v>1.077</v>
          </cell>
          <cell r="Z9530">
            <v>0.89819000000000004</v>
          </cell>
          <cell r="AA9530">
            <v>0.77847999999999995</v>
          </cell>
          <cell r="AB9530">
            <v>0.73299999999999998</v>
          </cell>
          <cell r="AC9530">
            <v>0.82703000000000004</v>
          </cell>
          <cell r="AD9530">
            <v>0.62287999999999999</v>
          </cell>
          <cell r="AE9530">
            <v>0.50570000000000004</v>
          </cell>
          <cell r="AF9530">
            <v>0.41494999999999999</v>
          </cell>
          <cell r="AG9530">
            <v>0.38080000000000003</v>
          </cell>
          <cell r="AH9530">
            <v>0.26367000000000002</v>
          </cell>
          <cell r="AI9530">
            <v>0.19494</v>
          </cell>
          <cell r="AJ9530">
            <v>0.14299000000000001</v>
          </cell>
          <cell r="AK9530">
            <v>8.6267999999999997E-2</v>
          </cell>
          <cell r="AL9530">
            <v>6.3709000000000002E-2</v>
          </cell>
          <cell r="AM9530">
            <v>6.3625000000000001E-2</v>
          </cell>
          <cell r="AN9530">
            <v>3.3815999999999999E-2</v>
          </cell>
          <cell r="AQ9530">
            <v>1.0587</v>
          </cell>
          <cell r="AR9530">
            <v>0.92854999999999999</v>
          </cell>
          <cell r="AS9530">
            <v>0.91071999999999997</v>
          </cell>
          <cell r="AT9530">
            <v>0.79676999999999998</v>
          </cell>
          <cell r="AU9530">
            <v>0.79071000000000002</v>
          </cell>
          <cell r="AV9530">
            <v>0.69510000000000005</v>
          </cell>
          <cell r="AW9530">
            <v>0.42970000000000003</v>
          </cell>
          <cell r="AX9530">
            <v>0.51853000000000005</v>
          </cell>
          <cell r="AY9530">
            <v>0.29421999999999998</v>
          </cell>
          <cell r="AZ9530">
            <v>0.27257999999999999</v>
          </cell>
          <cell r="BA9530">
            <v>0.24127000000000001</v>
          </cell>
          <cell r="BB9530">
            <v>0.19211</v>
          </cell>
          <cell r="BC9530">
            <v>0.10462</v>
          </cell>
          <cell r="BD9530">
            <v>9.3734999999999999E-2</v>
          </cell>
          <cell r="BE9530">
            <v>6.2510999999999997E-2</v>
          </cell>
        </row>
        <row r="9531">
          <cell r="Y9531">
            <v>1.0826</v>
          </cell>
          <cell r="Z9531">
            <v>1.6943999999999999</v>
          </cell>
          <cell r="AA9531">
            <v>1.7242</v>
          </cell>
          <cell r="AB9531">
            <v>1.0417000000000001</v>
          </cell>
          <cell r="AC9531">
            <v>0.90773000000000004</v>
          </cell>
          <cell r="AD9531">
            <v>0.98041999999999996</v>
          </cell>
          <cell r="AF9531">
            <v>0.80510000000000004</v>
          </cell>
          <cell r="AG9531">
            <v>0.89802999999999999</v>
          </cell>
          <cell r="AH9531">
            <v>0.70196999999999998</v>
          </cell>
          <cell r="AI9531">
            <v>2.9224999999999999</v>
          </cell>
          <cell r="AJ9531">
            <v>0.72096000000000005</v>
          </cell>
          <cell r="AK9531">
            <v>0.62585000000000002</v>
          </cell>
          <cell r="AL9531">
            <v>3.0581999999999998</v>
          </cell>
          <cell r="AM9531">
            <v>0.72026999999999997</v>
          </cell>
          <cell r="AO9531">
            <v>5.4741</v>
          </cell>
          <cell r="AP9531">
            <v>4.8269000000000002</v>
          </cell>
          <cell r="AQ9531">
            <v>1.1671</v>
          </cell>
          <cell r="AR9531">
            <v>0.97075</v>
          </cell>
          <cell r="AS9531">
            <v>1.0150999999999999</v>
          </cell>
          <cell r="AT9531">
            <v>1.2436</v>
          </cell>
          <cell r="AU9531">
            <v>1.5545</v>
          </cell>
          <cell r="AV9531">
            <v>1.7963</v>
          </cell>
          <cell r="AW9531">
            <v>1.8696999999999999</v>
          </cell>
          <cell r="AX9531">
            <v>2.0531999999999999</v>
          </cell>
          <cell r="AY9531">
            <v>1.8964000000000001</v>
          </cell>
          <cell r="AZ9531">
            <v>1.9752000000000001</v>
          </cell>
          <cell r="BA9531">
            <v>2.2625000000000002</v>
          </cell>
          <cell r="BB9531">
            <v>1.9189000000000001</v>
          </cell>
          <cell r="BC9531">
            <v>2.1903000000000001</v>
          </cell>
          <cell r="BD9531">
            <v>3.4312</v>
          </cell>
          <cell r="BE9531">
            <v>4.3545999999999996</v>
          </cell>
          <cell r="BF9531">
            <v>0.42815999999999999</v>
          </cell>
          <cell r="BG9531">
            <v>0.32202999999999998</v>
          </cell>
          <cell r="BH9531">
            <v>3.8650000000000002</v>
          </cell>
        </row>
        <row r="9532">
          <cell r="Y9532">
            <v>1.0006999999999999</v>
          </cell>
          <cell r="AA9532">
            <v>0.87609000000000004</v>
          </cell>
          <cell r="AP9532">
            <v>0.34116000000000002</v>
          </cell>
        </row>
        <row r="9534">
          <cell r="Y9534">
            <v>1.0794999999999999</v>
          </cell>
          <cell r="Z9534">
            <v>1.2370000000000001</v>
          </cell>
          <cell r="AA9534">
            <v>1.1411</v>
          </cell>
          <cell r="AB9534">
            <v>1.0417000000000001</v>
          </cell>
          <cell r="AC9534">
            <v>0.90773000000000004</v>
          </cell>
          <cell r="AD9534">
            <v>0.98041999999999996</v>
          </cell>
          <cell r="AE9534">
            <v>1.7182999999999999</v>
          </cell>
          <cell r="AF9534">
            <v>0.87992999999999999</v>
          </cell>
          <cell r="AG9534">
            <v>0.89802999999999999</v>
          </cell>
          <cell r="AH9534">
            <v>0.70196999999999998</v>
          </cell>
          <cell r="AI9534">
            <v>0.69877</v>
          </cell>
          <cell r="AJ9534">
            <v>0.79522000000000004</v>
          </cell>
          <cell r="AK9534">
            <v>0.62585000000000002</v>
          </cell>
          <cell r="AL9534">
            <v>0.68081000000000003</v>
          </cell>
          <cell r="AM9534">
            <v>0.72026999999999997</v>
          </cell>
          <cell r="AN9534">
            <v>0.50853000000000004</v>
          </cell>
          <cell r="AO9534">
            <v>0.38401999999999997</v>
          </cell>
          <cell r="AP9534">
            <v>0.37601000000000001</v>
          </cell>
          <cell r="AQ9534">
            <v>0.94764000000000004</v>
          </cell>
          <cell r="AR9534">
            <v>1.0302</v>
          </cell>
          <cell r="AS9534">
            <v>1.0150999999999999</v>
          </cell>
          <cell r="AT9534">
            <v>0.85587999999999997</v>
          </cell>
          <cell r="AU9534">
            <v>0.99499000000000004</v>
          </cell>
          <cell r="AV9534">
            <v>0.91486000000000001</v>
          </cell>
          <cell r="AW9534">
            <v>0.70923000000000003</v>
          </cell>
          <cell r="AX9534">
            <v>0.86822999999999995</v>
          </cell>
          <cell r="AY9534">
            <v>0.55637000000000003</v>
          </cell>
          <cell r="AZ9534">
            <v>0.74502000000000002</v>
          </cell>
          <cell r="BA9534">
            <v>0.80501999999999996</v>
          </cell>
          <cell r="BB9534">
            <v>0.65036000000000005</v>
          </cell>
          <cell r="BC9534">
            <v>0.51661999999999997</v>
          </cell>
          <cell r="BD9534">
            <v>0.44862000000000002</v>
          </cell>
          <cell r="BE9534">
            <v>0.54486999999999997</v>
          </cell>
          <cell r="BF9534">
            <v>0.45660000000000001</v>
          </cell>
          <cell r="BG9534">
            <v>0.32202999999999998</v>
          </cell>
          <cell r="BH9534">
            <v>0.41638999999999998</v>
          </cell>
        </row>
        <row r="9538">
          <cell r="AQ9538">
            <v>0.96633000000000002</v>
          </cell>
          <cell r="AR9538">
            <v>0.84704999999999997</v>
          </cell>
          <cell r="AS9538">
            <v>0.78769999999999996</v>
          </cell>
          <cell r="AU9538">
            <v>0.59265999999999996</v>
          </cell>
          <cell r="AV9538">
            <v>0.48781000000000002</v>
          </cell>
        </row>
        <row r="9539">
          <cell r="AQ9539">
            <v>1.1474</v>
          </cell>
          <cell r="AS9539">
            <v>0.36670999999999998</v>
          </cell>
          <cell r="AT9539">
            <v>0.45600000000000002</v>
          </cell>
          <cell r="AU9539">
            <v>0.18457999999999999</v>
          </cell>
        </row>
        <row r="9540">
          <cell r="AA9540">
            <v>0.72841999999999996</v>
          </cell>
          <cell r="AQ9540">
            <v>0.95391999999999999</v>
          </cell>
          <cell r="AR9540">
            <v>0.76976</v>
          </cell>
          <cell r="AT9540">
            <v>0.44662000000000002</v>
          </cell>
          <cell r="AW9540">
            <v>0.25980999999999999</v>
          </cell>
          <cell r="AX9540">
            <v>0.22922999999999999</v>
          </cell>
        </row>
        <row r="9541">
          <cell r="AG9541">
            <v>2.0240999999999998</v>
          </cell>
        </row>
        <row r="9544">
          <cell r="AQ9544">
            <v>1.1474</v>
          </cell>
        </row>
        <row r="9545">
          <cell r="AV9545">
            <v>0.73314000000000001</v>
          </cell>
        </row>
        <row r="9546">
          <cell r="Z9546">
            <v>1.1302000000000001</v>
          </cell>
          <cell r="AA9546">
            <v>1.0616000000000001</v>
          </cell>
          <cell r="AB9546">
            <v>0.99709000000000003</v>
          </cell>
          <cell r="AF9546">
            <v>0.95516000000000001</v>
          </cell>
          <cell r="AH9546">
            <v>0.91947999999999996</v>
          </cell>
          <cell r="AI9546">
            <v>0.84508000000000005</v>
          </cell>
          <cell r="AJ9546">
            <v>0.79696999999999996</v>
          </cell>
          <cell r="AK9546">
            <v>0.80471999999999999</v>
          </cell>
          <cell r="AL9546">
            <v>0.74273999999999996</v>
          </cell>
          <cell r="AN9546">
            <v>0.53293999999999997</v>
          </cell>
          <cell r="AQ9546">
            <v>0.90552999999999995</v>
          </cell>
          <cell r="AR9546">
            <v>1.1607000000000001</v>
          </cell>
          <cell r="AS9546">
            <v>1.1796</v>
          </cell>
          <cell r="AT9546">
            <v>1.0921000000000001</v>
          </cell>
          <cell r="AU9546">
            <v>1.0896999999999999</v>
          </cell>
          <cell r="AV9546">
            <v>1.0515000000000001</v>
          </cell>
          <cell r="AW9546">
            <v>0.87028000000000005</v>
          </cell>
          <cell r="AX9546">
            <v>1.1574</v>
          </cell>
          <cell r="AY9546">
            <v>0.877</v>
          </cell>
          <cell r="AZ9546">
            <v>0.90790999999999999</v>
          </cell>
          <cell r="BA9546">
            <v>0.86551999999999996</v>
          </cell>
          <cell r="BB9546">
            <v>0.85353000000000001</v>
          </cell>
          <cell r="BC9546">
            <v>0.76126000000000005</v>
          </cell>
          <cell r="BD9546">
            <v>0.72030000000000005</v>
          </cell>
          <cell r="BE9546">
            <v>0.68603999999999998</v>
          </cell>
          <cell r="BF9546">
            <v>0.58138999999999996</v>
          </cell>
          <cell r="BG9546">
            <v>0.52280000000000004</v>
          </cell>
          <cell r="BH9546">
            <v>0.40740999999999999</v>
          </cell>
        </row>
        <row r="9547">
          <cell r="Y9547">
            <v>0.93506</v>
          </cell>
          <cell r="Z9547">
            <v>1.1302000000000001</v>
          </cell>
          <cell r="AA9547">
            <v>1.0616000000000001</v>
          </cell>
          <cell r="AC9547">
            <v>1.0726</v>
          </cell>
          <cell r="AD9547">
            <v>1.0299</v>
          </cell>
          <cell r="AE9547">
            <v>1.0009999999999999</v>
          </cell>
          <cell r="AF9547">
            <v>0.95516000000000001</v>
          </cell>
          <cell r="AG9547">
            <v>1.0053000000000001</v>
          </cell>
          <cell r="AJ9547">
            <v>0.79696999999999996</v>
          </cell>
          <cell r="AL9547">
            <v>0.74273999999999996</v>
          </cell>
          <cell r="AM9547">
            <v>0.69603000000000004</v>
          </cell>
          <cell r="AO9547">
            <v>0.49274000000000001</v>
          </cell>
          <cell r="AP9547">
            <v>0.46962999999999999</v>
          </cell>
          <cell r="AR9547">
            <v>1.224</v>
          </cell>
          <cell r="AS9547">
            <v>1.0912999999999999</v>
          </cell>
          <cell r="AT9547">
            <v>1.0559000000000001</v>
          </cell>
          <cell r="AU9547">
            <v>1.1076999999999999</v>
          </cell>
          <cell r="AV9547">
            <v>1.1193</v>
          </cell>
          <cell r="AY9547">
            <v>0.93867999999999996</v>
          </cell>
          <cell r="AZ9547">
            <v>0.98170000000000002</v>
          </cell>
          <cell r="BD9547">
            <v>0.75670000000000004</v>
          </cell>
          <cell r="BE9547">
            <v>0.66144999999999998</v>
          </cell>
        </row>
        <row r="9549">
          <cell r="Z9549">
            <v>0.82423999999999997</v>
          </cell>
          <cell r="AA9549">
            <v>1.0149999999999999</v>
          </cell>
          <cell r="AB9549">
            <v>0.96109999999999995</v>
          </cell>
          <cell r="AC9549">
            <v>1.0527</v>
          </cell>
          <cell r="AD9549">
            <v>0.92376000000000003</v>
          </cell>
          <cell r="AE9549">
            <v>1.0834999999999999</v>
          </cell>
          <cell r="AF9549">
            <v>0.83994999999999997</v>
          </cell>
          <cell r="AG9549">
            <v>1.1253</v>
          </cell>
          <cell r="AH9549">
            <v>0.97504999999999997</v>
          </cell>
          <cell r="AI9549">
            <v>0.82586999999999999</v>
          </cell>
          <cell r="AJ9549">
            <v>0.88351000000000002</v>
          </cell>
          <cell r="AK9549">
            <v>1.0079</v>
          </cell>
          <cell r="AL9549">
            <v>0.89878999999999998</v>
          </cell>
          <cell r="AM9549">
            <v>1.1557999999999999</v>
          </cell>
          <cell r="AN9549">
            <v>0.97179000000000004</v>
          </cell>
          <cell r="AO9549">
            <v>1.0703</v>
          </cell>
          <cell r="AP9549">
            <v>1.0577000000000001</v>
          </cell>
          <cell r="AQ9549">
            <v>0.94508000000000003</v>
          </cell>
          <cell r="AR9549">
            <v>1.3545</v>
          </cell>
          <cell r="AS9549">
            <v>1.2936000000000001</v>
          </cell>
          <cell r="AT9549">
            <v>1.1823999999999999</v>
          </cell>
          <cell r="AU9549">
            <v>1.3534999999999999</v>
          </cell>
          <cell r="AV9549">
            <v>1.3328</v>
          </cell>
          <cell r="AW9549">
            <v>1.0854999999999999</v>
          </cell>
          <cell r="AY9549">
            <v>1.2629999999999999</v>
          </cell>
          <cell r="AZ9549">
            <v>1.3528</v>
          </cell>
          <cell r="BA9549">
            <v>1.2816000000000001</v>
          </cell>
          <cell r="BB9549">
            <v>1.2609999999999999</v>
          </cell>
          <cell r="BC9549">
            <v>1.2511000000000001</v>
          </cell>
          <cell r="BD9549">
            <v>1.2645999999999999</v>
          </cell>
          <cell r="BF9549">
            <v>1.2584</v>
          </cell>
          <cell r="BH9549">
            <v>1.1423000000000001</v>
          </cell>
        </row>
        <row r="9550">
          <cell r="AJ9550">
            <v>1.0429999999999999</v>
          </cell>
        </row>
        <row r="9551">
          <cell r="Z9551">
            <v>1.0152000000000001</v>
          </cell>
          <cell r="AA9551">
            <v>0.96652000000000005</v>
          </cell>
          <cell r="AB9551">
            <v>1.1459999999999999</v>
          </cell>
          <cell r="AC9551">
            <v>0.99814000000000003</v>
          </cell>
          <cell r="AK9551">
            <v>7.0180999999999996</v>
          </cell>
          <cell r="AO9551">
            <v>5.3266999999999998</v>
          </cell>
          <cell r="AQ9551">
            <v>1.0264</v>
          </cell>
          <cell r="AS9551">
            <v>0.94455999999999996</v>
          </cell>
          <cell r="AU9551">
            <v>1.9995000000000001</v>
          </cell>
        </row>
        <row r="9552">
          <cell r="Y9552">
            <v>0.96260999999999997</v>
          </cell>
          <cell r="Z9552">
            <v>1.0107999999999999</v>
          </cell>
          <cell r="AA9552">
            <v>0.94216999999999995</v>
          </cell>
          <cell r="AB9552">
            <v>4.1737000000000002</v>
          </cell>
          <cell r="AC9552">
            <v>1.0111000000000001</v>
          </cell>
          <cell r="AD9552">
            <v>0.98129999999999995</v>
          </cell>
          <cell r="AE9552">
            <v>0.90093999999999996</v>
          </cell>
          <cell r="AF9552">
            <v>0.80159000000000002</v>
          </cell>
          <cell r="AG9552">
            <v>0.81928000000000001</v>
          </cell>
          <cell r="AH9552">
            <v>0.79978000000000005</v>
          </cell>
          <cell r="AI9552">
            <v>0.77063000000000004</v>
          </cell>
          <cell r="AJ9552">
            <v>0.70648999999999995</v>
          </cell>
          <cell r="AK9552">
            <v>0.63370000000000004</v>
          </cell>
          <cell r="AL9552">
            <v>0.62187999999999999</v>
          </cell>
          <cell r="AM9552">
            <v>7.1007999999999996</v>
          </cell>
          <cell r="AN9552">
            <v>7.2407000000000004</v>
          </cell>
          <cell r="AO9552">
            <v>0.46333000000000002</v>
          </cell>
          <cell r="AP9552">
            <v>0.46516000000000002</v>
          </cell>
          <cell r="AQ9552">
            <v>0.80935000000000001</v>
          </cell>
          <cell r="AR9552">
            <v>1.5447</v>
          </cell>
          <cell r="AS9552">
            <v>1.0454000000000001</v>
          </cell>
          <cell r="AT9552">
            <v>0.90903</v>
          </cell>
          <cell r="AU9552">
            <v>0.95091000000000003</v>
          </cell>
          <cell r="AV9552">
            <v>2.3241999999999998</v>
          </cell>
          <cell r="AW9552">
            <v>1.7505999999999999</v>
          </cell>
          <cell r="AX9552">
            <v>2.7130000000000001</v>
          </cell>
          <cell r="AY9552">
            <v>0.73258000000000001</v>
          </cell>
          <cell r="AZ9552">
            <v>3.1076000000000001</v>
          </cell>
          <cell r="BA9552">
            <v>3.6585000000000001</v>
          </cell>
          <cell r="BB9552">
            <v>0.69562000000000002</v>
          </cell>
          <cell r="BC9552">
            <v>0.63241000000000003</v>
          </cell>
          <cell r="BD9552">
            <v>4.3727999999999998</v>
          </cell>
          <cell r="BE9552">
            <v>4.1639999999999997</v>
          </cell>
          <cell r="BF9552">
            <v>4.7701000000000002</v>
          </cell>
          <cell r="BG9552">
            <v>0.49496000000000001</v>
          </cell>
          <cell r="BH9552">
            <v>4.6093999999999999</v>
          </cell>
        </row>
        <row r="9553">
          <cell r="Y9553">
            <v>0.9032</v>
          </cell>
          <cell r="Z9553">
            <v>0.98873</v>
          </cell>
          <cell r="AA9553">
            <v>0.98028000000000004</v>
          </cell>
          <cell r="AB9553">
            <v>1.0156000000000001</v>
          </cell>
          <cell r="AC9553">
            <v>1.0045999999999999</v>
          </cell>
          <cell r="AD9553">
            <v>1.0270999999999999</v>
          </cell>
          <cell r="AE9553">
            <v>0.90425999999999995</v>
          </cell>
          <cell r="AF9553">
            <v>0.82089999999999996</v>
          </cell>
          <cell r="AG9553">
            <v>0.81581999999999999</v>
          </cell>
          <cell r="AH9553">
            <v>0.79656000000000005</v>
          </cell>
          <cell r="AI9553">
            <v>0.74728000000000006</v>
          </cell>
          <cell r="AJ9553">
            <v>0.74060999999999999</v>
          </cell>
          <cell r="AK9553">
            <v>0.64115</v>
          </cell>
          <cell r="AL9553">
            <v>0.60960000000000003</v>
          </cell>
          <cell r="AM9553">
            <v>0.68364999999999998</v>
          </cell>
          <cell r="AN9553">
            <v>0.49129</v>
          </cell>
          <cell r="AO9553">
            <v>0.45324999999999999</v>
          </cell>
          <cell r="AP9553">
            <v>0.44535999999999998</v>
          </cell>
          <cell r="AQ9553">
            <v>0.87383</v>
          </cell>
          <cell r="AR9553">
            <v>1.0770999999999999</v>
          </cell>
          <cell r="AS9553">
            <v>1.7311000000000001</v>
          </cell>
          <cell r="AT9553">
            <v>0.88399000000000005</v>
          </cell>
          <cell r="AU9553">
            <v>0.95091000000000003</v>
          </cell>
          <cell r="AV9553">
            <v>0.91403000000000001</v>
          </cell>
          <cell r="AW9553">
            <v>0.73090999999999995</v>
          </cell>
          <cell r="AX9553">
            <v>0.82011000000000001</v>
          </cell>
          <cell r="AY9553">
            <v>0.73258000000000001</v>
          </cell>
          <cell r="AZ9553">
            <v>0.74034999999999995</v>
          </cell>
          <cell r="BA9553">
            <v>0.65961999999999998</v>
          </cell>
          <cell r="BB9553">
            <v>0.69562000000000002</v>
          </cell>
          <cell r="BC9553">
            <v>0.63241000000000003</v>
          </cell>
          <cell r="BD9553">
            <v>0.55315999999999999</v>
          </cell>
          <cell r="BE9553">
            <v>0.54383000000000004</v>
          </cell>
          <cell r="BF9553">
            <v>0.50266</v>
          </cell>
          <cell r="BG9553">
            <v>4.0236000000000001</v>
          </cell>
          <cell r="BH9553">
            <v>0.46614</v>
          </cell>
        </row>
        <row r="9554">
          <cell r="AJ9554">
            <v>0.76893999999999996</v>
          </cell>
          <cell r="AY9554">
            <v>3.0451999999999999</v>
          </cell>
        </row>
        <row r="9555">
          <cell r="BG9555">
            <v>6.1803999999999997</v>
          </cell>
        </row>
        <row r="9556">
          <cell r="BG9556">
            <v>6.1803999999999997</v>
          </cell>
        </row>
        <row r="9557">
          <cell r="Y9557">
            <v>0.81457999999999997</v>
          </cell>
          <cell r="Z9557">
            <v>1.2173</v>
          </cell>
          <cell r="AA9557">
            <v>1.6773</v>
          </cell>
          <cell r="AB9557">
            <v>1.7367999999999999</v>
          </cell>
          <cell r="AC9557">
            <v>2.0754999999999999</v>
          </cell>
          <cell r="AD9557">
            <v>1.8563000000000001</v>
          </cell>
          <cell r="AE9557">
            <v>2.7978000000000001</v>
          </cell>
          <cell r="AF9557">
            <v>2.6884000000000001</v>
          </cell>
          <cell r="AG9557">
            <v>3.6179999999999999</v>
          </cell>
          <cell r="AH9557">
            <v>4.5553999999999997</v>
          </cell>
          <cell r="AI9557">
            <v>4.2535999999999996</v>
          </cell>
          <cell r="AJ9557">
            <v>4.5145999999999997</v>
          </cell>
          <cell r="AK9557">
            <v>5.2126000000000001</v>
          </cell>
          <cell r="AL9557">
            <v>7.4934000000000003</v>
          </cell>
          <cell r="AM9557">
            <v>3.6745000000000001</v>
          </cell>
          <cell r="AN9557">
            <v>6.6871999999999998</v>
          </cell>
          <cell r="AO9557">
            <v>4.8022</v>
          </cell>
          <cell r="AP9557">
            <v>5.4627999999999997</v>
          </cell>
          <cell r="AQ9557">
            <v>0.65498000000000001</v>
          </cell>
          <cell r="AR9557">
            <v>1.5649999999999999</v>
          </cell>
          <cell r="AS9557">
            <v>1.7759</v>
          </cell>
          <cell r="AT9557">
            <v>1.9906999999999999</v>
          </cell>
          <cell r="AU9557">
            <v>1.8746</v>
          </cell>
          <cell r="AV9557">
            <v>2.0497000000000001</v>
          </cell>
          <cell r="AW9557">
            <v>2.2111999999999998</v>
          </cell>
          <cell r="AX9557">
            <v>3.0931000000000002</v>
          </cell>
          <cell r="AY9557">
            <v>4.1746999999999996</v>
          </cell>
          <cell r="AZ9557">
            <v>4.0133000000000001</v>
          </cell>
          <cell r="BA9557">
            <v>4.4980000000000002</v>
          </cell>
          <cell r="BB9557">
            <v>5.4725999999999999</v>
          </cell>
          <cell r="BC9557">
            <v>5.5529000000000002</v>
          </cell>
          <cell r="BD9557">
            <v>7.6889000000000003</v>
          </cell>
          <cell r="BE9557">
            <v>6.0723000000000003</v>
          </cell>
          <cell r="BF9557">
            <v>6.4360999999999997</v>
          </cell>
          <cell r="BG9557">
            <v>5.7938999999999998</v>
          </cell>
          <cell r="BH9557">
            <v>7.0027999999999997</v>
          </cell>
        </row>
        <row r="9558">
          <cell r="Z9558">
            <v>1.1933</v>
          </cell>
          <cell r="AA9558">
            <v>1.3178000000000001</v>
          </cell>
          <cell r="AC9558">
            <v>1.8263</v>
          </cell>
          <cell r="AK9558">
            <v>0.2661</v>
          </cell>
          <cell r="AO9558">
            <v>7.3382000000000003E-2</v>
          </cell>
          <cell r="AP9558">
            <v>7.5079999999999994E-2</v>
          </cell>
          <cell r="AR9558">
            <v>1.4644999999999999</v>
          </cell>
          <cell r="AS9558">
            <v>1.8454999999999999</v>
          </cell>
          <cell r="AX9558">
            <v>3.1273</v>
          </cell>
          <cell r="AZ9558">
            <v>4.0133000000000001</v>
          </cell>
          <cell r="BA9558">
            <v>4.5453000000000001</v>
          </cell>
          <cell r="BB9558">
            <v>0.44929000000000002</v>
          </cell>
          <cell r="BC9558">
            <v>5.8495999999999997</v>
          </cell>
          <cell r="BE9558">
            <v>0.20483000000000001</v>
          </cell>
          <cell r="BG9558">
            <v>7.4988000000000001</v>
          </cell>
        </row>
        <row r="9559">
          <cell r="Y9559">
            <v>0.98890999999999996</v>
          </cell>
          <cell r="Z9559">
            <v>0.74846999999999997</v>
          </cell>
          <cell r="AA9559">
            <v>0.82582</v>
          </cell>
          <cell r="AB9559">
            <v>0.93101</v>
          </cell>
          <cell r="AC9559">
            <v>0.88507000000000002</v>
          </cell>
          <cell r="AD9559">
            <v>0.67686999999999997</v>
          </cell>
          <cell r="AE9559">
            <v>0.74502000000000002</v>
          </cell>
          <cell r="AF9559">
            <v>0.54661000000000004</v>
          </cell>
          <cell r="AG9559">
            <v>0.62426000000000004</v>
          </cell>
          <cell r="AH9559">
            <v>0.53949999999999998</v>
          </cell>
          <cell r="AI9559">
            <v>0.41411999999999999</v>
          </cell>
          <cell r="AJ9559">
            <v>0.36548999999999998</v>
          </cell>
          <cell r="AK9559">
            <v>0.2661</v>
          </cell>
          <cell r="AL9559">
            <v>0.24123</v>
          </cell>
          <cell r="AM9559">
            <v>0.10128</v>
          </cell>
          <cell r="AN9559">
            <v>0.12198000000000001</v>
          </cell>
          <cell r="AO9559">
            <v>7.3382000000000003E-2</v>
          </cell>
          <cell r="AP9559">
            <v>7.5079999999999994E-2</v>
          </cell>
          <cell r="AQ9559">
            <v>0.97697999999999996</v>
          </cell>
          <cell r="AR9559">
            <v>1.0475000000000001</v>
          </cell>
          <cell r="AS9559">
            <v>0.99504999999999999</v>
          </cell>
          <cell r="AT9559">
            <v>0.81794999999999995</v>
          </cell>
          <cell r="AU9559">
            <v>0.89093</v>
          </cell>
          <cell r="AV9559">
            <v>0.77359999999999995</v>
          </cell>
          <cell r="AW9559">
            <v>0.63561000000000001</v>
          </cell>
          <cell r="AX9559">
            <v>0.65707000000000004</v>
          </cell>
          <cell r="AY9559">
            <v>0.63436000000000003</v>
          </cell>
          <cell r="AZ9559">
            <v>0.58818999999999999</v>
          </cell>
          <cell r="BA9559">
            <v>0.47724</v>
          </cell>
          <cell r="BB9559">
            <v>0.42585000000000001</v>
          </cell>
          <cell r="BC9559">
            <v>0.29407</v>
          </cell>
          <cell r="BD9559">
            <v>0.26999000000000001</v>
          </cell>
          <cell r="BE9559">
            <v>0.20096</v>
          </cell>
          <cell r="BF9559">
            <v>0.13897000000000001</v>
          </cell>
          <cell r="BG9559">
            <v>0.11667</v>
          </cell>
          <cell r="BH9559">
            <v>9.1248999999999997E-2</v>
          </cell>
        </row>
        <row r="9560">
          <cell r="Y9560">
            <v>1.0754999999999999</v>
          </cell>
          <cell r="Z9560">
            <v>0.74334999999999996</v>
          </cell>
          <cell r="AA9560">
            <v>0.80467999999999995</v>
          </cell>
          <cell r="AB9560">
            <v>0.82760999999999996</v>
          </cell>
          <cell r="AC9560">
            <v>0.93586000000000003</v>
          </cell>
          <cell r="AD9560">
            <v>0.62246999999999997</v>
          </cell>
          <cell r="AE9560">
            <v>0.92045999999999994</v>
          </cell>
          <cell r="AF9560">
            <v>0.80822000000000005</v>
          </cell>
          <cell r="AG9560">
            <v>0.76980000000000004</v>
          </cell>
          <cell r="AH9560">
            <v>0.77483000000000002</v>
          </cell>
          <cell r="AI9560">
            <v>0.95379999999999998</v>
          </cell>
          <cell r="AJ9560">
            <v>0.75919000000000003</v>
          </cell>
          <cell r="AK9560">
            <v>0.83357000000000003</v>
          </cell>
          <cell r="AL9560">
            <v>0.92720000000000002</v>
          </cell>
          <cell r="AM9560">
            <v>0.48480000000000001</v>
          </cell>
          <cell r="AN9560">
            <v>0.82299999999999995</v>
          </cell>
          <cell r="AO9560">
            <v>0.62883999999999995</v>
          </cell>
          <cell r="AP9560">
            <v>0.70469000000000004</v>
          </cell>
          <cell r="AQ9560">
            <v>0.92117000000000004</v>
          </cell>
          <cell r="AR9560">
            <v>0.77500000000000002</v>
          </cell>
          <cell r="AS9560">
            <v>0.79532000000000003</v>
          </cell>
          <cell r="AT9560">
            <v>0.74382000000000004</v>
          </cell>
          <cell r="AU9560">
            <v>0.94116</v>
          </cell>
          <cell r="AV9560">
            <v>0.76254</v>
          </cell>
          <cell r="AW9560">
            <v>0.62877000000000005</v>
          </cell>
          <cell r="AX9560">
            <v>0.81325999999999998</v>
          </cell>
          <cell r="AY9560">
            <v>0.91290000000000004</v>
          </cell>
          <cell r="AZ9560">
            <v>0.78746000000000005</v>
          </cell>
          <cell r="BA9560">
            <v>0.85285</v>
          </cell>
          <cell r="BB9560">
            <v>0.86507000000000001</v>
          </cell>
          <cell r="BC9560">
            <v>0.82464999999999999</v>
          </cell>
          <cell r="BD9560">
            <v>0.77549000000000001</v>
          </cell>
          <cell r="BE9560">
            <v>0.96514</v>
          </cell>
          <cell r="BF9560">
            <v>0.73268</v>
          </cell>
          <cell r="BG9560">
            <v>0.90920000000000001</v>
          </cell>
          <cell r="BH9560">
            <v>0.70464000000000004</v>
          </cell>
        </row>
        <row r="9561">
          <cell r="BG9561">
            <v>6.1803999999999997</v>
          </cell>
        </row>
        <row r="9562">
          <cell r="AB9562">
            <v>0.59923999999999999</v>
          </cell>
          <cell r="AQ9562">
            <v>0.83433999999999997</v>
          </cell>
        </row>
        <row r="9563">
          <cell r="Y9563">
            <v>0.74831999999999999</v>
          </cell>
          <cell r="Z9563">
            <v>0.90469999999999995</v>
          </cell>
          <cell r="AA9563">
            <v>0.86902999999999997</v>
          </cell>
          <cell r="AB9563">
            <v>0.79256000000000004</v>
          </cell>
          <cell r="AC9563">
            <v>0.87314999999999998</v>
          </cell>
          <cell r="AD9563">
            <v>0.73092000000000001</v>
          </cell>
          <cell r="AE9563">
            <v>0.67420000000000002</v>
          </cell>
          <cell r="AF9563">
            <v>0.57003999999999999</v>
          </cell>
          <cell r="AG9563">
            <v>0.65473999999999999</v>
          </cell>
          <cell r="AH9563">
            <v>0.55901000000000001</v>
          </cell>
          <cell r="AI9563">
            <v>0.54527000000000003</v>
          </cell>
          <cell r="AJ9563">
            <v>0.45527000000000001</v>
          </cell>
          <cell r="AK9563">
            <v>0.29488999999999999</v>
          </cell>
          <cell r="AL9563">
            <v>0.30745</v>
          </cell>
          <cell r="AN9563">
            <v>0.18862999999999999</v>
          </cell>
          <cell r="AO9563">
            <v>9.1566999999999996E-2</v>
          </cell>
          <cell r="AQ9563">
            <v>0.96340000000000003</v>
          </cell>
          <cell r="AR9563">
            <v>0.97796000000000005</v>
          </cell>
          <cell r="AS9563">
            <v>0.86856</v>
          </cell>
          <cell r="AT9563">
            <v>0.87075000000000002</v>
          </cell>
          <cell r="AU9563">
            <v>1.0477000000000001</v>
          </cell>
          <cell r="AV9563">
            <v>0.84209999999999996</v>
          </cell>
          <cell r="AW9563">
            <v>0.56045999999999996</v>
          </cell>
          <cell r="AX9563">
            <v>0.72367000000000004</v>
          </cell>
          <cell r="AY9563">
            <v>0.81181000000000003</v>
          </cell>
          <cell r="AZ9563">
            <v>0.47223999999999999</v>
          </cell>
          <cell r="BA9563">
            <v>0.63665000000000005</v>
          </cell>
          <cell r="BB9563">
            <v>0.44474999999999998</v>
          </cell>
          <cell r="BC9563">
            <v>0.47247</v>
          </cell>
          <cell r="BD9563">
            <v>0.36215999999999998</v>
          </cell>
          <cell r="BE9563">
            <v>0.31093999999999999</v>
          </cell>
          <cell r="BG9563">
            <v>0.18858</v>
          </cell>
          <cell r="BH9563">
            <v>0.11373999999999999</v>
          </cell>
        </row>
        <row r="9564">
          <cell r="Y9564">
            <v>0.97985999999999995</v>
          </cell>
          <cell r="Z9564">
            <v>0.92950999999999995</v>
          </cell>
          <cell r="AA9564">
            <v>0.93542999999999998</v>
          </cell>
          <cell r="AC9564">
            <v>0.99236000000000002</v>
          </cell>
          <cell r="AD9564">
            <v>0.81018000000000001</v>
          </cell>
          <cell r="AE9564">
            <v>0.81479000000000001</v>
          </cell>
          <cell r="AF9564">
            <v>0.57047999999999999</v>
          </cell>
          <cell r="AG9564">
            <v>0.78605999999999998</v>
          </cell>
          <cell r="AH9564">
            <v>0.65056999999999998</v>
          </cell>
          <cell r="AI9564">
            <v>0.63283</v>
          </cell>
          <cell r="AL9564">
            <v>0.36713000000000001</v>
          </cell>
          <cell r="AQ9564">
            <v>1.2072000000000001</v>
          </cell>
          <cell r="AR9564">
            <v>1.1163000000000001</v>
          </cell>
          <cell r="AW9564">
            <v>0.61436000000000002</v>
          </cell>
          <cell r="AZ9564">
            <v>0.61319999999999997</v>
          </cell>
          <cell r="BE9564">
            <v>0.37730999999999998</v>
          </cell>
          <cell r="BF9564">
            <v>0.25181999999999999</v>
          </cell>
        </row>
        <row r="9566">
          <cell r="Y9566">
            <v>1.2133</v>
          </cell>
          <cell r="AA9566">
            <v>1.3415999999999999</v>
          </cell>
          <cell r="AB9566">
            <v>1.1069</v>
          </cell>
          <cell r="AC9566">
            <v>1.3324</v>
          </cell>
          <cell r="AE9566">
            <v>1.2737000000000001</v>
          </cell>
          <cell r="AF9566">
            <v>1.0955999999999999</v>
          </cell>
          <cell r="AG9566">
            <v>1.4656</v>
          </cell>
          <cell r="AH9566">
            <v>1.3441000000000001</v>
          </cell>
          <cell r="AJ9566">
            <v>1.3872</v>
          </cell>
          <cell r="AK9566">
            <v>1.0667</v>
          </cell>
          <cell r="AL9566">
            <v>1.4728000000000001</v>
          </cell>
          <cell r="AM9566">
            <v>1.7504999999999999</v>
          </cell>
          <cell r="AO9566">
            <v>1.4587000000000001</v>
          </cell>
          <cell r="AP9566">
            <v>1.5999000000000001</v>
          </cell>
          <cell r="AQ9566">
            <v>0.93761000000000005</v>
          </cell>
          <cell r="AR9566">
            <v>1.3033999999999999</v>
          </cell>
          <cell r="AS9566">
            <v>1.4026000000000001</v>
          </cell>
          <cell r="AT9566">
            <v>1.1830000000000001</v>
          </cell>
          <cell r="AU9566">
            <v>1.3002</v>
          </cell>
          <cell r="AV9566">
            <v>1.3360000000000001</v>
          </cell>
          <cell r="AW9566">
            <v>0.97396000000000005</v>
          </cell>
          <cell r="AX9566">
            <v>1.1342000000000001</v>
          </cell>
          <cell r="AY9566">
            <v>1.2582</v>
          </cell>
          <cell r="AZ9566">
            <v>1.2174</v>
          </cell>
          <cell r="BA9566">
            <v>1.3815</v>
          </cell>
          <cell r="BB9566">
            <v>1.4430000000000001</v>
          </cell>
          <cell r="BC9566">
            <v>1.2946</v>
          </cell>
          <cell r="BD9566">
            <v>1.4084000000000001</v>
          </cell>
          <cell r="BE9566">
            <v>1.4220999999999999</v>
          </cell>
          <cell r="BF9566">
            <v>1.5356000000000001</v>
          </cell>
          <cell r="BG9566">
            <v>1.6471</v>
          </cell>
          <cell r="BH9566">
            <v>1.6769000000000001</v>
          </cell>
        </row>
        <row r="9567">
          <cell r="AZ9567">
            <v>0.97145999999999999</v>
          </cell>
          <cell r="BA9567">
            <v>0.81645999999999996</v>
          </cell>
          <cell r="BH9567">
            <v>0.64527000000000001</v>
          </cell>
        </row>
        <row r="9569">
          <cell r="Y9569">
            <v>0.92981000000000003</v>
          </cell>
          <cell r="AE9569">
            <v>1.1756</v>
          </cell>
          <cell r="AG9569">
            <v>1.1597999999999999</v>
          </cell>
          <cell r="AN9569">
            <v>0.63622000000000001</v>
          </cell>
          <cell r="AP9569">
            <v>0.66137000000000001</v>
          </cell>
        </row>
        <row r="9570">
          <cell r="AV9570">
            <v>1.3776999999999999</v>
          </cell>
          <cell r="AX9570">
            <v>1.3412999999999999</v>
          </cell>
          <cell r="AZ9570">
            <v>0.94655</v>
          </cell>
          <cell r="BB9570">
            <v>0.82589000000000001</v>
          </cell>
          <cell r="BF9570">
            <v>0.73675999999999997</v>
          </cell>
        </row>
        <row r="9571">
          <cell r="AB9571">
            <v>0.81711</v>
          </cell>
          <cell r="AC9571">
            <v>1.6993</v>
          </cell>
          <cell r="AD9571">
            <v>1.3628</v>
          </cell>
          <cell r="AE9571">
            <v>1.3573</v>
          </cell>
          <cell r="AH9571">
            <v>1.3540000000000001</v>
          </cell>
          <cell r="AN9571">
            <v>0.86329999999999996</v>
          </cell>
        </row>
        <row r="9572">
          <cell r="Y9572">
            <v>1.0105999999999999</v>
          </cell>
          <cell r="AI9572">
            <v>0.94067999999999996</v>
          </cell>
          <cell r="AK9572">
            <v>0.88588999999999996</v>
          </cell>
          <cell r="AO9572">
            <v>0.53173000000000004</v>
          </cell>
          <cell r="AP9572">
            <v>0.49447000000000002</v>
          </cell>
          <cell r="AR9572">
            <v>1.4138999999999999</v>
          </cell>
          <cell r="AT9572">
            <v>1.0865</v>
          </cell>
          <cell r="BF9572">
            <v>0.66022000000000003</v>
          </cell>
          <cell r="BG9572">
            <v>0.48981000000000002</v>
          </cell>
          <cell r="BH9572">
            <v>0.48533999999999999</v>
          </cell>
        </row>
        <row r="9573">
          <cell r="Z9573">
            <v>1.2986</v>
          </cell>
          <cell r="AA9573">
            <v>1.2525999999999999</v>
          </cell>
          <cell r="AB9573">
            <v>1.097</v>
          </cell>
          <cell r="AC9573">
            <v>1.2468999999999999</v>
          </cell>
          <cell r="AD9573">
            <v>1.4169</v>
          </cell>
          <cell r="AE9573">
            <v>1.3003</v>
          </cell>
          <cell r="AF9573">
            <v>1.0498000000000001</v>
          </cell>
          <cell r="AG9573">
            <v>1.4301999999999999</v>
          </cell>
          <cell r="AH9573">
            <v>1.3127</v>
          </cell>
          <cell r="AI9573">
            <v>0.94067999999999996</v>
          </cell>
          <cell r="AJ9573">
            <v>1.1071</v>
          </cell>
          <cell r="AK9573">
            <v>0.71374000000000004</v>
          </cell>
          <cell r="AL9573">
            <v>1.0072000000000001</v>
          </cell>
          <cell r="AM9573">
            <v>0.97162999999999999</v>
          </cell>
          <cell r="AN9573">
            <v>0.71852000000000005</v>
          </cell>
          <cell r="AO9573">
            <v>0.70504</v>
          </cell>
          <cell r="AP9573">
            <v>0.57177999999999995</v>
          </cell>
          <cell r="AQ9573">
            <v>1.0288999999999999</v>
          </cell>
          <cell r="AR9573">
            <v>1.2262</v>
          </cell>
          <cell r="AS9573">
            <v>1.2883</v>
          </cell>
          <cell r="AT9573">
            <v>1.1177999999999999</v>
          </cell>
          <cell r="AU9573">
            <v>1.2418</v>
          </cell>
          <cell r="AV9573">
            <v>1.1957</v>
          </cell>
          <cell r="AW9573">
            <v>0.92227999999999999</v>
          </cell>
          <cell r="AX9573">
            <v>1.0889</v>
          </cell>
          <cell r="AY9573">
            <v>1.0249999999999999</v>
          </cell>
          <cell r="AZ9573">
            <v>0.93428</v>
          </cell>
          <cell r="BA9573">
            <v>0.98814999999999997</v>
          </cell>
          <cell r="BB9573">
            <v>0.89997000000000005</v>
          </cell>
          <cell r="BC9573">
            <v>0.92001999999999995</v>
          </cell>
          <cell r="BD9573">
            <v>0.80940000000000001</v>
          </cell>
          <cell r="BE9573">
            <v>0.73072000000000004</v>
          </cell>
          <cell r="BG9573">
            <v>0.36542000000000002</v>
          </cell>
        </row>
        <row r="9574">
          <cell r="Y9574">
            <v>0.85499999999999998</v>
          </cell>
          <cell r="AP9574">
            <v>0.33712999999999999</v>
          </cell>
        </row>
        <row r="9575">
          <cell r="Y9575">
            <v>0.85499999999999998</v>
          </cell>
          <cell r="Z9575">
            <v>1.0792999999999999</v>
          </cell>
          <cell r="AA9575">
            <v>1.0518000000000001</v>
          </cell>
          <cell r="AB9575">
            <v>0.93891999999999998</v>
          </cell>
          <cell r="AC9575">
            <v>1.1414</v>
          </cell>
          <cell r="AD9575">
            <v>0.91957999999999995</v>
          </cell>
          <cell r="AE9575">
            <v>1.0479000000000001</v>
          </cell>
          <cell r="AF9575">
            <v>0.92057999999999995</v>
          </cell>
          <cell r="AG9575">
            <v>1.0029999999999999</v>
          </cell>
          <cell r="AH9575">
            <v>0.75946999999999998</v>
          </cell>
          <cell r="AI9575">
            <v>0.89178999999999997</v>
          </cell>
          <cell r="AJ9575">
            <v>0.67815999999999999</v>
          </cell>
          <cell r="AK9575">
            <v>0.71374000000000004</v>
          </cell>
          <cell r="AL9575">
            <v>0.52373999999999998</v>
          </cell>
          <cell r="AM9575">
            <v>0.50627999999999995</v>
          </cell>
          <cell r="AN9575">
            <v>0.41589999999999999</v>
          </cell>
          <cell r="AO9575">
            <v>0.41363</v>
          </cell>
          <cell r="AQ9575">
            <v>0.97821000000000002</v>
          </cell>
          <cell r="AR9575">
            <v>1.2262</v>
          </cell>
          <cell r="AS9575">
            <v>1.0649999999999999</v>
          </cell>
          <cell r="AT9575">
            <v>1.1177999999999999</v>
          </cell>
          <cell r="AU9575">
            <v>0.92305000000000004</v>
          </cell>
          <cell r="AV9575">
            <v>1.0682</v>
          </cell>
          <cell r="AW9575">
            <v>0.76334999999999997</v>
          </cell>
          <cell r="AX9575">
            <v>1.0085999999999999</v>
          </cell>
          <cell r="AY9575">
            <v>0.91127000000000002</v>
          </cell>
          <cell r="AZ9575">
            <v>0.77871000000000001</v>
          </cell>
          <cell r="BA9575">
            <v>0.75968999999999998</v>
          </cell>
          <cell r="BB9575">
            <v>0.84869000000000006</v>
          </cell>
          <cell r="BC9575">
            <v>0.73107</v>
          </cell>
          <cell r="BD9575">
            <v>0.57401000000000002</v>
          </cell>
          <cell r="BE9575">
            <v>0.54201999999999995</v>
          </cell>
          <cell r="BG9575">
            <v>0.36542000000000002</v>
          </cell>
        </row>
        <row r="9576">
          <cell r="AC9576">
            <v>0.48463000000000001</v>
          </cell>
          <cell r="AS9576">
            <v>1.2254</v>
          </cell>
        </row>
        <row r="9577">
          <cell r="AA9577">
            <v>1.1465000000000001</v>
          </cell>
          <cell r="AG9577">
            <v>0.72728000000000004</v>
          </cell>
          <cell r="AM9577">
            <v>0.17433000000000001</v>
          </cell>
          <cell r="AQ9577">
            <v>1.0253000000000001</v>
          </cell>
          <cell r="AR9577">
            <v>0.83369000000000004</v>
          </cell>
          <cell r="AT9577">
            <v>1.0648</v>
          </cell>
          <cell r="AV9577">
            <v>0.89412000000000003</v>
          </cell>
          <cell r="AW9577">
            <v>0.77492000000000005</v>
          </cell>
          <cell r="AY9577">
            <v>0.70657000000000003</v>
          </cell>
          <cell r="AZ9577">
            <v>0.7056</v>
          </cell>
          <cell r="BA9577">
            <v>0.63499000000000005</v>
          </cell>
          <cell r="BB9577">
            <v>0.32856999999999997</v>
          </cell>
          <cell r="BC9577">
            <v>0.32468000000000002</v>
          </cell>
          <cell r="BD9577">
            <v>0.32965</v>
          </cell>
          <cell r="BE9577">
            <v>0.13999</v>
          </cell>
        </row>
        <row r="9578">
          <cell r="Y9578">
            <v>0.88239999999999996</v>
          </cell>
          <cell r="Z9578">
            <v>0.93337999999999999</v>
          </cell>
          <cell r="AA9578">
            <v>1.0117</v>
          </cell>
          <cell r="AB9578">
            <v>0.94393000000000005</v>
          </cell>
          <cell r="AD9578">
            <v>1.1180000000000001</v>
          </cell>
          <cell r="AE9578">
            <v>1.0017</v>
          </cell>
          <cell r="AF9578">
            <v>0.90358000000000005</v>
          </cell>
          <cell r="AG9578">
            <v>0.91537999999999997</v>
          </cell>
          <cell r="AI9578">
            <v>0.58128000000000002</v>
          </cell>
          <cell r="AJ9578">
            <v>0.57713999999999999</v>
          </cell>
          <cell r="AM9578">
            <v>0.17433000000000001</v>
          </cell>
          <cell r="AQ9578">
            <v>1.1854</v>
          </cell>
          <cell r="AR9578">
            <v>1.6592</v>
          </cell>
          <cell r="AS9578">
            <v>1.2198</v>
          </cell>
          <cell r="AT9578">
            <v>1.0232000000000001</v>
          </cell>
          <cell r="AU9578">
            <v>1.2721</v>
          </cell>
          <cell r="AV9578">
            <v>1.0984</v>
          </cell>
          <cell r="AW9578">
            <v>0.86173999999999995</v>
          </cell>
          <cell r="AX9578">
            <v>0.96740999999999999</v>
          </cell>
          <cell r="AZ9578">
            <v>0.69599999999999995</v>
          </cell>
          <cell r="BA9578">
            <v>0.59923000000000004</v>
          </cell>
          <cell r="BB9578">
            <v>0.41599999999999998</v>
          </cell>
          <cell r="BC9578">
            <v>0.37619000000000002</v>
          </cell>
          <cell r="BD9578">
            <v>0.30547000000000002</v>
          </cell>
          <cell r="BE9578">
            <v>0.40162999999999999</v>
          </cell>
        </row>
        <row r="9581">
          <cell r="Y9581">
            <v>0.93910000000000005</v>
          </cell>
          <cell r="Z9581">
            <v>1.0745</v>
          </cell>
          <cell r="AA9581">
            <v>1.1740999999999999</v>
          </cell>
          <cell r="AB9581">
            <v>1.1455</v>
          </cell>
          <cell r="AC9581">
            <v>1.3488</v>
          </cell>
          <cell r="AD9581">
            <v>1.1598999999999999</v>
          </cell>
          <cell r="AE9581">
            <v>1.1951000000000001</v>
          </cell>
          <cell r="AF9581">
            <v>1.0459000000000001</v>
          </cell>
          <cell r="AG9581">
            <v>1.1787000000000001</v>
          </cell>
          <cell r="AH9581">
            <v>1.1525000000000001</v>
          </cell>
          <cell r="AI9581">
            <v>1.1060000000000001</v>
          </cell>
          <cell r="AJ9581">
            <v>1.1089</v>
          </cell>
          <cell r="AK9581">
            <v>1.0703</v>
          </cell>
          <cell r="AL9581">
            <v>1.1024</v>
          </cell>
          <cell r="AM9581">
            <v>1.194</v>
          </cell>
          <cell r="AN9581">
            <v>0.92274</v>
          </cell>
          <cell r="AO9581">
            <v>0.92422000000000004</v>
          </cell>
          <cell r="AP9581">
            <v>0.87250000000000005</v>
          </cell>
          <cell r="AQ9581">
            <v>0.95975999999999995</v>
          </cell>
          <cell r="AR9581">
            <v>1.2851999999999999</v>
          </cell>
          <cell r="AS9581">
            <v>1.1736</v>
          </cell>
          <cell r="AT9581">
            <v>1.0679000000000001</v>
          </cell>
          <cell r="AU9581">
            <v>1.1442000000000001</v>
          </cell>
          <cell r="AV9581">
            <v>1.2619</v>
          </cell>
          <cell r="AW9581">
            <v>0.98133999999999999</v>
          </cell>
          <cell r="AX9581">
            <v>1.1585000000000001</v>
          </cell>
          <cell r="AY9581">
            <v>1.1181000000000001</v>
          </cell>
          <cell r="AZ9581">
            <v>1.0565</v>
          </cell>
          <cell r="BA9581">
            <v>1.2526999999999999</v>
          </cell>
          <cell r="BB9581">
            <v>1.1109</v>
          </cell>
          <cell r="BC9581">
            <v>1.0749</v>
          </cell>
          <cell r="BD9581">
            <v>1.0537000000000001</v>
          </cell>
          <cell r="BE9581">
            <v>1.0497000000000001</v>
          </cell>
          <cell r="BF9581">
            <v>0.94066000000000005</v>
          </cell>
          <cell r="BG9581">
            <v>0.88951999999999998</v>
          </cell>
          <cell r="BH9581">
            <v>5.1260000000000003</v>
          </cell>
        </row>
        <row r="9582">
          <cell r="AG9582">
            <v>1.1867000000000001</v>
          </cell>
        </row>
        <row r="9583">
          <cell r="AS9583">
            <v>1.1720999999999999</v>
          </cell>
          <cell r="AU9583">
            <v>1.1930000000000001</v>
          </cell>
          <cell r="BC9583">
            <v>1.1114999999999999</v>
          </cell>
          <cell r="BE9583">
            <v>1.0603</v>
          </cell>
          <cell r="BH9583">
            <v>1.0369999999999999</v>
          </cell>
        </row>
        <row r="9586">
          <cell r="Z9586">
            <v>1.0138</v>
          </cell>
          <cell r="AA9586">
            <v>1.0134000000000001</v>
          </cell>
          <cell r="AC9586">
            <v>0.97765999999999997</v>
          </cell>
          <cell r="AE9586">
            <v>0.88573000000000002</v>
          </cell>
          <cell r="AG9586">
            <v>0.86778</v>
          </cell>
          <cell r="AH9586">
            <v>0.75753000000000004</v>
          </cell>
          <cell r="AI9586">
            <v>0.70881000000000005</v>
          </cell>
          <cell r="AJ9586">
            <v>0.66034000000000004</v>
          </cell>
          <cell r="AL9586">
            <v>0.57604999999999995</v>
          </cell>
          <cell r="AO9586">
            <v>0.3654</v>
          </cell>
          <cell r="AQ9586">
            <v>0.99538000000000004</v>
          </cell>
          <cell r="AR9586">
            <v>1.1292</v>
          </cell>
          <cell r="AS9586">
            <v>1.0319</v>
          </cell>
          <cell r="AT9586">
            <v>0.96026999999999996</v>
          </cell>
          <cell r="AU9586">
            <v>0.99063000000000001</v>
          </cell>
          <cell r="AV9586">
            <v>0.95335000000000003</v>
          </cell>
          <cell r="AW9586">
            <v>0.73475999999999997</v>
          </cell>
          <cell r="AX9586">
            <v>0.85336999999999996</v>
          </cell>
          <cell r="AY9586">
            <v>0.80086000000000002</v>
          </cell>
          <cell r="AZ9586">
            <v>0.77307999999999999</v>
          </cell>
          <cell r="BA9586">
            <v>0.74061999999999995</v>
          </cell>
          <cell r="BB9586">
            <v>0.66693999999999998</v>
          </cell>
          <cell r="BC9586">
            <v>0.62107000000000001</v>
          </cell>
          <cell r="BD9586">
            <v>0.53364999999999996</v>
          </cell>
          <cell r="BE9586">
            <v>0.45995000000000003</v>
          </cell>
          <cell r="BF9586">
            <v>0.39507999999999999</v>
          </cell>
          <cell r="BG9586">
            <v>0.32816000000000001</v>
          </cell>
          <cell r="BH9586">
            <v>0.27581</v>
          </cell>
        </row>
        <row r="9587">
          <cell r="AD9587">
            <v>0.96233000000000002</v>
          </cell>
        </row>
        <row r="9589">
          <cell r="AA9589">
            <v>1.0716000000000001</v>
          </cell>
          <cell r="AD9589">
            <v>1.3695999999999999</v>
          </cell>
          <cell r="AM9589">
            <v>0.90647999999999995</v>
          </cell>
          <cell r="AN9589">
            <v>0.92798999999999998</v>
          </cell>
          <cell r="BF9589">
            <v>0.95916000000000001</v>
          </cell>
        </row>
        <row r="9590">
          <cell r="Z9590">
            <v>1.3458000000000001</v>
          </cell>
          <cell r="AC9590">
            <v>1.6166</v>
          </cell>
          <cell r="AE9590">
            <v>1.3786</v>
          </cell>
          <cell r="AG9590">
            <v>1.2551000000000001</v>
          </cell>
          <cell r="AK9590">
            <v>1.1555</v>
          </cell>
          <cell r="AO9590">
            <v>0.84372999999999998</v>
          </cell>
          <cell r="AP9590">
            <v>0.89510999999999996</v>
          </cell>
          <cell r="AU9590">
            <v>1.5130999999999999</v>
          </cell>
          <cell r="AX9590">
            <v>1.4535</v>
          </cell>
          <cell r="AY9590">
            <v>1.3843000000000001</v>
          </cell>
          <cell r="AZ9590">
            <v>1.2362</v>
          </cell>
          <cell r="BB9590">
            <v>1.2932999999999999</v>
          </cell>
          <cell r="BC9590">
            <v>1.2839</v>
          </cell>
          <cell r="BE9590">
            <v>1.1785000000000001</v>
          </cell>
          <cell r="BG9590">
            <v>0.92515999999999998</v>
          </cell>
        </row>
        <row r="9591">
          <cell r="Y9591">
            <v>0.77947</v>
          </cell>
          <cell r="Z9591">
            <v>0.69728000000000001</v>
          </cell>
          <cell r="AA9591">
            <v>0.65176000000000001</v>
          </cell>
          <cell r="AD9591">
            <v>0.53995000000000004</v>
          </cell>
          <cell r="AE9591">
            <v>0.40440999999999999</v>
          </cell>
          <cell r="AG9591">
            <v>0.17588000000000001</v>
          </cell>
          <cell r="AS9591">
            <v>0.74895999999999996</v>
          </cell>
          <cell r="AU9591">
            <v>0.49099999999999999</v>
          </cell>
          <cell r="AV9591">
            <v>0.47586000000000001</v>
          </cell>
        </row>
        <row r="9594">
          <cell r="AR9594">
            <v>0.96043000000000001</v>
          </cell>
          <cell r="AS9594">
            <v>0.64676999999999996</v>
          </cell>
          <cell r="AT9594">
            <v>0.48072999999999999</v>
          </cell>
          <cell r="AV9594">
            <v>0.39601999999999998</v>
          </cell>
          <cell r="AW9594">
            <v>0.30421999999999999</v>
          </cell>
          <cell r="AX9594">
            <v>0.22398000000000001</v>
          </cell>
          <cell r="AY9594">
            <v>0.1384</v>
          </cell>
        </row>
        <row r="9595">
          <cell r="AW9595">
            <v>0.96016999999999997</v>
          </cell>
        </row>
        <row r="9596">
          <cell r="AM9596">
            <v>1.194</v>
          </cell>
          <cell r="AP9596">
            <v>0.79706999999999995</v>
          </cell>
          <cell r="AS9596">
            <v>1.1751</v>
          </cell>
          <cell r="AX9596">
            <v>1.1462000000000001</v>
          </cell>
          <cell r="BD9596">
            <v>1.0408999999999999</v>
          </cell>
        </row>
        <row r="9597">
          <cell r="Z9597">
            <v>1.218</v>
          </cell>
          <cell r="AA9597">
            <v>1.1740999999999999</v>
          </cell>
          <cell r="AC9597">
            <v>1.3668</v>
          </cell>
          <cell r="AD9597">
            <v>1.1914</v>
          </cell>
          <cell r="AE9597">
            <v>1.1251</v>
          </cell>
          <cell r="AF9597">
            <v>1.1579999999999999</v>
          </cell>
          <cell r="AH9597">
            <v>1.1691</v>
          </cell>
          <cell r="AJ9597">
            <v>1.0557000000000001</v>
          </cell>
          <cell r="AK9597">
            <v>1.0837000000000001</v>
          </cell>
          <cell r="AM9597">
            <v>1.1839999999999999</v>
          </cell>
          <cell r="AO9597">
            <v>0.90603</v>
          </cell>
          <cell r="AP9597">
            <v>0.95508000000000004</v>
          </cell>
          <cell r="AQ9597">
            <v>0.96438999999999997</v>
          </cell>
          <cell r="AU9597">
            <v>1.0972999999999999</v>
          </cell>
          <cell r="AY9597">
            <v>1.0181</v>
          </cell>
          <cell r="AZ9597">
            <v>1.0682</v>
          </cell>
          <cell r="BC9597">
            <v>1.0749</v>
          </cell>
          <cell r="BE9597">
            <v>1.0391999999999999</v>
          </cell>
          <cell r="BF9597">
            <v>0.96533999999999998</v>
          </cell>
          <cell r="BG9597">
            <v>0.87353000000000003</v>
          </cell>
          <cell r="BH9597">
            <v>0.98626000000000003</v>
          </cell>
        </row>
        <row r="9598">
          <cell r="AL9598">
            <v>1.1215999999999999</v>
          </cell>
          <cell r="AN9598">
            <v>0.83604999999999996</v>
          </cell>
          <cell r="AO9598">
            <v>0.94276000000000004</v>
          </cell>
          <cell r="AQ9598">
            <v>0.95515000000000005</v>
          </cell>
          <cell r="AR9598">
            <v>1.2851999999999999</v>
          </cell>
          <cell r="AT9598">
            <v>1.1714</v>
          </cell>
          <cell r="AV9598">
            <v>1.2619</v>
          </cell>
          <cell r="AY9598">
            <v>1.2278</v>
          </cell>
          <cell r="BA9598">
            <v>1.2526999999999999</v>
          </cell>
          <cell r="BB9598">
            <v>1.1319999999999999</v>
          </cell>
          <cell r="BD9598">
            <v>1.0667</v>
          </cell>
          <cell r="BF9598">
            <v>0.94066000000000005</v>
          </cell>
          <cell r="BG9598">
            <v>0.90580000000000005</v>
          </cell>
        </row>
        <row r="9600">
          <cell r="Y9600">
            <v>1.0732999999999999</v>
          </cell>
          <cell r="Z9600">
            <v>0.98418000000000005</v>
          </cell>
          <cell r="AA9600">
            <v>0.95748</v>
          </cell>
          <cell r="AB9600">
            <v>0.91095000000000004</v>
          </cell>
          <cell r="AC9600">
            <v>0.88792000000000004</v>
          </cell>
          <cell r="AD9600">
            <v>0.90286</v>
          </cell>
          <cell r="AE9600">
            <v>0.80245</v>
          </cell>
          <cell r="AF9600">
            <v>0.74797000000000002</v>
          </cell>
          <cell r="AG9600">
            <v>0.65473000000000003</v>
          </cell>
          <cell r="AH9600">
            <v>0.60960000000000003</v>
          </cell>
          <cell r="AI9600">
            <v>0.50609000000000004</v>
          </cell>
          <cell r="AJ9600">
            <v>0.39905000000000002</v>
          </cell>
          <cell r="AK9600">
            <v>0.32596000000000003</v>
          </cell>
          <cell r="AL9600">
            <v>0.27149000000000001</v>
          </cell>
          <cell r="AN9600">
            <v>0.14568</v>
          </cell>
          <cell r="AO9600">
            <v>0.1013</v>
          </cell>
          <cell r="AP9600">
            <v>8.8674000000000003E-2</v>
          </cell>
        </row>
        <row r="9606">
          <cell r="AN9606">
            <v>0.29296</v>
          </cell>
          <cell r="AP9606">
            <v>0.18529999999999999</v>
          </cell>
          <cell r="AQ9606">
            <v>0.98921000000000003</v>
          </cell>
          <cell r="AV9606">
            <v>1.0147999999999999</v>
          </cell>
          <cell r="AY9606">
            <v>0.79247000000000001</v>
          </cell>
          <cell r="AZ9606">
            <v>0.85962000000000005</v>
          </cell>
          <cell r="BF9606">
            <v>0.33161000000000002</v>
          </cell>
        </row>
        <row r="9609">
          <cell r="Y9609">
            <v>0.99824000000000002</v>
          </cell>
          <cell r="Z9609">
            <v>1.0868</v>
          </cell>
          <cell r="AA9609">
            <v>0.99124999999999996</v>
          </cell>
          <cell r="AB9609">
            <v>1.0274000000000001</v>
          </cell>
          <cell r="AC9609">
            <v>1.1586000000000001</v>
          </cell>
          <cell r="AE9609">
            <v>1.1291</v>
          </cell>
          <cell r="AF9609">
            <v>0.82987</v>
          </cell>
          <cell r="AG9609">
            <v>0.91893999999999998</v>
          </cell>
          <cell r="AH9609">
            <v>0.79676000000000002</v>
          </cell>
          <cell r="AI9609">
            <v>0.87339999999999995</v>
          </cell>
          <cell r="AJ9609">
            <v>0.64009000000000005</v>
          </cell>
          <cell r="AK9609">
            <v>0.58070999999999995</v>
          </cell>
          <cell r="AM9609">
            <v>0.47221000000000002</v>
          </cell>
          <cell r="AN9609">
            <v>0.29187999999999997</v>
          </cell>
          <cell r="AO9609">
            <v>0.25083</v>
          </cell>
          <cell r="AP9609">
            <v>0.23019999999999999</v>
          </cell>
          <cell r="AQ9609">
            <v>1.0468999999999999</v>
          </cell>
          <cell r="AR9609">
            <v>0.96236999999999995</v>
          </cell>
          <cell r="AS9609">
            <v>1.0104</v>
          </cell>
          <cell r="AT9609">
            <v>0.92500000000000004</v>
          </cell>
          <cell r="AU9609">
            <v>0.96462999999999999</v>
          </cell>
          <cell r="AV9609">
            <v>0.97265000000000001</v>
          </cell>
          <cell r="AW9609">
            <v>0.66954999999999998</v>
          </cell>
          <cell r="AX9609">
            <v>0.76754999999999995</v>
          </cell>
          <cell r="AY9609">
            <v>0.73016000000000003</v>
          </cell>
          <cell r="AZ9609">
            <v>0.69337000000000004</v>
          </cell>
          <cell r="BA9609">
            <v>0.58904999999999996</v>
          </cell>
          <cell r="BB9609">
            <v>0.60611000000000004</v>
          </cell>
          <cell r="BC9609">
            <v>0.50575999999999999</v>
          </cell>
          <cell r="BD9609">
            <v>0.42374000000000001</v>
          </cell>
          <cell r="BE9609">
            <v>0.33356000000000002</v>
          </cell>
          <cell r="BF9609">
            <v>0.28975000000000001</v>
          </cell>
          <cell r="BG9609">
            <v>0.23805000000000001</v>
          </cell>
          <cell r="BH9609">
            <v>0.21825</v>
          </cell>
        </row>
        <row r="9610">
          <cell r="Y9610">
            <v>0.96979000000000004</v>
          </cell>
          <cell r="Z9610">
            <v>1.4882</v>
          </cell>
          <cell r="AA9610">
            <v>2.1107</v>
          </cell>
          <cell r="AB9610">
            <v>2.2648000000000001</v>
          </cell>
          <cell r="AC9610">
            <v>2.6387</v>
          </cell>
          <cell r="AD9610">
            <v>3.7907000000000002</v>
          </cell>
          <cell r="AE9610">
            <v>4.1627999999999998</v>
          </cell>
          <cell r="AF9610">
            <v>3.6718999999999999</v>
          </cell>
          <cell r="AG9610">
            <v>5.4318999999999997</v>
          </cell>
          <cell r="AH9610">
            <v>5.9814999999999996</v>
          </cell>
          <cell r="AI9610">
            <v>7.7119999999999997</v>
          </cell>
          <cell r="AJ9610">
            <v>9.3948999999999998</v>
          </cell>
          <cell r="AK9610">
            <v>11.497</v>
          </cell>
          <cell r="AL9610">
            <v>12.372</v>
          </cell>
          <cell r="AM9610">
            <v>16.623000000000001</v>
          </cell>
          <cell r="AN9610">
            <v>14.862</v>
          </cell>
          <cell r="AO9610">
            <v>13.666</v>
          </cell>
          <cell r="AP9610">
            <v>19.669</v>
          </cell>
          <cell r="AQ9610">
            <v>0.87241000000000002</v>
          </cell>
          <cell r="AR9610">
            <v>2.0257999999999998</v>
          </cell>
          <cell r="AS9610">
            <v>2.2964000000000002</v>
          </cell>
          <cell r="AT9610">
            <v>3.0678999999999998</v>
          </cell>
          <cell r="AU9610">
            <v>3.5508999999999999</v>
          </cell>
          <cell r="AV9610">
            <v>3.7618</v>
          </cell>
          <cell r="AW9610">
            <v>3.5615000000000001</v>
          </cell>
          <cell r="AX9610">
            <v>5.5338000000000003</v>
          </cell>
          <cell r="AY9610">
            <v>6.6844000000000001</v>
          </cell>
          <cell r="AZ9610">
            <v>7.3379000000000003</v>
          </cell>
          <cell r="BA9610">
            <v>9.4905000000000008</v>
          </cell>
          <cell r="BB9610">
            <v>10.807</v>
          </cell>
          <cell r="BC9610">
            <v>12.206</v>
          </cell>
          <cell r="BD9610">
            <v>13.823</v>
          </cell>
          <cell r="BE9610">
            <v>16.234000000000002</v>
          </cell>
          <cell r="BF9610">
            <v>17.088000000000001</v>
          </cell>
          <cell r="BG9610">
            <v>19.876000000000001</v>
          </cell>
          <cell r="BH9610">
            <v>19.029</v>
          </cell>
        </row>
        <row r="9611">
          <cell r="Y9611">
            <v>0.96730000000000005</v>
          </cell>
          <cell r="AB9611">
            <v>3.2256</v>
          </cell>
          <cell r="AC9611">
            <v>3.8871000000000002</v>
          </cell>
          <cell r="AE9611">
            <v>6.7656000000000001</v>
          </cell>
          <cell r="AF9611">
            <v>7.4108999999999998</v>
          </cell>
          <cell r="AJ9611">
            <v>5.9827000000000004</v>
          </cell>
          <cell r="AK9611">
            <v>6.4038000000000004</v>
          </cell>
          <cell r="AN9611">
            <v>2.9445000000000001</v>
          </cell>
          <cell r="AS9611">
            <v>0.80342999999999998</v>
          </cell>
          <cell r="AU9611">
            <v>0.88990000000000002</v>
          </cell>
          <cell r="AV9611">
            <v>0.8085</v>
          </cell>
        </row>
        <row r="9612">
          <cell r="Y9612">
            <v>0.83199999999999996</v>
          </cell>
          <cell r="Z9612">
            <v>0.96447000000000005</v>
          </cell>
          <cell r="AA9612">
            <v>1.0489999999999999</v>
          </cell>
          <cell r="AB9612">
            <v>0.98668999999999996</v>
          </cell>
          <cell r="AC9612">
            <v>1.0185999999999999</v>
          </cell>
          <cell r="AD9612">
            <v>3.4984000000000002</v>
          </cell>
          <cell r="AE9612">
            <v>0.71658999999999995</v>
          </cell>
          <cell r="AF9612">
            <v>0.60016000000000003</v>
          </cell>
          <cell r="AG9612">
            <v>0.55942000000000003</v>
          </cell>
          <cell r="AI9612">
            <v>0.32123000000000002</v>
          </cell>
          <cell r="AJ9612">
            <v>0.22486</v>
          </cell>
          <cell r="AQ9612">
            <v>1.0553999999999999</v>
          </cell>
          <cell r="AR9612">
            <v>0.88839999999999997</v>
          </cell>
          <cell r="AS9612">
            <v>0.81930999999999998</v>
          </cell>
          <cell r="AT9612">
            <v>0.75309000000000004</v>
          </cell>
          <cell r="AU9612">
            <v>0.88944000000000001</v>
          </cell>
          <cell r="AV9612">
            <v>0.79554999999999998</v>
          </cell>
          <cell r="AW9612">
            <v>0.55196999999999996</v>
          </cell>
          <cell r="AX9612">
            <v>0.56781000000000004</v>
          </cell>
          <cell r="AY9612">
            <v>0.39661000000000002</v>
          </cell>
          <cell r="AZ9612">
            <v>0.41219</v>
          </cell>
          <cell r="BA9612">
            <v>3.3020999999999998</v>
          </cell>
          <cell r="BB9612">
            <v>0.25806000000000001</v>
          </cell>
          <cell r="BD9612">
            <v>0.10439</v>
          </cell>
        </row>
        <row r="9613">
          <cell r="AD9613">
            <v>0.92498999999999998</v>
          </cell>
          <cell r="AQ9613">
            <v>1.0522</v>
          </cell>
          <cell r="AR9613">
            <v>0.89400000000000002</v>
          </cell>
          <cell r="AS9613">
            <v>0.81930999999999998</v>
          </cell>
          <cell r="AV9613">
            <v>0.79554999999999998</v>
          </cell>
          <cell r="AW9613">
            <v>0.58860000000000001</v>
          </cell>
          <cell r="AX9613">
            <v>0.61446999999999996</v>
          </cell>
          <cell r="AZ9613">
            <v>0.43823000000000001</v>
          </cell>
        </row>
        <row r="9615">
          <cell r="Y9615">
            <v>0.71801000000000004</v>
          </cell>
          <cell r="Z9615">
            <v>0.47881000000000001</v>
          </cell>
          <cell r="AA9615">
            <v>3.0097</v>
          </cell>
          <cell r="AB9615">
            <v>0.45989999999999998</v>
          </cell>
          <cell r="AC9615">
            <v>0.41854000000000002</v>
          </cell>
          <cell r="AD9615">
            <v>0.52314000000000005</v>
          </cell>
          <cell r="AE9615">
            <v>3.2965</v>
          </cell>
          <cell r="AG9615">
            <v>4.5629</v>
          </cell>
          <cell r="AI9615">
            <v>0.21942999999999999</v>
          </cell>
          <cell r="AJ9615">
            <v>2.2578999999999998</v>
          </cell>
          <cell r="AR9615">
            <v>0.55576000000000003</v>
          </cell>
          <cell r="AS9615">
            <v>0.41613</v>
          </cell>
          <cell r="AT9615">
            <v>0.29464000000000001</v>
          </cell>
          <cell r="AU9615">
            <v>0.34007999999999999</v>
          </cell>
          <cell r="AV9615">
            <v>0.24442</v>
          </cell>
          <cell r="AW9615">
            <v>0.22212999999999999</v>
          </cell>
          <cell r="AX9615">
            <v>0.27839000000000003</v>
          </cell>
          <cell r="AZ9615">
            <v>0.2072</v>
          </cell>
          <cell r="BA9615">
            <v>0.11028</v>
          </cell>
        </row>
        <row r="9616">
          <cell r="Y9616">
            <v>1.0350999999999999</v>
          </cell>
          <cell r="Z9616">
            <v>1.3012999999999999</v>
          </cell>
          <cell r="AA9616">
            <v>1.1761999999999999</v>
          </cell>
          <cell r="AD9616">
            <v>0.92408999999999997</v>
          </cell>
          <cell r="AF9616">
            <v>0.97192999999999996</v>
          </cell>
          <cell r="AG9616">
            <v>0.90329999999999999</v>
          </cell>
          <cell r="AH9616">
            <v>0.67247000000000001</v>
          </cell>
          <cell r="AI9616">
            <v>0.60001000000000004</v>
          </cell>
          <cell r="AJ9616">
            <v>0.58170999999999995</v>
          </cell>
          <cell r="AK9616">
            <v>0.52749000000000001</v>
          </cell>
          <cell r="AQ9616">
            <v>1.1819999999999999</v>
          </cell>
          <cell r="AR9616">
            <v>1.5618000000000001</v>
          </cell>
          <cell r="AS9616">
            <v>1.294</v>
          </cell>
          <cell r="AT9616">
            <v>1.3211999999999999</v>
          </cell>
          <cell r="AU9616">
            <v>1.5029999999999999</v>
          </cell>
          <cell r="AV9616">
            <v>1.2974000000000001</v>
          </cell>
          <cell r="AW9616">
            <v>0.85765000000000002</v>
          </cell>
          <cell r="AX9616">
            <v>1.0044</v>
          </cell>
          <cell r="AY9616">
            <v>0.85804999999999998</v>
          </cell>
          <cell r="AZ9616">
            <v>1.0023</v>
          </cell>
          <cell r="BA9616">
            <v>0.77154999999999996</v>
          </cell>
          <cell r="BB9616">
            <v>0.76071</v>
          </cell>
          <cell r="BD9616">
            <v>0.43845000000000001</v>
          </cell>
        </row>
        <row r="9617">
          <cell r="Y9617">
            <v>1.0732999999999999</v>
          </cell>
          <cell r="Z9617">
            <v>0.98418000000000005</v>
          </cell>
          <cell r="AA9617">
            <v>0.95748</v>
          </cell>
          <cell r="AB9617">
            <v>0.91095000000000004</v>
          </cell>
          <cell r="AC9617">
            <v>0.88792000000000004</v>
          </cell>
          <cell r="AD9617">
            <v>0.90286</v>
          </cell>
          <cell r="AE9617">
            <v>0.80245</v>
          </cell>
          <cell r="AF9617">
            <v>0.74797000000000002</v>
          </cell>
          <cell r="AG9617">
            <v>0.65473000000000003</v>
          </cell>
          <cell r="AH9617">
            <v>0.60960000000000003</v>
          </cell>
          <cell r="AI9617">
            <v>0.50609000000000004</v>
          </cell>
          <cell r="AJ9617">
            <v>0.39905000000000002</v>
          </cell>
          <cell r="AK9617">
            <v>0.32596000000000003</v>
          </cell>
          <cell r="AL9617">
            <v>0.27149000000000001</v>
          </cell>
          <cell r="AN9617">
            <v>0.14568</v>
          </cell>
          <cell r="AO9617">
            <v>0.1013</v>
          </cell>
          <cell r="AP9617">
            <v>8.8674000000000003E-2</v>
          </cell>
        </row>
        <row r="9619">
          <cell r="Y9619">
            <v>0.89710000000000001</v>
          </cell>
          <cell r="Z9619">
            <v>0.96447000000000005</v>
          </cell>
          <cell r="AA9619">
            <v>1.0489999999999999</v>
          </cell>
          <cell r="AB9619">
            <v>0.98668999999999996</v>
          </cell>
          <cell r="AC9619">
            <v>1.0185999999999999</v>
          </cell>
          <cell r="AE9619">
            <v>0.71658999999999995</v>
          </cell>
          <cell r="AF9619">
            <v>0.60016000000000003</v>
          </cell>
          <cell r="AH9619">
            <v>0.41526999999999997</v>
          </cell>
          <cell r="AI9619">
            <v>0.32123000000000002</v>
          </cell>
          <cell r="AJ9619">
            <v>0.22486</v>
          </cell>
          <cell r="AQ9619">
            <v>1.0587</v>
          </cell>
          <cell r="AR9619">
            <v>0.88283999999999996</v>
          </cell>
          <cell r="AS9619">
            <v>0.80342999999999998</v>
          </cell>
          <cell r="AT9619">
            <v>0.78935999999999995</v>
          </cell>
          <cell r="AU9619">
            <v>0.88944000000000001</v>
          </cell>
          <cell r="AV9619">
            <v>0.8085</v>
          </cell>
          <cell r="AX9619">
            <v>0.52468999999999999</v>
          </cell>
          <cell r="AY9619">
            <v>0.39661000000000002</v>
          </cell>
          <cell r="AZ9619">
            <v>0.38769999999999999</v>
          </cell>
          <cell r="BA9619">
            <v>0.29332000000000003</v>
          </cell>
          <cell r="BB9619">
            <v>0.25806000000000001</v>
          </cell>
          <cell r="BD9619">
            <v>0.10439</v>
          </cell>
        </row>
        <row r="9620">
          <cell r="AC9620">
            <v>0.93122000000000005</v>
          </cell>
        </row>
        <row r="9621">
          <cell r="Y9621">
            <v>0.71801000000000004</v>
          </cell>
          <cell r="Z9621">
            <v>0.47881000000000001</v>
          </cell>
          <cell r="AA9621">
            <v>3.0097</v>
          </cell>
          <cell r="AB9621">
            <v>0.45989999999999998</v>
          </cell>
          <cell r="AC9621">
            <v>0.41854000000000002</v>
          </cell>
          <cell r="AD9621">
            <v>0.52314000000000005</v>
          </cell>
          <cell r="AE9621">
            <v>3.2965</v>
          </cell>
          <cell r="AG9621">
            <v>4.5629</v>
          </cell>
          <cell r="AI9621">
            <v>0.21942999999999999</v>
          </cell>
          <cell r="AJ9621">
            <v>2.2578999999999998</v>
          </cell>
          <cell r="AR9621">
            <v>0.55576000000000003</v>
          </cell>
          <cell r="AS9621">
            <v>0.41613</v>
          </cell>
          <cell r="AT9621">
            <v>0.29464000000000001</v>
          </cell>
          <cell r="AU9621">
            <v>0.34007999999999999</v>
          </cell>
          <cell r="AV9621">
            <v>0.24442</v>
          </cell>
          <cell r="AW9621">
            <v>0.22212999999999999</v>
          </cell>
          <cell r="AX9621">
            <v>0.27839000000000003</v>
          </cell>
          <cell r="AY9621">
            <v>4.0102000000000002</v>
          </cell>
          <cell r="AZ9621">
            <v>0.2072</v>
          </cell>
          <cell r="BA9621">
            <v>1.7036</v>
          </cell>
          <cell r="BC9621">
            <v>5.5349000000000004</v>
          </cell>
          <cell r="BD9621">
            <v>5.4497</v>
          </cell>
        </row>
        <row r="9624">
          <cell r="AR9624">
            <v>0.44869999999999999</v>
          </cell>
          <cell r="AX9624">
            <v>0.42474000000000001</v>
          </cell>
          <cell r="BB9624">
            <v>0.50465000000000004</v>
          </cell>
          <cell r="BF9624">
            <v>0.46322999999999998</v>
          </cell>
          <cell r="BH9624">
            <v>0.57435999999999998</v>
          </cell>
        </row>
        <row r="9625">
          <cell r="AQ9625">
            <v>0.9647</v>
          </cell>
        </row>
        <row r="9626">
          <cell r="Y9626">
            <v>1.0205</v>
          </cell>
          <cell r="AB9626">
            <v>1.0719000000000001</v>
          </cell>
          <cell r="AE9626">
            <v>0.78639000000000003</v>
          </cell>
          <cell r="AH9626">
            <v>1.2271000000000001</v>
          </cell>
          <cell r="AM9626">
            <v>2.3656999999999999</v>
          </cell>
          <cell r="AQ9626">
            <v>0.91405999999999998</v>
          </cell>
          <cell r="AR9626">
            <v>1.7219</v>
          </cell>
          <cell r="AS9626">
            <v>1.5015000000000001</v>
          </cell>
          <cell r="AT9626">
            <v>1.2652000000000001</v>
          </cell>
          <cell r="AU9626">
            <v>1.1771</v>
          </cell>
          <cell r="BA9626">
            <v>1.1920999999999999</v>
          </cell>
          <cell r="BB9626">
            <v>1.1887000000000001</v>
          </cell>
          <cell r="BC9626">
            <v>1.2673000000000001</v>
          </cell>
          <cell r="BE9626">
            <v>1.0844</v>
          </cell>
          <cell r="BF9626">
            <v>0.90092000000000005</v>
          </cell>
          <cell r="BH9626">
            <v>1.0697000000000001</v>
          </cell>
        </row>
        <row r="9628">
          <cell r="Y9628">
            <v>0.94691000000000003</v>
          </cell>
          <cell r="Z9628">
            <v>1.0058</v>
          </cell>
          <cell r="AA9628">
            <v>1.01</v>
          </cell>
          <cell r="AB9628">
            <v>1.0472999999999999</v>
          </cell>
          <cell r="AC9628">
            <v>1.0008999999999999</v>
          </cell>
          <cell r="AD9628">
            <v>1.0665</v>
          </cell>
          <cell r="AE9628">
            <v>0.96167000000000002</v>
          </cell>
          <cell r="AF9628">
            <v>0.84909000000000001</v>
          </cell>
          <cell r="AG9628">
            <v>0.95750000000000002</v>
          </cell>
          <cell r="AH9628">
            <v>0.81520999999999999</v>
          </cell>
          <cell r="AI9628">
            <v>0.81444000000000005</v>
          </cell>
          <cell r="AJ9628">
            <v>0.73660000000000003</v>
          </cell>
          <cell r="AK9628">
            <v>0.65554999999999997</v>
          </cell>
          <cell r="AL9628">
            <v>0.64461999999999997</v>
          </cell>
          <cell r="AM9628">
            <v>0.59721999999999997</v>
          </cell>
          <cell r="AN9628">
            <v>0.45844000000000001</v>
          </cell>
          <cell r="AO9628">
            <v>0.37059999999999998</v>
          </cell>
          <cell r="AP9628">
            <v>0.32728000000000002</v>
          </cell>
          <cell r="AQ9628">
            <v>1.0106999999999999</v>
          </cell>
          <cell r="AR9628">
            <v>1.3216000000000001</v>
          </cell>
          <cell r="AS9628">
            <v>1.1920999999999999</v>
          </cell>
          <cell r="AT9628">
            <v>0.91200999999999999</v>
          </cell>
          <cell r="AU9628">
            <v>0.69642000000000004</v>
          </cell>
          <cell r="AV9628">
            <v>0.60821000000000003</v>
          </cell>
          <cell r="AW9628">
            <v>0.75478000000000001</v>
          </cell>
          <cell r="AX9628">
            <v>0.87526000000000004</v>
          </cell>
          <cell r="AY9628">
            <v>0.42698000000000003</v>
          </cell>
          <cell r="AZ9628">
            <v>0.93530000000000002</v>
          </cell>
          <cell r="BA9628">
            <v>0.62670000000000003</v>
          </cell>
          <cell r="BB9628">
            <v>0.83984999999999999</v>
          </cell>
          <cell r="BC9628">
            <v>0.68267</v>
          </cell>
          <cell r="BD9628">
            <v>0.66681999999999997</v>
          </cell>
          <cell r="BE9628">
            <v>0.54857999999999996</v>
          </cell>
          <cell r="BF9628">
            <v>0.45837</v>
          </cell>
          <cell r="BG9628">
            <v>0.37859999999999999</v>
          </cell>
          <cell r="BH9628">
            <v>0.31990000000000002</v>
          </cell>
        </row>
        <row r="9629">
          <cell r="Z9629">
            <v>1.0508999999999999</v>
          </cell>
          <cell r="AA9629">
            <v>0.97253000000000001</v>
          </cell>
          <cell r="AE9629">
            <v>1.0028999999999999</v>
          </cell>
          <cell r="AU9629">
            <v>1.232</v>
          </cell>
          <cell r="AW9629">
            <v>0.79476999999999998</v>
          </cell>
          <cell r="AY9629">
            <v>0.80776999999999999</v>
          </cell>
          <cell r="BD9629">
            <v>0.69086000000000003</v>
          </cell>
        </row>
        <row r="9630">
          <cell r="Y9630">
            <v>0.97516000000000003</v>
          </cell>
          <cell r="AC9630">
            <v>0.86570999999999998</v>
          </cell>
          <cell r="AH9630">
            <v>1.0418000000000001</v>
          </cell>
          <cell r="AL9630">
            <v>1.2501</v>
          </cell>
          <cell r="AM9630">
            <v>1.4077</v>
          </cell>
          <cell r="AO9630">
            <v>0.76419000000000004</v>
          </cell>
        </row>
        <row r="9633">
          <cell r="Y9633">
            <v>1.0580000000000001</v>
          </cell>
          <cell r="Z9633">
            <v>1.5330999999999999</v>
          </cell>
          <cell r="AA9633">
            <v>1.6902999999999999</v>
          </cell>
          <cell r="AB9633">
            <v>1.5611999999999999</v>
          </cell>
          <cell r="AC9633">
            <v>1.6286</v>
          </cell>
          <cell r="AD9633">
            <v>1.5536000000000001</v>
          </cell>
          <cell r="AE9633">
            <v>1.2910999999999999</v>
          </cell>
          <cell r="AF9633">
            <v>1.1618999999999999</v>
          </cell>
          <cell r="AG9633">
            <v>1.2609999999999999</v>
          </cell>
          <cell r="AH9633">
            <v>1.0004</v>
          </cell>
          <cell r="AI9633">
            <v>1.0505</v>
          </cell>
          <cell r="AJ9633">
            <v>0.98440000000000005</v>
          </cell>
          <cell r="AK9633">
            <v>0.66378000000000004</v>
          </cell>
          <cell r="AL9633">
            <v>0.74456</v>
          </cell>
          <cell r="AM9633">
            <v>0.48619000000000001</v>
          </cell>
          <cell r="AN9633">
            <v>0.41665999999999997</v>
          </cell>
          <cell r="AO9633">
            <v>0.31714999999999999</v>
          </cell>
          <cell r="AP9633">
            <v>0.30173</v>
          </cell>
          <cell r="AQ9633">
            <v>0.82237000000000005</v>
          </cell>
          <cell r="AR9633">
            <v>1.6339999999999999</v>
          </cell>
          <cell r="AS9633">
            <v>1.5044999999999999</v>
          </cell>
          <cell r="AT9633">
            <v>1.7439</v>
          </cell>
          <cell r="AU9633">
            <v>1.4057999999999999</v>
          </cell>
          <cell r="AV9633">
            <v>1.2947</v>
          </cell>
          <cell r="AW9633">
            <v>1.2587999999999999</v>
          </cell>
          <cell r="AX9633">
            <v>1.5381</v>
          </cell>
          <cell r="AY9633">
            <v>1.3101</v>
          </cell>
          <cell r="AZ9633">
            <v>1.2408999999999999</v>
          </cell>
          <cell r="BA9633">
            <v>0.98224</v>
          </cell>
          <cell r="BB9633">
            <v>0.9274</v>
          </cell>
          <cell r="BC9633">
            <v>0.81623999999999997</v>
          </cell>
          <cell r="BD9633">
            <v>0.70465</v>
          </cell>
          <cell r="BE9633">
            <v>0.61077999999999999</v>
          </cell>
          <cell r="BF9633">
            <v>0.46671000000000001</v>
          </cell>
          <cell r="BG9633">
            <v>0.36187999999999998</v>
          </cell>
          <cell r="BH9633">
            <v>0.39495000000000002</v>
          </cell>
        </row>
        <row r="9635">
          <cell r="Y9635">
            <v>1.0091000000000001</v>
          </cell>
          <cell r="Z9635">
            <v>1.1556999999999999</v>
          </cell>
          <cell r="AA9635">
            <v>0.93074000000000001</v>
          </cell>
          <cell r="AB9635">
            <v>1.0276000000000001</v>
          </cell>
          <cell r="AC9635">
            <v>0.98755000000000004</v>
          </cell>
          <cell r="AD9635">
            <v>0.92825000000000002</v>
          </cell>
          <cell r="AE9635">
            <v>0.88544</v>
          </cell>
          <cell r="AF9635">
            <v>1.0273000000000001</v>
          </cell>
          <cell r="AG9635">
            <v>0.99360999999999999</v>
          </cell>
          <cell r="AH9635">
            <v>0.92164999999999997</v>
          </cell>
          <cell r="AI9635">
            <v>0.81383000000000005</v>
          </cell>
          <cell r="AJ9635">
            <v>0.75956999999999997</v>
          </cell>
          <cell r="AK9635">
            <v>0.83364000000000005</v>
          </cell>
          <cell r="AL9635">
            <v>0.89295000000000002</v>
          </cell>
          <cell r="AM9635">
            <v>0.82199999999999995</v>
          </cell>
          <cell r="AN9635">
            <v>0.70850000000000002</v>
          </cell>
          <cell r="AO9635">
            <v>0.68164999999999998</v>
          </cell>
          <cell r="AP9635">
            <v>0.76549</v>
          </cell>
          <cell r="AQ9635">
            <v>0.95860000000000001</v>
          </cell>
          <cell r="AR9635">
            <v>1.0716000000000001</v>
          </cell>
          <cell r="AS9635">
            <v>0.95365999999999995</v>
          </cell>
          <cell r="AT9635">
            <v>0.97955000000000003</v>
          </cell>
          <cell r="AU9635">
            <v>0.97428000000000003</v>
          </cell>
          <cell r="AV9635">
            <v>0.98900999999999994</v>
          </cell>
          <cell r="AW9635">
            <v>0.66463000000000005</v>
          </cell>
          <cell r="AX9635">
            <v>0.98263</v>
          </cell>
          <cell r="AY9635">
            <v>0.90803</v>
          </cell>
          <cell r="AZ9635">
            <v>1.0224</v>
          </cell>
          <cell r="BA9635">
            <v>0.90571000000000002</v>
          </cell>
          <cell r="BB9635">
            <v>0.89770000000000005</v>
          </cell>
          <cell r="BC9635">
            <v>0.78297000000000005</v>
          </cell>
          <cell r="BD9635">
            <v>0.69865999999999995</v>
          </cell>
          <cell r="BE9635">
            <v>0.70986000000000005</v>
          </cell>
          <cell r="BF9635">
            <v>0.75997000000000003</v>
          </cell>
          <cell r="BG9635">
            <v>0.68115999999999999</v>
          </cell>
          <cell r="BH9635">
            <v>0.65642999999999996</v>
          </cell>
        </row>
        <row r="9638">
          <cell r="AQ9638">
            <v>0.95889999999999997</v>
          </cell>
          <cell r="AS9638">
            <v>1.0906</v>
          </cell>
          <cell r="AT9638">
            <v>1.1434</v>
          </cell>
          <cell r="AU9638">
            <v>1.0915999999999999</v>
          </cell>
          <cell r="AW9638">
            <v>0.76097999999999999</v>
          </cell>
          <cell r="AY9638">
            <v>1.0225</v>
          </cell>
          <cell r="AZ9638">
            <v>1.0454000000000001</v>
          </cell>
          <cell r="BG9638">
            <v>1.1753</v>
          </cell>
        </row>
        <row r="9640">
          <cell r="Y9640">
            <v>0.76851999999999998</v>
          </cell>
          <cell r="Z9640">
            <v>1.0232000000000001</v>
          </cell>
          <cell r="AA9640">
            <v>1.2065999999999999</v>
          </cell>
          <cell r="AB9640">
            <v>1.1665000000000001</v>
          </cell>
          <cell r="AE9640">
            <v>1.1204000000000001</v>
          </cell>
          <cell r="AG9640">
            <v>1.2041999999999999</v>
          </cell>
          <cell r="AH9640">
            <v>1.0225</v>
          </cell>
          <cell r="AI9640">
            <v>1.1120000000000001</v>
          </cell>
          <cell r="AJ9640">
            <v>0.92591000000000001</v>
          </cell>
          <cell r="AK9640">
            <v>1.0899000000000001</v>
          </cell>
          <cell r="AM9640">
            <v>1.2995000000000001</v>
          </cell>
          <cell r="AO9640">
            <v>1.0608</v>
          </cell>
          <cell r="AQ9640">
            <v>0.85316999999999998</v>
          </cell>
          <cell r="AR9640">
            <v>1.0456000000000001</v>
          </cell>
          <cell r="AT9640">
            <v>1.1876</v>
          </cell>
          <cell r="AU9640">
            <v>1.1761999999999999</v>
          </cell>
          <cell r="AW9640">
            <v>0.80276999999999998</v>
          </cell>
          <cell r="AZ9640">
            <v>0.91939000000000004</v>
          </cell>
          <cell r="BB9640">
            <v>1.0988</v>
          </cell>
          <cell r="BC9640">
            <v>1.1973</v>
          </cell>
          <cell r="BD9640">
            <v>1.2202999999999999</v>
          </cell>
          <cell r="BF9640">
            <v>1.0099</v>
          </cell>
          <cell r="BH9640">
            <v>1.2101</v>
          </cell>
        </row>
        <row r="9644">
          <cell r="AE9644">
            <v>1.0474000000000001</v>
          </cell>
          <cell r="BD9644">
            <v>1.2502</v>
          </cell>
        </row>
        <row r="9645">
          <cell r="Y9645">
            <v>1.0234000000000001</v>
          </cell>
          <cell r="AA9645">
            <v>1.1035999999999999</v>
          </cell>
          <cell r="AB9645">
            <v>1.0367</v>
          </cell>
          <cell r="AH9645">
            <v>1.0225</v>
          </cell>
          <cell r="AK9645">
            <v>1.0899000000000001</v>
          </cell>
          <cell r="AM9645">
            <v>1.2181999999999999</v>
          </cell>
          <cell r="AT9645">
            <v>1.0057</v>
          </cell>
          <cell r="AU9645">
            <v>1.2726999999999999</v>
          </cell>
          <cell r="BA9645">
            <v>1.2492000000000001</v>
          </cell>
          <cell r="BB9645">
            <v>1.1854</v>
          </cell>
          <cell r="BF9645">
            <v>1.1431</v>
          </cell>
          <cell r="BH9645">
            <v>1.2101</v>
          </cell>
        </row>
        <row r="9646">
          <cell r="Y9646">
            <v>1.1977</v>
          </cell>
          <cell r="Z9646">
            <v>1.1361000000000001</v>
          </cell>
          <cell r="AB9646">
            <v>0.80015999999999998</v>
          </cell>
          <cell r="AC9646">
            <v>1.1589</v>
          </cell>
          <cell r="AD9646">
            <v>1.0821000000000001</v>
          </cell>
          <cell r="AF9646">
            <v>0.90802000000000005</v>
          </cell>
          <cell r="AG9646">
            <v>1.1113</v>
          </cell>
          <cell r="AH9646">
            <v>1.0688</v>
          </cell>
          <cell r="AI9646">
            <v>0.75941999999999998</v>
          </cell>
          <cell r="AJ9646">
            <v>0.94140000000000001</v>
          </cell>
          <cell r="AK9646">
            <v>0.82472000000000001</v>
          </cell>
          <cell r="AL9646">
            <v>0.99375999999999998</v>
          </cell>
          <cell r="AN9646">
            <v>0.74182000000000003</v>
          </cell>
          <cell r="AO9646">
            <v>0.85067000000000004</v>
          </cell>
          <cell r="AP9646">
            <v>0.81154000000000004</v>
          </cell>
          <cell r="AQ9646">
            <v>0.93818000000000001</v>
          </cell>
          <cell r="AR9646">
            <v>1.1871</v>
          </cell>
          <cell r="AS9646">
            <v>1.1089</v>
          </cell>
          <cell r="AT9646">
            <v>0.86292000000000002</v>
          </cell>
          <cell r="AU9646">
            <v>1.2312000000000001</v>
          </cell>
          <cell r="AV9646">
            <v>1.0549999999999999</v>
          </cell>
          <cell r="AW9646">
            <v>0.76109000000000004</v>
          </cell>
          <cell r="AX9646">
            <v>1.2325999999999999</v>
          </cell>
          <cell r="AY9646">
            <v>0.99839999999999995</v>
          </cell>
          <cell r="AZ9646">
            <v>1.1395</v>
          </cell>
          <cell r="BA9646">
            <v>0.98777000000000004</v>
          </cell>
          <cell r="BB9646">
            <v>1.0766</v>
          </cell>
          <cell r="BC9646">
            <v>0.89912999999999998</v>
          </cell>
          <cell r="BD9646">
            <v>0.94838</v>
          </cell>
          <cell r="BE9646">
            <v>1.1664000000000001</v>
          </cell>
          <cell r="BG9646">
            <v>1.0072000000000001</v>
          </cell>
          <cell r="BH9646">
            <v>0.82826999999999995</v>
          </cell>
        </row>
        <row r="9648">
          <cell r="AU9648">
            <v>1.2726999999999999</v>
          </cell>
          <cell r="AW9648">
            <v>0.86748999999999998</v>
          </cell>
        </row>
        <row r="9651">
          <cell r="Y9651">
            <v>0.66466000000000003</v>
          </cell>
          <cell r="Z9651">
            <v>0.69428999999999996</v>
          </cell>
          <cell r="AA9651">
            <v>0.74567000000000005</v>
          </cell>
          <cell r="AB9651">
            <v>1.1007</v>
          </cell>
          <cell r="AD9651">
            <v>1.1452</v>
          </cell>
          <cell r="AE9651">
            <v>0.97302999999999995</v>
          </cell>
          <cell r="AG9651">
            <v>0.6573</v>
          </cell>
          <cell r="AH9651">
            <v>0.83818999999999999</v>
          </cell>
          <cell r="AI9651">
            <v>0.77856999999999998</v>
          </cell>
          <cell r="AJ9651">
            <v>0.76756000000000002</v>
          </cell>
          <cell r="AK9651">
            <v>0.57106999999999997</v>
          </cell>
          <cell r="AM9651">
            <v>0.83747000000000005</v>
          </cell>
          <cell r="AN9651">
            <v>0.69035000000000002</v>
          </cell>
          <cell r="AO9651">
            <v>0.65068999999999999</v>
          </cell>
          <cell r="AQ9651">
            <v>1.0595000000000001</v>
          </cell>
          <cell r="AS9651">
            <v>0.99568000000000001</v>
          </cell>
          <cell r="AT9651">
            <v>1.2043999999999999</v>
          </cell>
          <cell r="AU9651">
            <v>1.0980000000000001</v>
          </cell>
          <cell r="AV9651">
            <v>0.97560000000000002</v>
          </cell>
          <cell r="AW9651">
            <v>0.89758000000000004</v>
          </cell>
          <cell r="AX9651">
            <v>1.0690999999999999</v>
          </cell>
          <cell r="BA9651">
            <v>0.83243</v>
          </cell>
          <cell r="BB9651">
            <v>0.83004999999999995</v>
          </cell>
          <cell r="BC9651">
            <v>0.70162999999999998</v>
          </cell>
          <cell r="BF9651">
            <v>0.80222000000000004</v>
          </cell>
          <cell r="BH9651">
            <v>0.55586999999999998</v>
          </cell>
        </row>
        <row r="9652">
          <cell r="Y9652">
            <v>0.92642000000000002</v>
          </cell>
          <cell r="Z9652">
            <v>1.5966</v>
          </cell>
          <cell r="AA9652">
            <v>1.02</v>
          </cell>
          <cell r="AB9652">
            <v>1.7766999999999999</v>
          </cell>
          <cell r="AC9652">
            <v>2.2953999999999999</v>
          </cell>
          <cell r="AD9652">
            <v>2.2237</v>
          </cell>
          <cell r="AF9652">
            <v>1.7064999999999999</v>
          </cell>
          <cell r="AG9652">
            <v>1.7821</v>
          </cell>
          <cell r="AH9652">
            <v>1.6069</v>
          </cell>
          <cell r="AI9652">
            <v>1.9453</v>
          </cell>
          <cell r="AJ9652">
            <v>1.9038999999999999</v>
          </cell>
          <cell r="AK9652">
            <v>2.6204999999999998</v>
          </cell>
          <cell r="AL9652">
            <v>2.2012</v>
          </cell>
          <cell r="AM9652">
            <v>3.8582999999999998</v>
          </cell>
          <cell r="AN9652">
            <v>1.9382999999999999</v>
          </cell>
          <cell r="AO9652">
            <v>1.5438000000000001</v>
          </cell>
          <cell r="AP9652">
            <v>1.4815</v>
          </cell>
          <cell r="AQ9652">
            <v>0.97165999999999997</v>
          </cell>
          <cell r="AR9652">
            <v>1.4212</v>
          </cell>
          <cell r="AS9652">
            <v>1.4109</v>
          </cell>
          <cell r="AT9652">
            <v>1.2712000000000001</v>
          </cell>
          <cell r="AU9652">
            <v>1.7665</v>
          </cell>
          <cell r="AV9652">
            <v>1.3041</v>
          </cell>
          <cell r="AW9652">
            <v>1.2970999999999999</v>
          </cell>
          <cell r="AX9652">
            <v>1.7303999999999999</v>
          </cell>
          <cell r="AY9652">
            <v>1.5303</v>
          </cell>
          <cell r="AZ9652">
            <v>1.6821999999999999</v>
          </cell>
          <cell r="BA9652">
            <v>1.5063</v>
          </cell>
          <cell r="BB9652">
            <v>1.7898000000000001</v>
          </cell>
          <cell r="BC9652">
            <v>1.6476</v>
          </cell>
          <cell r="BD9652">
            <v>1.8143</v>
          </cell>
          <cell r="BE9652">
            <v>1.5813999999999999</v>
          </cell>
          <cell r="BF9652">
            <v>2.0286</v>
          </cell>
          <cell r="BG9652">
            <v>1.6919999999999999</v>
          </cell>
          <cell r="BH9652">
            <v>1.4621</v>
          </cell>
        </row>
        <row r="9655">
          <cell r="Y9655">
            <v>0.92286999999999997</v>
          </cell>
          <cell r="Z9655">
            <v>0.75927999999999995</v>
          </cell>
          <cell r="AA9655">
            <v>0.75997000000000003</v>
          </cell>
          <cell r="AB9655">
            <v>0.68623000000000001</v>
          </cell>
          <cell r="AC9655">
            <v>1.3753</v>
          </cell>
          <cell r="AD9655">
            <v>1.5521</v>
          </cell>
          <cell r="AE9655">
            <v>1.4567000000000001</v>
          </cell>
          <cell r="AF9655">
            <v>1.7819</v>
          </cell>
          <cell r="AG9655">
            <v>0.54220000000000002</v>
          </cell>
          <cell r="AH9655">
            <v>2.8071000000000002</v>
          </cell>
          <cell r="AI9655">
            <v>2.8388</v>
          </cell>
          <cell r="AJ9655">
            <v>0.38529999999999998</v>
          </cell>
          <cell r="AK9655">
            <v>4.4709000000000003</v>
          </cell>
          <cell r="AM9655">
            <v>5.6155999999999997</v>
          </cell>
          <cell r="AN9655">
            <v>0.34469</v>
          </cell>
          <cell r="AO9655">
            <v>5.0034999999999998</v>
          </cell>
          <cell r="AP9655">
            <v>3.6372</v>
          </cell>
          <cell r="AQ9655">
            <v>0.98143000000000002</v>
          </cell>
          <cell r="AR9655">
            <v>0.69357000000000002</v>
          </cell>
          <cell r="AS9655">
            <v>0.71375999999999995</v>
          </cell>
          <cell r="AT9655">
            <v>0.62229000000000001</v>
          </cell>
          <cell r="AU9655">
            <v>0.53020999999999996</v>
          </cell>
          <cell r="AV9655">
            <v>0.55274999999999996</v>
          </cell>
          <cell r="AW9655">
            <v>0.36025000000000001</v>
          </cell>
          <cell r="AX9655">
            <v>0.3715</v>
          </cell>
          <cell r="AY9655">
            <v>0.43390000000000001</v>
          </cell>
          <cell r="AZ9655">
            <v>0.41542000000000001</v>
          </cell>
          <cell r="BA9655">
            <v>0.24648999999999999</v>
          </cell>
          <cell r="BB9655">
            <v>0.26103999999999999</v>
          </cell>
          <cell r="BC9655">
            <v>0.26816000000000001</v>
          </cell>
          <cell r="BD9655">
            <v>0.34815000000000002</v>
          </cell>
          <cell r="BE9655">
            <v>0.26995000000000002</v>
          </cell>
          <cell r="BF9655">
            <v>0.23441000000000001</v>
          </cell>
          <cell r="BG9655">
            <v>0.22869999999999999</v>
          </cell>
          <cell r="BH9655">
            <v>0.28416999999999998</v>
          </cell>
        </row>
        <row r="9656">
          <cell r="Y9656">
            <v>0.91083999999999998</v>
          </cell>
          <cell r="Z9656">
            <v>1.1294999999999999</v>
          </cell>
          <cell r="AA9656">
            <v>1.0339</v>
          </cell>
          <cell r="AB9656">
            <v>1.0646</v>
          </cell>
          <cell r="AC9656">
            <v>1.1177999999999999</v>
          </cell>
          <cell r="AD9656">
            <v>1.0527</v>
          </cell>
          <cell r="AE9656">
            <v>1.0104</v>
          </cell>
          <cell r="AF9656">
            <v>0.90317999999999998</v>
          </cell>
          <cell r="AG9656">
            <v>0.87624000000000002</v>
          </cell>
          <cell r="AH9656">
            <v>0.74665999999999999</v>
          </cell>
          <cell r="AI9656">
            <v>0.65785000000000005</v>
          </cell>
          <cell r="AJ9656">
            <v>0.51812999999999998</v>
          </cell>
          <cell r="AK9656">
            <v>0.42135</v>
          </cell>
          <cell r="AL9656">
            <v>0.35225000000000001</v>
          </cell>
          <cell r="AM9656">
            <v>0.33905000000000002</v>
          </cell>
          <cell r="AN9656">
            <v>0.22189</v>
          </cell>
          <cell r="AO9656">
            <v>0.23536000000000001</v>
          </cell>
          <cell r="AP9656">
            <v>0.18084</v>
          </cell>
          <cell r="AQ9656">
            <v>1.0024999999999999</v>
          </cell>
          <cell r="AR9656">
            <v>0.97502</v>
          </cell>
          <cell r="AS9656">
            <v>1.2825</v>
          </cell>
          <cell r="AT9656">
            <v>1.1188</v>
          </cell>
          <cell r="AU9656">
            <v>1.204</v>
          </cell>
          <cell r="AV9656">
            <v>1.1520999999999999</v>
          </cell>
          <cell r="AW9656">
            <v>0.81333999999999995</v>
          </cell>
          <cell r="AX9656">
            <v>1.0027999999999999</v>
          </cell>
          <cell r="AY9656">
            <v>0.82172999999999996</v>
          </cell>
          <cell r="AZ9656">
            <v>0.79379999999999995</v>
          </cell>
          <cell r="BA9656">
            <v>0.74995999999999996</v>
          </cell>
          <cell r="BB9656">
            <v>0.54027000000000003</v>
          </cell>
          <cell r="BC9656">
            <v>0.51127999999999996</v>
          </cell>
          <cell r="BD9656">
            <v>0.43409999999999999</v>
          </cell>
          <cell r="BE9656">
            <v>0.31899</v>
          </cell>
          <cell r="BF9656">
            <v>0.26285999999999998</v>
          </cell>
          <cell r="BG9656">
            <v>0.21052999999999999</v>
          </cell>
          <cell r="BH9656">
            <v>0.19045999999999999</v>
          </cell>
        </row>
        <row r="9657">
          <cell r="AQ9657">
            <v>0.94562000000000002</v>
          </cell>
          <cell r="AR9657">
            <v>1.5750999999999999</v>
          </cell>
          <cell r="AS9657">
            <v>1.2357</v>
          </cell>
        </row>
        <row r="9659">
          <cell r="Y9659">
            <v>0.86817999999999995</v>
          </cell>
          <cell r="Z9659">
            <v>0.90849999999999997</v>
          </cell>
          <cell r="AA9659">
            <v>1.1169</v>
          </cell>
          <cell r="AB9659">
            <v>0.80078000000000005</v>
          </cell>
          <cell r="AC9659">
            <v>1.0125999999999999</v>
          </cell>
          <cell r="AD9659">
            <v>1.2917000000000001</v>
          </cell>
          <cell r="AE9659">
            <v>0.98877000000000004</v>
          </cell>
          <cell r="AF9659">
            <v>0.78110000000000002</v>
          </cell>
          <cell r="AG9659">
            <v>0.90693000000000001</v>
          </cell>
          <cell r="AH9659">
            <v>0.87656999999999996</v>
          </cell>
          <cell r="AI9659">
            <v>1.1149</v>
          </cell>
          <cell r="AJ9659">
            <v>1.0732999999999999</v>
          </cell>
          <cell r="AK9659">
            <v>1.0045999999999999</v>
          </cell>
          <cell r="AL9659">
            <v>1.3063</v>
          </cell>
          <cell r="AM9659">
            <v>1.2165999999999999</v>
          </cell>
          <cell r="AN9659">
            <v>0.90105000000000002</v>
          </cell>
          <cell r="AO9659">
            <v>0.92895000000000005</v>
          </cell>
          <cell r="AP9659">
            <v>0.95006999999999997</v>
          </cell>
          <cell r="AQ9659">
            <v>0.77676000000000001</v>
          </cell>
          <cell r="AS9659">
            <v>0.87261999999999995</v>
          </cell>
          <cell r="AT9659">
            <v>0.57899</v>
          </cell>
          <cell r="AU9659">
            <v>0.96516000000000002</v>
          </cell>
          <cell r="AW9659">
            <v>1.1247</v>
          </cell>
          <cell r="AY9659">
            <v>0.97101000000000004</v>
          </cell>
          <cell r="AZ9659">
            <v>0.93554999999999999</v>
          </cell>
          <cell r="BA9659">
            <v>0.82889000000000002</v>
          </cell>
          <cell r="BB9659">
            <v>0.95813000000000004</v>
          </cell>
          <cell r="BC9659">
            <v>0.79752999999999996</v>
          </cell>
          <cell r="BE9659">
            <v>1.1116999999999999</v>
          </cell>
          <cell r="BF9659">
            <v>0.97333000000000003</v>
          </cell>
          <cell r="BG9659">
            <v>0.88100999999999996</v>
          </cell>
          <cell r="BH9659">
            <v>0.9304</v>
          </cell>
        </row>
        <row r="9660">
          <cell r="AV9660">
            <v>2.6093999999999999</v>
          </cell>
        </row>
        <row r="9661">
          <cell r="Y9661">
            <v>0.93710000000000004</v>
          </cell>
          <cell r="Z9661">
            <v>1.3533999999999999</v>
          </cell>
          <cell r="AA9661">
            <v>1.4205000000000001</v>
          </cell>
          <cell r="AB9661">
            <v>1.2261</v>
          </cell>
          <cell r="AC9661">
            <v>1.4060999999999999</v>
          </cell>
          <cell r="AD9661">
            <v>1.4212</v>
          </cell>
          <cell r="AE9661">
            <v>1.5564</v>
          </cell>
          <cell r="AF9661">
            <v>1.2245999999999999</v>
          </cell>
          <cell r="AG9661">
            <v>1.3726</v>
          </cell>
          <cell r="AH9661">
            <v>1.2702</v>
          </cell>
          <cell r="AI9661">
            <v>1.2124999999999999</v>
          </cell>
          <cell r="AJ9661">
            <v>1.1831</v>
          </cell>
          <cell r="AK9661">
            <v>1.1365000000000001</v>
          </cell>
          <cell r="AL9661">
            <v>1.0911</v>
          </cell>
          <cell r="AM9661">
            <v>1.1251</v>
          </cell>
          <cell r="AN9661">
            <v>1.0436000000000001</v>
          </cell>
          <cell r="AO9661">
            <v>1.0484</v>
          </cell>
          <cell r="AP9661">
            <v>1.0834999999999999</v>
          </cell>
          <cell r="AQ9661">
            <v>0.95296999999999998</v>
          </cell>
          <cell r="AR9661">
            <v>1.4874000000000001</v>
          </cell>
          <cell r="AS9661">
            <v>1.379</v>
          </cell>
          <cell r="AT9661">
            <v>1.3048</v>
          </cell>
          <cell r="AU9661">
            <v>1.4035</v>
          </cell>
          <cell r="AV9661">
            <v>1.4845999999999999</v>
          </cell>
          <cell r="AW9661">
            <v>1.0901000000000001</v>
          </cell>
          <cell r="AX9661">
            <v>1.3940999999999999</v>
          </cell>
          <cell r="AY9661">
            <v>1.3223</v>
          </cell>
          <cell r="AZ9661">
            <v>1.3244</v>
          </cell>
          <cell r="BA9661">
            <v>1.2208000000000001</v>
          </cell>
          <cell r="BB9661">
            <v>1.2512000000000001</v>
          </cell>
          <cell r="BC9661">
            <v>1.117</v>
          </cell>
          <cell r="BD9661">
            <v>1.1626000000000001</v>
          </cell>
          <cell r="BE9661">
            <v>1.284</v>
          </cell>
          <cell r="BF9661">
            <v>1.1268</v>
          </cell>
          <cell r="BG9661">
            <v>1.2482</v>
          </cell>
          <cell r="BH9661">
            <v>1.2877000000000001</v>
          </cell>
        </row>
        <row r="9662">
          <cell r="AE9662">
            <v>1.4919</v>
          </cell>
          <cell r="AI9662">
            <v>1.2264999999999999</v>
          </cell>
          <cell r="AM9662">
            <v>1.0936999999999999</v>
          </cell>
          <cell r="AQ9662">
            <v>1.198</v>
          </cell>
          <cell r="AR9662">
            <v>2.1901999999999999</v>
          </cell>
          <cell r="AW9662">
            <v>1.1213</v>
          </cell>
          <cell r="BA9662">
            <v>1.1890000000000001</v>
          </cell>
          <cell r="BH9662">
            <v>0.24662999999999999</v>
          </cell>
        </row>
        <row r="9663">
          <cell r="Y9663">
            <v>0.97457000000000005</v>
          </cell>
          <cell r="Z9663">
            <v>2.0889000000000002</v>
          </cell>
          <cell r="AA9663">
            <v>2.1242999999999999</v>
          </cell>
          <cell r="AB9663">
            <v>2.1867000000000001</v>
          </cell>
          <cell r="AC9663">
            <v>1.8108</v>
          </cell>
          <cell r="AD9663">
            <v>2.077</v>
          </cell>
          <cell r="AE9663">
            <v>1.5237000000000001</v>
          </cell>
          <cell r="AF9663">
            <v>1.6281000000000001</v>
          </cell>
          <cell r="AG9663">
            <v>1.2757000000000001</v>
          </cell>
          <cell r="AH9663">
            <v>1.1332</v>
          </cell>
          <cell r="AJ9663">
            <v>0.89334999999999998</v>
          </cell>
          <cell r="AK9663">
            <v>0.51363999999999999</v>
          </cell>
          <cell r="AL9663">
            <v>0.40644999999999998</v>
          </cell>
          <cell r="AM9663">
            <v>0.33921000000000001</v>
          </cell>
          <cell r="AQ9663">
            <v>1.0541</v>
          </cell>
          <cell r="AR9663">
            <v>2.1735000000000002</v>
          </cell>
          <cell r="AS9663">
            <v>2.6379999999999999</v>
          </cell>
          <cell r="AT9663">
            <v>1.4638</v>
          </cell>
          <cell r="AU9663">
            <v>1.841</v>
          </cell>
          <cell r="AV9663">
            <v>1.6527000000000001</v>
          </cell>
          <cell r="AW9663">
            <v>1.4917</v>
          </cell>
          <cell r="AX9663">
            <v>1.9063000000000001</v>
          </cell>
          <cell r="AY9663">
            <v>1.6197999999999999</v>
          </cell>
          <cell r="AZ9663">
            <v>1.3966000000000001</v>
          </cell>
          <cell r="BB9663">
            <v>0.90649000000000002</v>
          </cell>
          <cell r="BE9663">
            <v>0.46860000000000002</v>
          </cell>
          <cell r="BH9663">
            <v>0.90576000000000001</v>
          </cell>
        </row>
        <row r="9664">
          <cell r="Z9664">
            <v>2.0889000000000002</v>
          </cell>
          <cell r="AA9664">
            <v>0.52461999999999998</v>
          </cell>
          <cell r="AB9664">
            <v>2.1867000000000001</v>
          </cell>
          <cell r="AD9664">
            <v>0.37711</v>
          </cell>
          <cell r="AF9664">
            <v>1.5342</v>
          </cell>
          <cell r="AI9664">
            <v>0.76346000000000003</v>
          </cell>
          <cell r="AS9664">
            <v>2.0556999999999999</v>
          </cell>
          <cell r="AU9664">
            <v>0.95084000000000002</v>
          </cell>
          <cell r="AV9664">
            <v>0.57969000000000004</v>
          </cell>
          <cell r="BB9664">
            <v>1.1392</v>
          </cell>
          <cell r="BD9664">
            <v>0.52410000000000001</v>
          </cell>
          <cell r="BF9664">
            <v>0.42298999999999998</v>
          </cell>
          <cell r="BH9664">
            <v>0.90576000000000001</v>
          </cell>
        </row>
        <row r="9665">
          <cell r="AA9665">
            <v>0.59872999999999998</v>
          </cell>
          <cell r="AR9665">
            <v>0.70711000000000002</v>
          </cell>
          <cell r="AU9665">
            <v>0.95084000000000002</v>
          </cell>
          <cell r="BB9665">
            <v>0.82074999999999998</v>
          </cell>
          <cell r="BC9665">
            <v>0.25746999999999998</v>
          </cell>
          <cell r="BH9665">
            <v>0.90576000000000001</v>
          </cell>
        </row>
        <row r="9666">
          <cell r="Z9666">
            <v>1.0232000000000001</v>
          </cell>
          <cell r="AB9666">
            <v>1.0965</v>
          </cell>
          <cell r="AD9666">
            <v>1.1493</v>
          </cell>
          <cell r="AF9666">
            <v>0.85228000000000004</v>
          </cell>
          <cell r="AG9666">
            <v>1.2265999999999999</v>
          </cell>
          <cell r="AK9666">
            <v>0.77393000000000001</v>
          </cell>
          <cell r="AN9666">
            <v>0.68737999999999999</v>
          </cell>
          <cell r="AP9666">
            <v>0.95752999999999999</v>
          </cell>
        </row>
        <row r="9667">
          <cell r="Y9667">
            <v>1.0177</v>
          </cell>
          <cell r="Z9667">
            <v>0.18906999999999999</v>
          </cell>
          <cell r="AA9667">
            <v>0.16997000000000001</v>
          </cell>
          <cell r="AB9667">
            <v>0.20885999999999999</v>
          </cell>
          <cell r="AC9667">
            <v>0.21052000000000001</v>
          </cell>
          <cell r="AD9667">
            <v>0.15221000000000001</v>
          </cell>
          <cell r="AE9667">
            <v>0.14712</v>
          </cell>
          <cell r="AF9667">
            <v>0.15489</v>
          </cell>
          <cell r="AG9667">
            <v>0.10637000000000001</v>
          </cell>
          <cell r="AH9667">
            <v>9.3114000000000002E-2</v>
          </cell>
          <cell r="AI9667">
            <v>9.5188999999999996E-2</v>
          </cell>
          <cell r="AJ9667">
            <v>8.1703999999999999E-2</v>
          </cell>
          <cell r="AQ9667">
            <v>1.1134999999999999</v>
          </cell>
          <cell r="AS9667">
            <v>0.12464</v>
          </cell>
          <cell r="AT9667">
            <v>0.15891</v>
          </cell>
          <cell r="AU9667">
            <v>0.16009999999999999</v>
          </cell>
          <cell r="AV9667">
            <v>0.12684000000000001</v>
          </cell>
          <cell r="AX9667">
            <v>9.1286000000000006E-2</v>
          </cell>
          <cell r="AY9667">
            <v>1.0683</v>
          </cell>
          <cell r="AZ9667">
            <v>9.7147999999999998E-2</v>
          </cell>
          <cell r="BA9667">
            <v>1.2137</v>
          </cell>
          <cell r="BC9667">
            <v>3.5353999999999997E-2</v>
          </cell>
          <cell r="BD9667">
            <v>1.4239999999999999</v>
          </cell>
          <cell r="BE9667">
            <v>1.1791</v>
          </cell>
          <cell r="BF9667">
            <v>1.5647</v>
          </cell>
          <cell r="BH9667">
            <v>1.5579000000000001</v>
          </cell>
        </row>
        <row r="9668">
          <cell r="Y9668">
            <v>0.83306000000000002</v>
          </cell>
          <cell r="Z9668">
            <v>1.9639</v>
          </cell>
          <cell r="AA9668">
            <v>1.2458</v>
          </cell>
          <cell r="AB9668">
            <v>1.5341</v>
          </cell>
          <cell r="AC9668">
            <v>1.6745000000000001</v>
          </cell>
          <cell r="AD9668">
            <v>1.6307</v>
          </cell>
          <cell r="AE9668">
            <v>1.7014</v>
          </cell>
          <cell r="AF9668">
            <v>0.97663</v>
          </cell>
          <cell r="AG9668">
            <v>0.90581</v>
          </cell>
          <cell r="AH9668">
            <v>1.0580000000000001</v>
          </cell>
          <cell r="AI9668">
            <v>0.63571999999999995</v>
          </cell>
          <cell r="AJ9668">
            <v>0.56118999999999997</v>
          </cell>
          <cell r="AK9668">
            <v>0.42958000000000002</v>
          </cell>
          <cell r="AL9668">
            <v>0.35410999999999998</v>
          </cell>
          <cell r="AM9668">
            <v>0.26241999999999999</v>
          </cell>
          <cell r="AN9668">
            <v>0.19941999999999999</v>
          </cell>
          <cell r="AO9668">
            <v>0.10755000000000001</v>
          </cell>
          <cell r="AP9668">
            <v>0.11964</v>
          </cell>
          <cell r="AQ9668">
            <v>1.0085</v>
          </cell>
          <cell r="AR9668">
            <v>1.7917000000000001</v>
          </cell>
          <cell r="AS9668">
            <v>1.8912</v>
          </cell>
          <cell r="AT9668">
            <v>2.4228999999999998</v>
          </cell>
          <cell r="AU9668">
            <v>1.3303</v>
          </cell>
          <cell r="AV9668">
            <v>1.5199</v>
          </cell>
          <cell r="AW9668">
            <v>1.1485000000000001</v>
          </cell>
          <cell r="AX9668">
            <v>1.0960000000000001</v>
          </cell>
          <cell r="AY9668">
            <v>0.94347999999999999</v>
          </cell>
          <cell r="AZ9668">
            <v>0.95592999999999995</v>
          </cell>
          <cell r="BA9668">
            <v>0.70774000000000004</v>
          </cell>
          <cell r="BC9668">
            <v>0.52058000000000004</v>
          </cell>
          <cell r="BD9668">
            <v>0.44851999999999997</v>
          </cell>
          <cell r="BE9668">
            <v>0.18862999999999999</v>
          </cell>
          <cell r="BH9668">
            <v>9.6143000000000006E-2</v>
          </cell>
        </row>
        <row r="9669">
          <cell r="Y9669">
            <v>0.87858000000000003</v>
          </cell>
          <cell r="AA9669">
            <v>0.55425999999999997</v>
          </cell>
        </row>
        <row r="9670">
          <cell r="Z9670">
            <v>0.96570999999999996</v>
          </cell>
          <cell r="AD9670">
            <v>0.92879999999999996</v>
          </cell>
          <cell r="AH9670">
            <v>0.79147000000000001</v>
          </cell>
          <cell r="AJ9670">
            <v>0.81345000000000001</v>
          </cell>
          <cell r="AK9670">
            <v>0.8226</v>
          </cell>
          <cell r="AO9670">
            <v>0.67657999999999996</v>
          </cell>
          <cell r="AT9670">
            <v>0.93766000000000005</v>
          </cell>
          <cell r="AX9670">
            <v>1.0105999999999999</v>
          </cell>
          <cell r="BC9670">
            <v>0.93340999999999996</v>
          </cell>
          <cell r="BE9670">
            <v>0.78093000000000001</v>
          </cell>
        </row>
        <row r="9672">
          <cell r="Y9672">
            <v>0.98138999999999998</v>
          </cell>
          <cell r="Z9672">
            <v>1.2291000000000001</v>
          </cell>
          <cell r="AA9672">
            <v>1.4086000000000001</v>
          </cell>
          <cell r="AB9672">
            <v>1.2067000000000001</v>
          </cell>
          <cell r="AC9672">
            <v>1.5164</v>
          </cell>
          <cell r="AD9672">
            <v>1.4661</v>
          </cell>
          <cell r="AE9672">
            <v>1.4995000000000001</v>
          </cell>
          <cell r="AF9672">
            <v>1.3345</v>
          </cell>
          <cell r="AG9672">
            <v>1.7454000000000001</v>
          </cell>
          <cell r="AH9672">
            <v>1.5273000000000001</v>
          </cell>
          <cell r="AI9672">
            <v>1.3633</v>
          </cell>
          <cell r="AJ9672">
            <v>1.5452999999999999</v>
          </cell>
          <cell r="AK9672">
            <v>1.5406</v>
          </cell>
          <cell r="AL9672">
            <v>1.6351</v>
          </cell>
          <cell r="AM9672">
            <v>1.8932</v>
          </cell>
          <cell r="AN9672">
            <v>1.6467000000000001</v>
          </cell>
          <cell r="AO9672">
            <v>1.6048</v>
          </cell>
          <cell r="AP9672">
            <v>1.5766</v>
          </cell>
          <cell r="AQ9672">
            <v>0.99363000000000001</v>
          </cell>
          <cell r="AR9672">
            <v>1.4386000000000001</v>
          </cell>
          <cell r="AS9672">
            <v>1.3875999999999999</v>
          </cell>
          <cell r="AT9672">
            <v>1.3635999999999999</v>
          </cell>
          <cell r="AU9672">
            <v>1.5943000000000001</v>
          </cell>
          <cell r="AV9672">
            <v>1.51</v>
          </cell>
          <cell r="AW9672">
            <v>1.2887</v>
          </cell>
          <cell r="AX9672">
            <v>1.6637</v>
          </cell>
          <cell r="AY9672">
            <v>1.4621999999999999</v>
          </cell>
          <cell r="AZ9672">
            <v>1.6014999999999999</v>
          </cell>
          <cell r="BA9672">
            <v>1.6908000000000001</v>
          </cell>
          <cell r="BB9672">
            <v>1.7253000000000001</v>
          </cell>
          <cell r="BC9672">
            <v>1.6558999999999999</v>
          </cell>
          <cell r="BD9672">
            <v>1.7822</v>
          </cell>
          <cell r="BE9672">
            <v>1.7232000000000001</v>
          </cell>
          <cell r="BF9672">
            <v>1.681</v>
          </cell>
          <cell r="BG9672">
            <v>1.7357</v>
          </cell>
          <cell r="BH9672">
            <v>1.6990000000000001</v>
          </cell>
        </row>
        <row r="9674">
          <cell r="Y9674">
            <v>1.2484</v>
          </cell>
          <cell r="Z9674">
            <v>0.94547999999999999</v>
          </cell>
          <cell r="AA9674">
            <v>0.72850999999999999</v>
          </cell>
          <cell r="AB9674">
            <v>0.65864</v>
          </cell>
          <cell r="AC9674">
            <v>0.75122999999999995</v>
          </cell>
          <cell r="AD9674">
            <v>0.62039</v>
          </cell>
          <cell r="AE9674">
            <v>0.66712000000000005</v>
          </cell>
          <cell r="AF9674">
            <v>0.64998999999999996</v>
          </cell>
          <cell r="AG9674">
            <v>0.54220000000000002</v>
          </cell>
          <cell r="AH9674">
            <v>0.48579</v>
          </cell>
          <cell r="AI9674">
            <v>0.62949999999999995</v>
          </cell>
          <cell r="AJ9674">
            <v>0.51229000000000002</v>
          </cell>
          <cell r="AK9674">
            <v>0.45019999999999999</v>
          </cell>
          <cell r="AM9674">
            <v>0.44612000000000002</v>
          </cell>
          <cell r="AN9674">
            <v>0.34469</v>
          </cell>
          <cell r="AO9674">
            <v>0.42659000000000002</v>
          </cell>
          <cell r="AP9674">
            <v>0.38113999999999998</v>
          </cell>
          <cell r="AQ9674">
            <v>0.98143000000000002</v>
          </cell>
          <cell r="AR9674">
            <v>0.88575999999999999</v>
          </cell>
          <cell r="AS9674">
            <v>0.71375999999999995</v>
          </cell>
          <cell r="AT9674">
            <v>0.62229000000000001</v>
          </cell>
          <cell r="AW9674">
            <v>0.54971999999999999</v>
          </cell>
          <cell r="AX9674">
            <v>0.56759000000000004</v>
          </cell>
          <cell r="AY9674">
            <v>0.52991999999999995</v>
          </cell>
          <cell r="AZ9674">
            <v>0.41542000000000001</v>
          </cell>
          <cell r="BA9674">
            <v>0.41049999999999998</v>
          </cell>
          <cell r="BB9674">
            <v>0.36684</v>
          </cell>
          <cell r="BC9674">
            <v>0.32846999999999998</v>
          </cell>
          <cell r="BD9674">
            <v>0.34815000000000002</v>
          </cell>
          <cell r="BE9674">
            <v>0.26995000000000002</v>
          </cell>
          <cell r="BF9674">
            <v>0.23441000000000001</v>
          </cell>
          <cell r="BG9674">
            <v>0.22869999999999999</v>
          </cell>
          <cell r="BH9674">
            <v>0.28416999999999998</v>
          </cell>
        </row>
        <row r="9675">
          <cell r="AG9675">
            <v>0.26018000000000002</v>
          </cell>
          <cell r="AH9675">
            <v>0.18235999999999999</v>
          </cell>
          <cell r="AI9675">
            <v>0.13449</v>
          </cell>
          <cell r="AS9675">
            <v>0.81189</v>
          </cell>
          <cell r="AT9675">
            <v>0.69972000000000001</v>
          </cell>
          <cell r="AV9675">
            <v>0.65391999999999995</v>
          </cell>
          <cell r="AW9675">
            <v>0.46155000000000002</v>
          </cell>
          <cell r="BA9675">
            <v>0.16305</v>
          </cell>
          <cell r="BB9675">
            <v>9.5296000000000006E-2</v>
          </cell>
          <cell r="BD9675">
            <v>6.5869999999999998E-2</v>
          </cell>
          <cell r="BE9675">
            <v>3.8614999999999997E-2</v>
          </cell>
        </row>
        <row r="9676">
          <cell r="Y9676">
            <v>0.95689000000000002</v>
          </cell>
          <cell r="Z9676">
            <v>1.0455000000000001</v>
          </cell>
          <cell r="AA9676">
            <v>0.85612999999999995</v>
          </cell>
          <cell r="AB9676">
            <v>0.68567</v>
          </cell>
          <cell r="AC9676">
            <v>0.72365000000000002</v>
          </cell>
          <cell r="AD9676">
            <v>0.55130999999999997</v>
          </cell>
          <cell r="AE9676">
            <v>0.49202000000000001</v>
          </cell>
          <cell r="AF9676">
            <v>0.37429000000000001</v>
          </cell>
          <cell r="AG9676">
            <v>0.30081000000000002</v>
          </cell>
          <cell r="AH9676">
            <v>0.20491000000000001</v>
          </cell>
          <cell r="AI9676">
            <v>0.13105</v>
          </cell>
          <cell r="AJ9676">
            <v>9.7716999999999998E-2</v>
          </cell>
          <cell r="AK9676">
            <v>8.5145999999999999E-2</v>
          </cell>
          <cell r="AN9676">
            <v>3.6294E-2</v>
          </cell>
          <cell r="AQ9676">
            <v>0.93342999999999998</v>
          </cell>
          <cell r="AR9676">
            <v>0.91190000000000004</v>
          </cell>
          <cell r="AS9676">
            <v>0.79149999999999998</v>
          </cell>
          <cell r="AT9676">
            <v>0.78439000000000003</v>
          </cell>
          <cell r="AU9676">
            <v>0.88546999999999998</v>
          </cell>
          <cell r="AV9676">
            <v>0.62809999999999999</v>
          </cell>
          <cell r="AW9676">
            <v>0.42030000000000001</v>
          </cell>
          <cell r="AX9676">
            <v>0.44142999999999999</v>
          </cell>
          <cell r="AY9676">
            <v>0.22714999999999999</v>
          </cell>
          <cell r="AZ9676">
            <v>0.24038000000000001</v>
          </cell>
          <cell r="BA9676">
            <v>0.18149000000000001</v>
          </cell>
          <cell r="BB9676">
            <v>0.13649</v>
          </cell>
          <cell r="BC9676">
            <v>8.251E-2</v>
          </cell>
          <cell r="BD9676">
            <v>6.0097999999999999E-2</v>
          </cell>
          <cell r="BE9676">
            <v>4.5269999999999998E-2</v>
          </cell>
          <cell r="BF9676">
            <v>4.2255000000000001E-2</v>
          </cell>
          <cell r="BH9676">
            <v>2.5624000000000001E-2</v>
          </cell>
        </row>
        <row r="9677">
          <cell r="AD9677">
            <v>0.52754000000000001</v>
          </cell>
          <cell r="AF9677">
            <v>0.32163999999999998</v>
          </cell>
          <cell r="AM9677">
            <v>2.9769E-2</v>
          </cell>
          <cell r="AQ9677">
            <v>0.93342999999999998</v>
          </cell>
          <cell r="AR9677">
            <v>0.89366000000000001</v>
          </cell>
          <cell r="AS9677">
            <v>0.73850000000000005</v>
          </cell>
          <cell r="AT9677">
            <v>0.78878000000000004</v>
          </cell>
          <cell r="AU9677">
            <v>0.93362999999999996</v>
          </cell>
          <cell r="AW9677">
            <v>0.54959000000000002</v>
          </cell>
          <cell r="AY9677">
            <v>0.23466999999999999</v>
          </cell>
          <cell r="BB9677">
            <v>9.6731999999999999E-2</v>
          </cell>
          <cell r="BF9677">
            <v>4.7225000000000003E-2</v>
          </cell>
          <cell r="BG9677">
            <v>2.6180999999999999E-2</v>
          </cell>
        </row>
        <row r="9678">
          <cell r="Y9678">
            <v>0.97616000000000003</v>
          </cell>
          <cell r="Z9678">
            <v>0.91171999999999997</v>
          </cell>
          <cell r="AA9678">
            <v>0.83001999999999998</v>
          </cell>
          <cell r="AB9678">
            <v>0.69684000000000001</v>
          </cell>
          <cell r="AC9678">
            <v>0.68430999999999997</v>
          </cell>
          <cell r="AD9678">
            <v>0.55130999999999997</v>
          </cell>
          <cell r="AE9678">
            <v>0.43202000000000002</v>
          </cell>
          <cell r="AF9678">
            <v>0.30962000000000001</v>
          </cell>
          <cell r="AG9678">
            <v>0.26457999999999998</v>
          </cell>
          <cell r="AH9678">
            <v>0.19064</v>
          </cell>
          <cell r="AI9678">
            <v>0.13105</v>
          </cell>
          <cell r="AJ9678">
            <v>8.0888000000000002E-2</v>
          </cell>
          <cell r="AK9678">
            <v>5.9268000000000001E-2</v>
          </cell>
          <cell r="AL9678">
            <v>4.7715E-2</v>
          </cell>
          <cell r="AM9678">
            <v>2.9769E-2</v>
          </cell>
          <cell r="AN9678">
            <v>2.7782000000000001E-2</v>
          </cell>
          <cell r="AO9678">
            <v>1.5809E-2</v>
          </cell>
          <cell r="AQ9678">
            <v>0.97062000000000004</v>
          </cell>
          <cell r="AR9678">
            <v>0.95104999999999995</v>
          </cell>
          <cell r="AS9678">
            <v>0.82989000000000002</v>
          </cell>
          <cell r="AT9678">
            <v>0.71394999999999997</v>
          </cell>
          <cell r="AU9678">
            <v>0.74778</v>
          </cell>
          <cell r="AV9678">
            <v>0.62809999999999999</v>
          </cell>
          <cell r="AW9678">
            <v>0.40254000000000001</v>
          </cell>
          <cell r="AX9678">
            <v>0.43167</v>
          </cell>
          <cell r="AY9678">
            <v>0.24224999999999999</v>
          </cell>
          <cell r="AZ9678">
            <v>0.24378</v>
          </cell>
          <cell r="BA9678">
            <v>0.17587</v>
          </cell>
          <cell r="BB9678">
            <v>9.6731999999999999E-2</v>
          </cell>
          <cell r="BC9678">
            <v>7.8729999999999994E-2</v>
          </cell>
          <cell r="BD9678">
            <v>6.1129000000000003E-2</v>
          </cell>
          <cell r="BE9678">
            <v>3.8614999999999997E-2</v>
          </cell>
          <cell r="BF9678">
            <v>4.2255000000000001E-2</v>
          </cell>
          <cell r="BG9678">
            <v>2.6180999999999999E-2</v>
          </cell>
          <cell r="BH9678">
            <v>2.5149000000000001E-2</v>
          </cell>
        </row>
        <row r="9679">
          <cell r="Y9679">
            <v>0.91844999999999999</v>
          </cell>
          <cell r="Z9679">
            <v>0.68198999999999999</v>
          </cell>
          <cell r="AA9679">
            <v>0.63922999999999996</v>
          </cell>
          <cell r="AB9679">
            <v>0.43942999999999999</v>
          </cell>
          <cell r="AC9679">
            <v>0.50790000000000002</v>
          </cell>
          <cell r="AH9679">
            <v>0.40240999999999999</v>
          </cell>
          <cell r="AQ9679">
            <v>1.1988000000000001</v>
          </cell>
          <cell r="AR9679">
            <v>0.50431999999999999</v>
          </cell>
          <cell r="AS9679">
            <v>0.53420000000000001</v>
          </cell>
          <cell r="AT9679">
            <v>0.64681</v>
          </cell>
          <cell r="AU9679">
            <v>0.54962</v>
          </cell>
          <cell r="AV9679">
            <v>0.70126999999999995</v>
          </cell>
          <cell r="AW9679">
            <v>0.38656000000000001</v>
          </cell>
          <cell r="AX9679">
            <v>0.42069000000000001</v>
          </cell>
          <cell r="BB9679">
            <v>0.29469000000000001</v>
          </cell>
        </row>
        <row r="9680">
          <cell r="AL9680">
            <v>0.84469000000000005</v>
          </cell>
          <cell r="AM9680">
            <v>0.78768000000000005</v>
          </cell>
          <cell r="AQ9680">
            <v>0.99404999999999999</v>
          </cell>
          <cell r="AV9680">
            <v>1.0139</v>
          </cell>
        </row>
        <row r="9681">
          <cell r="Y9681">
            <v>0.85238999999999998</v>
          </cell>
          <cell r="Z9681">
            <v>0.89132</v>
          </cell>
          <cell r="AA9681">
            <v>1.0150999999999999</v>
          </cell>
          <cell r="AB9681">
            <v>0.75585999999999998</v>
          </cell>
          <cell r="AC9681">
            <v>0.83269000000000004</v>
          </cell>
          <cell r="AD9681">
            <v>0.80281000000000002</v>
          </cell>
          <cell r="AE9681">
            <v>0.80195000000000005</v>
          </cell>
          <cell r="AF9681">
            <v>0.69221999999999995</v>
          </cell>
          <cell r="AG9681">
            <v>0.63707999999999998</v>
          </cell>
          <cell r="AH9681">
            <v>0.62748000000000004</v>
          </cell>
          <cell r="AI9681">
            <v>0.66210999999999998</v>
          </cell>
          <cell r="AJ9681">
            <v>0.62363000000000002</v>
          </cell>
          <cell r="AK9681">
            <v>0.47556999999999999</v>
          </cell>
          <cell r="AL9681">
            <v>0.56967999999999996</v>
          </cell>
          <cell r="AM9681">
            <v>0.61848999999999998</v>
          </cell>
          <cell r="AN9681">
            <v>0.49937999999999999</v>
          </cell>
          <cell r="AO9681">
            <v>0.43128</v>
          </cell>
          <cell r="AP9681">
            <v>0.4415</v>
          </cell>
          <cell r="AQ9681">
            <v>1.0783</v>
          </cell>
          <cell r="AR9681">
            <v>1.0487</v>
          </cell>
          <cell r="AS9681">
            <v>0.85621000000000003</v>
          </cell>
          <cell r="AT9681">
            <v>0.79942000000000002</v>
          </cell>
          <cell r="AU9681">
            <v>0.93059000000000003</v>
          </cell>
          <cell r="AV9681">
            <v>0.81447999999999998</v>
          </cell>
          <cell r="AW9681">
            <v>0.66547000000000001</v>
          </cell>
          <cell r="AX9681">
            <v>0.71582999999999997</v>
          </cell>
          <cell r="AY9681">
            <v>0.74033000000000004</v>
          </cell>
          <cell r="AZ9681">
            <v>0.55923999999999996</v>
          </cell>
          <cell r="BA9681">
            <v>0.72746</v>
          </cell>
          <cell r="BB9681">
            <v>0.62180999999999997</v>
          </cell>
          <cell r="BC9681">
            <v>0.52493000000000001</v>
          </cell>
          <cell r="BD9681">
            <v>0.63353000000000004</v>
          </cell>
          <cell r="BE9681">
            <v>0.47120000000000001</v>
          </cell>
          <cell r="BF9681">
            <v>0.46616000000000002</v>
          </cell>
          <cell r="BG9681">
            <v>0.41504999999999997</v>
          </cell>
          <cell r="BH9681">
            <v>0.48748000000000002</v>
          </cell>
        </row>
        <row r="9684">
          <cell r="AB9684">
            <v>1.0383</v>
          </cell>
          <cell r="AK9684">
            <v>0.78734999999999999</v>
          </cell>
          <cell r="AO9684">
            <v>1.0649999999999999</v>
          </cell>
          <cell r="AS9684">
            <v>1.4856</v>
          </cell>
        </row>
        <row r="9685">
          <cell r="Y9685">
            <v>0.94726999999999995</v>
          </cell>
          <cell r="Z9685">
            <v>1.1059000000000001</v>
          </cell>
          <cell r="AA9685">
            <v>0.96370999999999996</v>
          </cell>
          <cell r="AB9685">
            <v>0.91878000000000004</v>
          </cell>
          <cell r="AC9685">
            <v>1.0405</v>
          </cell>
          <cell r="AD9685">
            <v>1.2287999999999999</v>
          </cell>
          <cell r="AE9685">
            <v>1.2017</v>
          </cell>
          <cell r="AF9685">
            <v>0.98911000000000004</v>
          </cell>
          <cell r="AG9685">
            <v>1.056</v>
          </cell>
          <cell r="AH9685">
            <v>1.1268</v>
          </cell>
          <cell r="AI9685">
            <v>0.91196999999999995</v>
          </cell>
          <cell r="AJ9685">
            <v>1.1661999999999999</v>
          </cell>
          <cell r="AL9685">
            <v>1.2645999999999999</v>
          </cell>
          <cell r="AM9685">
            <v>1.2733000000000001</v>
          </cell>
          <cell r="AN9685">
            <v>0.95492999999999995</v>
          </cell>
          <cell r="AO9685">
            <v>0.88834000000000002</v>
          </cell>
          <cell r="AP9685">
            <v>0.94681999999999999</v>
          </cell>
          <cell r="AR9685">
            <v>1.4675</v>
          </cell>
          <cell r="AS9685">
            <v>1.4194</v>
          </cell>
          <cell r="AT9685">
            <v>1.3023</v>
          </cell>
          <cell r="AU9685">
            <v>1.0569</v>
          </cell>
          <cell r="AV9685">
            <v>1.3079000000000001</v>
          </cell>
          <cell r="AW9685">
            <v>1.0246999999999999</v>
          </cell>
          <cell r="AX9685">
            <v>1.1028</v>
          </cell>
          <cell r="AY9685">
            <v>1.0162</v>
          </cell>
          <cell r="AZ9685">
            <v>1.2163999999999999</v>
          </cell>
          <cell r="BA9685">
            <v>1.1165</v>
          </cell>
          <cell r="BB9685">
            <v>1.4365000000000001</v>
          </cell>
          <cell r="BC9685">
            <v>1.3223</v>
          </cell>
          <cell r="BD9685">
            <v>1.1700999999999999</v>
          </cell>
          <cell r="BE9685">
            <v>1.3652</v>
          </cell>
          <cell r="BF9685">
            <v>1.2972999999999999</v>
          </cell>
          <cell r="BG9685">
            <v>1.2794000000000001</v>
          </cell>
          <cell r="BH9685">
            <v>1.4873000000000001</v>
          </cell>
        </row>
        <row r="9690">
          <cell r="Y9690">
            <v>0.86258999999999997</v>
          </cell>
          <cell r="Z9690">
            <v>0.54717000000000005</v>
          </cell>
          <cell r="AA9690">
            <v>0.53996</v>
          </cell>
          <cell r="AB9690">
            <v>0.18967999999999999</v>
          </cell>
          <cell r="AC9690">
            <v>0.2482</v>
          </cell>
          <cell r="AD9690">
            <v>0.19688</v>
          </cell>
          <cell r="AQ9690">
            <v>1.0649999999999999</v>
          </cell>
          <cell r="AR9690">
            <v>0.55425999999999997</v>
          </cell>
          <cell r="AS9690">
            <v>0.48692999999999997</v>
          </cell>
          <cell r="AT9690">
            <v>0.3196</v>
          </cell>
          <cell r="AV9690">
            <v>0.21357999999999999</v>
          </cell>
        </row>
        <row r="9692">
          <cell r="Y9692">
            <v>0.99789000000000005</v>
          </cell>
          <cell r="Z9692">
            <v>1.1563000000000001</v>
          </cell>
          <cell r="AA9692">
            <v>1.2394000000000001</v>
          </cell>
          <cell r="AB9692">
            <v>0.99175999999999997</v>
          </cell>
          <cell r="AC9692">
            <v>0.88697000000000004</v>
          </cell>
          <cell r="AD9692">
            <v>0.92408999999999997</v>
          </cell>
          <cell r="AE9692">
            <v>0.70279000000000003</v>
          </cell>
          <cell r="AF9692">
            <v>0.53854999999999997</v>
          </cell>
          <cell r="AG9692">
            <v>0.41500999999999999</v>
          </cell>
          <cell r="AH9692">
            <v>0.43942999999999999</v>
          </cell>
          <cell r="AI9692">
            <v>0.49502000000000002</v>
          </cell>
          <cell r="AQ9692">
            <v>1.0515000000000001</v>
          </cell>
          <cell r="AR9692">
            <v>1.1263000000000001</v>
          </cell>
          <cell r="AS9692">
            <v>0.90908</v>
          </cell>
          <cell r="AT9692">
            <v>1.0448</v>
          </cell>
          <cell r="AU9692">
            <v>0.96994999999999998</v>
          </cell>
          <cell r="AV9692">
            <v>0.89688999999999997</v>
          </cell>
          <cell r="AW9692">
            <v>0.52408999999999994</v>
          </cell>
          <cell r="AX9692">
            <v>0.62572000000000005</v>
          </cell>
          <cell r="AY9692">
            <v>0.27349000000000001</v>
          </cell>
          <cell r="AZ9692">
            <v>0.29554000000000002</v>
          </cell>
          <cell r="BA9692">
            <v>0.26826</v>
          </cell>
          <cell r="BC9692">
            <v>0.12006</v>
          </cell>
        </row>
        <row r="9693">
          <cell r="Y9693">
            <v>0.94260999999999995</v>
          </cell>
          <cell r="Z9693">
            <v>1.1563000000000001</v>
          </cell>
          <cell r="AA9693">
            <v>0.40133000000000002</v>
          </cell>
          <cell r="AB9693">
            <v>0.91595000000000004</v>
          </cell>
          <cell r="AC9693">
            <v>0.27011000000000002</v>
          </cell>
          <cell r="AD9693">
            <v>1.016</v>
          </cell>
          <cell r="AE9693">
            <v>0.16145000000000001</v>
          </cell>
          <cell r="AR9693">
            <v>0.42359999999999998</v>
          </cell>
          <cell r="AS9693">
            <v>0.87036000000000002</v>
          </cell>
          <cell r="AT9693">
            <v>1.0448</v>
          </cell>
          <cell r="AU9693">
            <v>0.96994999999999998</v>
          </cell>
          <cell r="AV9693">
            <v>0.89688999999999997</v>
          </cell>
          <cell r="AW9693">
            <v>0.56489</v>
          </cell>
          <cell r="AX9693">
            <v>0.62572000000000005</v>
          </cell>
          <cell r="AY9693">
            <v>0.27349000000000001</v>
          </cell>
          <cell r="BA9693">
            <v>0.26826</v>
          </cell>
          <cell r="BC9693">
            <v>0.12006</v>
          </cell>
        </row>
        <row r="9694">
          <cell r="Y9694">
            <v>0.87680999999999998</v>
          </cell>
          <cell r="Z9694">
            <v>0.72060000000000002</v>
          </cell>
          <cell r="AA9694">
            <v>0.60638000000000003</v>
          </cell>
          <cell r="AB9694">
            <v>0.48885000000000001</v>
          </cell>
          <cell r="AC9694">
            <v>0.29579</v>
          </cell>
          <cell r="AD9694">
            <v>0.44584000000000001</v>
          </cell>
          <cell r="AE9694">
            <v>0.23930000000000001</v>
          </cell>
          <cell r="AF9694">
            <v>0.10829999999999999</v>
          </cell>
          <cell r="AQ9694">
            <v>1.4470000000000001</v>
          </cell>
          <cell r="AR9694">
            <v>1.2208000000000001</v>
          </cell>
          <cell r="AS9694">
            <v>0.59399999999999997</v>
          </cell>
          <cell r="AT9694">
            <v>0.43065999999999999</v>
          </cell>
          <cell r="AU9694">
            <v>0.49142999999999998</v>
          </cell>
          <cell r="AV9694">
            <v>0.28510999999999997</v>
          </cell>
          <cell r="AW9694">
            <v>0.31395000000000001</v>
          </cell>
          <cell r="AX9694">
            <v>0.21523999999999999</v>
          </cell>
          <cell r="AY9694">
            <v>7.9214000000000007E-2</v>
          </cell>
          <cell r="AZ9694">
            <v>3.5767E-2</v>
          </cell>
        </row>
        <row r="9695">
          <cell r="AA9695">
            <v>1.4168000000000001</v>
          </cell>
          <cell r="AB9695">
            <v>0.57721</v>
          </cell>
          <cell r="AQ9695">
            <v>0.89217000000000002</v>
          </cell>
          <cell r="AT9695">
            <v>0.82062999999999997</v>
          </cell>
          <cell r="AZ9695">
            <v>0.19542999999999999</v>
          </cell>
          <cell r="BE9695">
            <v>4.5532000000000003E-2</v>
          </cell>
        </row>
        <row r="9696">
          <cell r="Y9696">
            <v>0.91830999999999996</v>
          </cell>
          <cell r="Z9696">
            <v>1.0182</v>
          </cell>
          <cell r="AA9696">
            <v>0.79115000000000002</v>
          </cell>
          <cell r="AB9696">
            <v>0.70659000000000005</v>
          </cell>
          <cell r="AC9696">
            <v>0.72511999999999999</v>
          </cell>
          <cell r="AD9696">
            <v>0.62307999999999997</v>
          </cell>
          <cell r="AE9696">
            <v>0.40544999999999998</v>
          </cell>
          <cell r="AF9696">
            <v>0.31195000000000001</v>
          </cell>
          <cell r="AI9696">
            <v>0.14127000000000001</v>
          </cell>
          <cell r="AJ9696">
            <v>0.15346000000000001</v>
          </cell>
          <cell r="AK9696">
            <v>0.11368</v>
          </cell>
          <cell r="AL9696">
            <v>0.12540999999999999</v>
          </cell>
          <cell r="AN9696">
            <v>0.1027</v>
          </cell>
          <cell r="AQ9696">
            <v>0.90283999999999998</v>
          </cell>
          <cell r="AR9696">
            <v>0.83757000000000004</v>
          </cell>
          <cell r="AS9696">
            <v>0.64988999999999997</v>
          </cell>
          <cell r="AT9696">
            <v>0.54947999999999997</v>
          </cell>
          <cell r="AU9696">
            <v>0.56352999999999998</v>
          </cell>
          <cell r="AV9696">
            <v>0.47933999999999999</v>
          </cell>
          <cell r="AX9696">
            <v>0.35204000000000002</v>
          </cell>
          <cell r="AY9696">
            <v>0.25111</v>
          </cell>
          <cell r="AZ9696">
            <v>0.19846</v>
          </cell>
          <cell r="BA9696">
            <v>0.17171</v>
          </cell>
          <cell r="BE9696">
            <v>0.12119000000000001</v>
          </cell>
          <cell r="BF9696">
            <v>0.14632999999999999</v>
          </cell>
          <cell r="BG9696">
            <v>8.8806999999999997E-2</v>
          </cell>
          <cell r="BH9696">
            <v>0.11033</v>
          </cell>
        </row>
        <row r="9697">
          <cell r="Y9697">
            <v>0.88026000000000004</v>
          </cell>
          <cell r="AC9697">
            <v>0.85936999999999997</v>
          </cell>
        </row>
        <row r="9698">
          <cell r="Y9698">
            <v>1.0539000000000001</v>
          </cell>
          <cell r="Z9698">
            <v>1.1719999999999999</v>
          </cell>
          <cell r="AA9698">
            <v>1.1251</v>
          </cell>
          <cell r="AB9698">
            <v>1.0412999999999999</v>
          </cell>
          <cell r="AC9698">
            <v>1.1223000000000001</v>
          </cell>
          <cell r="AD9698">
            <v>0.22871</v>
          </cell>
          <cell r="AE9698">
            <v>0.62495999999999996</v>
          </cell>
          <cell r="AF9698">
            <v>0.43928</v>
          </cell>
          <cell r="AG9698">
            <v>0.41500999999999999</v>
          </cell>
          <cell r="AH9698">
            <v>0.43942999999999999</v>
          </cell>
          <cell r="AI9698">
            <v>0.24388000000000001</v>
          </cell>
          <cell r="AQ9698">
            <v>0.96084999999999998</v>
          </cell>
          <cell r="AR9698">
            <v>1.2298</v>
          </cell>
          <cell r="AS9698">
            <v>1.1148</v>
          </cell>
          <cell r="AT9698">
            <v>1.1753</v>
          </cell>
          <cell r="AU9698">
            <v>1.0032000000000001</v>
          </cell>
          <cell r="AV9698">
            <v>0.82216</v>
          </cell>
          <cell r="AW9698">
            <v>0.63465000000000005</v>
          </cell>
          <cell r="AX9698">
            <v>0.67893999999999999</v>
          </cell>
          <cell r="AY9698">
            <v>0.33329999999999999</v>
          </cell>
          <cell r="AZ9698">
            <v>0.43391999999999997</v>
          </cell>
          <cell r="BA9698">
            <v>0.31955</v>
          </cell>
          <cell r="BB9698">
            <v>0.19101000000000001</v>
          </cell>
          <cell r="BC9698">
            <v>0.1492</v>
          </cell>
          <cell r="BD9698">
            <v>0.15659999999999999</v>
          </cell>
        </row>
        <row r="9699">
          <cell r="Y9699">
            <v>1.0811999999999999</v>
          </cell>
          <cell r="Z9699">
            <v>2.1488999999999998</v>
          </cell>
          <cell r="AB9699">
            <v>1.5909</v>
          </cell>
          <cell r="AC9699">
            <v>1.8081</v>
          </cell>
          <cell r="AD9699">
            <v>1.6420999999999999</v>
          </cell>
          <cell r="AE9699">
            <v>0.99917</v>
          </cell>
          <cell r="AF9699">
            <v>0.88060000000000005</v>
          </cell>
          <cell r="AG9699">
            <v>0.55452999999999997</v>
          </cell>
          <cell r="AH9699">
            <v>0.44463999999999998</v>
          </cell>
          <cell r="AI9699">
            <v>0.27228000000000002</v>
          </cell>
          <cell r="AJ9699">
            <v>0.23862</v>
          </cell>
          <cell r="AQ9699">
            <v>1.1805000000000001</v>
          </cell>
          <cell r="AR9699">
            <v>2.5920999999999998</v>
          </cell>
          <cell r="AT9699">
            <v>2.0223</v>
          </cell>
          <cell r="AV9699">
            <v>2.1541999999999999</v>
          </cell>
          <cell r="AW9699">
            <v>1.2668999999999999</v>
          </cell>
          <cell r="AX9699">
            <v>1.3486</v>
          </cell>
          <cell r="AY9699">
            <v>0.73024999999999995</v>
          </cell>
          <cell r="AZ9699">
            <v>0.67615999999999998</v>
          </cell>
          <cell r="BA9699">
            <v>0.39981</v>
          </cell>
          <cell r="BB9699">
            <v>0.27522999999999997</v>
          </cell>
          <cell r="BC9699">
            <v>0.12130000000000001</v>
          </cell>
          <cell r="BD9699">
            <v>0.19395999999999999</v>
          </cell>
        </row>
        <row r="9700">
          <cell r="Y9700">
            <v>1.0758000000000001</v>
          </cell>
          <cell r="Z9700">
            <v>1.2352000000000001</v>
          </cell>
          <cell r="AA9700">
            <v>2.0821999999999998</v>
          </cell>
          <cell r="AB9700">
            <v>1.9083000000000001</v>
          </cell>
          <cell r="AC9700">
            <v>0.29579</v>
          </cell>
          <cell r="AD9700">
            <v>1.6164000000000001</v>
          </cell>
          <cell r="AE9700">
            <v>0.75011000000000005</v>
          </cell>
          <cell r="AF9700">
            <v>0.10829999999999999</v>
          </cell>
          <cell r="AH9700">
            <v>0.38213000000000003</v>
          </cell>
          <cell r="AK9700">
            <v>0.20527999999999999</v>
          </cell>
          <cell r="AQ9700">
            <v>1.0059</v>
          </cell>
          <cell r="AR9700">
            <v>1.4997</v>
          </cell>
          <cell r="AS9700">
            <v>2.1467999999999998</v>
          </cell>
          <cell r="AT9700">
            <v>0.40189999999999998</v>
          </cell>
          <cell r="AU9700">
            <v>2.5327999999999999</v>
          </cell>
          <cell r="AV9700">
            <v>0.36653000000000002</v>
          </cell>
          <cell r="AW9700">
            <v>1.0098</v>
          </cell>
          <cell r="AX9700">
            <v>1.667</v>
          </cell>
          <cell r="AY9700">
            <v>0.71121999999999996</v>
          </cell>
          <cell r="AZ9700">
            <v>3.5767E-2</v>
          </cell>
          <cell r="BB9700">
            <v>0.26221</v>
          </cell>
        </row>
        <row r="9701">
          <cell r="Y9701">
            <v>1.2847</v>
          </cell>
          <cell r="Z9701">
            <v>0.85235000000000005</v>
          </cell>
          <cell r="AA9701">
            <v>1.1149</v>
          </cell>
          <cell r="AD9701">
            <v>0.84613000000000005</v>
          </cell>
          <cell r="AQ9701">
            <v>0.83904999999999996</v>
          </cell>
          <cell r="AR9701">
            <v>0.73255999999999999</v>
          </cell>
          <cell r="AS9701">
            <v>0.83308000000000004</v>
          </cell>
          <cell r="AT9701">
            <v>0.50131000000000003</v>
          </cell>
          <cell r="AU9701">
            <v>0.93120000000000003</v>
          </cell>
          <cell r="AV9701">
            <v>0.40257999999999999</v>
          </cell>
        </row>
        <row r="9703">
          <cell r="Y9703">
            <v>0.92315000000000003</v>
          </cell>
          <cell r="Z9703">
            <v>1.1311</v>
          </cell>
          <cell r="AA9703">
            <v>0.83648999999999996</v>
          </cell>
          <cell r="AB9703">
            <v>0.74653000000000003</v>
          </cell>
          <cell r="AC9703">
            <v>0.63487000000000005</v>
          </cell>
          <cell r="AD9703">
            <v>0.61502000000000001</v>
          </cell>
          <cell r="AE9703">
            <v>0.38562999999999997</v>
          </cell>
          <cell r="AF9703">
            <v>0.29488999999999999</v>
          </cell>
          <cell r="AG9703">
            <v>0.28432000000000002</v>
          </cell>
          <cell r="AH9703">
            <v>0.17444999999999999</v>
          </cell>
          <cell r="AI9703">
            <v>0.12769</v>
          </cell>
          <cell r="AJ9703">
            <v>6.6969000000000001E-2</v>
          </cell>
          <cell r="AK9703">
            <v>5.2595999999999997E-2</v>
          </cell>
          <cell r="AQ9703">
            <v>0.98414999999999997</v>
          </cell>
          <cell r="AR9703">
            <v>1.1943999999999999</v>
          </cell>
          <cell r="AS9703">
            <v>0.96616000000000002</v>
          </cell>
          <cell r="AT9703">
            <v>0.80347000000000002</v>
          </cell>
          <cell r="AU9703">
            <v>0.79673000000000005</v>
          </cell>
          <cell r="AV9703">
            <v>0.65503999999999996</v>
          </cell>
          <cell r="AW9703">
            <v>0.38256000000000001</v>
          </cell>
          <cell r="AX9703">
            <v>0.40788000000000002</v>
          </cell>
          <cell r="AY9703">
            <v>0.27152999999999999</v>
          </cell>
          <cell r="AZ9703">
            <v>0.22205</v>
          </cell>
          <cell r="BA9703">
            <v>0.17968000000000001</v>
          </cell>
          <cell r="BB9703">
            <v>6.2384000000000002E-2</v>
          </cell>
          <cell r="BC9703">
            <v>9.7060999999999995E-2</v>
          </cell>
          <cell r="BD9703">
            <v>7.4085999999999999E-2</v>
          </cell>
          <cell r="BE9703">
            <v>4.5532000000000003E-2</v>
          </cell>
        </row>
        <row r="9704">
          <cell r="Y9704">
            <v>1.1781999999999999</v>
          </cell>
          <cell r="Z9704">
            <v>2.2341000000000002</v>
          </cell>
          <cell r="AA9704">
            <v>3.3197000000000001</v>
          </cell>
          <cell r="AB9704">
            <v>2.6206999999999998</v>
          </cell>
          <cell r="AC9704">
            <v>2.6456</v>
          </cell>
          <cell r="AE9704">
            <v>2.7976000000000001</v>
          </cell>
          <cell r="AG9704">
            <v>3.5489000000000002</v>
          </cell>
          <cell r="AH9704">
            <v>2.8485</v>
          </cell>
          <cell r="AI9704">
            <v>3.8635000000000002</v>
          </cell>
          <cell r="AJ9704">
            <v>3.0446</v>
          </cell>
          <cell r="AK9704">
            <v>3.0122</v>
          </cell>
          <cell r="AL9704">
            <v>2.7995999999999999</v>
          </cell>
          <cell r="AM9704">
            <v>2.3647</v>
          </cell>
          <cell r="AN9704">
            <v>1.5130999999999999</v>
          </cell>
          <cell r="AO9704">
            <v>1.7728999999999999</v>
          </cell>
          <cell r="AQ9704">
            <v>1.3102</v>
          </cell>
          <cell r="BA9704">
            <v>3.0779999999999998</v>
          </cell>
          <cell r="BB9704">
            <v>4.0031999999999996</v>
          </cell>
          <cell r="BC9704">
            <v>3.4834000000000001</v>
          </cell>
        </row>
        <row r="9705">
          <cell r="Y9705">
            <v>0.96143000000000001</v>
          </cell>
          <cell r="Z9705">
            <v>1.042</v>
          </cell>
          <cell r="AA9705">
            <v>1.0206999999999999</v>
          </cell>
          <cell r="AB9705">
            <v>1.0394000000000001</v>
          </cell>
          <cell r="AC9705">
            <v>0.90834999999999999</v>
          </cell>
          <cell r="AD9705">
            <v>0.91471000000000002</v>
          </cell>
          <cell r="AE9705">
            <v>0.88761999999999996</v>
          </cell>
          <cell r="AF9705">
            <v>0.82604</v>
          </cell>
          <cell r="AG9705">
            <v>0.76456999999999997</v>
          </cell>
          <cell r="AH9705">
            <v>0.61119000000000001</v>
          </cell>
          <cell r="AI9705">
            <v>0.68439000000000005</v>
          </cell>
          <cell r="AJ9705">
            <v>0.55559999999999998</v>
          </cell>
          <cell r="AK9705">
            <v>0.37330999999999998</v>
          </cell>
          <cell r="AL9705">
            <v>0.29293999999999998</v>
          </cell>
          <cell r="AM9705">
            <v>0.18715000000000001</v>
          </cell>
          <cell r="AO9705">
            <v>0.15809999999999999</v>
          </cell>
          <cell r="AP9705">
            <v>5.8750999999999998E-2</v>
          </cell>
          <cell r="AQ9705">
            <v>1.0322</v>
          </cell>
          <cell r="AR9705">
            <v>1.0018</v>
          </cell>
          <cell r="AS9705">
            <v>0.86277999999999999</v>
          </cell>
          <cell r="AT9705">
            <v>0.85848000000000002</v>
          </cell>
          <cell r="AU9705">
            <v>1.3047</v>
          </cell>
          <cell r="AV9705">
            <v>0.72746999999999995</v>
          </cell>
          <cell r="AW9705">
            <v>0.54893000000000003</v>
          </cell>
          <cell r="AX9705">
            <v>0.67971000000000004</v>
          </cell>
          <cell r="AY9705">
            <v>0.64546999999999999</v>
          </cell>
          <cell r="AZ9705">
            <v>0.57282</v>
          </cell>
          <cell r="BA9705">
            <v>0.51058000000000003</v>
          </cell>
          <cell r="BB9705">
            <v>1.5871</v>
          </cell>
          <cell r="BC9705">
            <v>0.30930999999999997</v>
          </cell>
          <cell r="BD9705">
            <v>0.31279000000000001</v>
          </cell>
          <cell r="BE9705">
            <v>1.012</v>
          </cell>
          <cell r="BF9705">
            <v>0.14924999999999999</v>
          </cell>
        </row>
        <row r="9706">
          <cell r="Y9706">
            <v>0.95618000000000003</v>
          </cell>
          <cell r="Z9706">
            <v>1.0945</v>
          </cell>
          <cell r="AA9706">
            <v>1.0358000000000001</v>
          </cell>
          <cell r="AB9706">
            <v>1.0394000000000001</v>
          </cell>
          <cell r="AC9706">
            <v>0.90834999999999999</v>
          </cell>
          <cell r="AE9706">
            <v>0.88761999999999996</v>
          </cell>
          <cell r="AF9706">
            <v>0.75539999999999996</v>
          </cell>
          <cell r="AG9706">
            <v>0.76456999999999997</v>
          </cell>
          <cell r="AH9706">
            <v>0.63278999999999996</v>
          </cell>
          <cell r="AJ9706">
            <v>0.4889</v>
          </cell>
          <cell r="AL9706">
            <v>0.28417999999999999</v>
          </cell>
          <cell r="AM9706">
            <v>0.28716000000000003</v>
          </cell>
          <cell r="AN9706">
            <v>0.13527</v>
          </cell>
          <cell r="AO9706">
            <v>0.15809999999999999</v>
          </cell>
          <cell r="AQ9706">
            <v>1.0386</v>
          </cell>
          <cell r="AR9706">
            <v>1.4446000000000001</v>
          </cell>
          <cell r="AS9706">
            <v>1.0163</v>
          </cell>
          <cell r="AT9706">
            <v>0.92737000000000003</v>
          </cell>
          <cell r="AU9706">
            <v>0.84021000000000001</v>
          </cell>
          <cell r="AV9706">
            <v>0.94662000000000002</v>
          </cell>
          <cell r="AW9706">
            <v>0.62880999999999998</v>
          </cell>
          <cell r="AX9706">
            <v>0.89902000000000004</v>
          </cell>
          <cell r="AZ9706">
            <v>0.68620999999999999</v>
          </cell>
          <cell r="BA9706">
            <v>0.58279000000000003</v>
          </cell>
          <cell r="BB9706">
            <v>0.48110999999999998</v>
          </cell>
          <cell r="BC9706">
            <v>0.41592000000000001</v>
          </cell>
          <cell r="BD9706">
            <v>0.23655000000000001</v>
          </cell>
        </row>
        <row r="9707">
          <cell r="AQ9707">
            <v>0.59258</v>
          </cell>
        </row>
        <row r="9708">
          <cell r="Y9708">
            <v>0.98163</v>
          </cell>
          <cell r="Z9708">
            <v>0.99865000000000004</v>
          </cell>
          <cell r="AA9708">
            <v>1.0141</v>
          </cell>
          <cell r="AB9708">
            <v>1.0488999999999999</v>
          </cell>
          <cell r="AC9708">
            <v>0.93074999999999997</v>
          </cell>
          <cell r="AD9708">
            <v>0.98124999999999996</v>
          </cell>
          <cell r="AE9708">
            <v>0.92642000000000002</v>
          </cell>
          <cell r="AF9708">
            <v>0.82604</v>
          </cell>
          <cell r="AG9708">
            <v>0.73426999999999998</v>
          </cell>
          <cell r="AH9708">
            <v>0.59433000000000002</v>
          </cell>
          <cell r="AI9708">
            <v>0.68576999999999999</v>
          </cell>
          <cell r="AJ9708">
            <v>0.56183000000000005</v>
          </cell>
          <cell r="AK9708">
            <v>0.37330999999999998</v>
          </cell>
          <cell r="AL9708">
            <v>0.28417999999999999</v>
          </cell>
          <cell r="AM9708">
            <v>0.185</v>
          </cell>
          <cell r="AN9708">
            <v>0.13527</v>
          </cell>
          <cell r="AP9708">
            <v>5.8750999999999998E-2</v>
          </cell>
          <cell r="AQ9708">
            <v>0.93767999999999996</v>
          </cell>
          <cell r="AR9708">
            <v>0.82515000000000005</v>
          </cell>
          <cell r="AS9708">
            <v>1.0250999999999999</v>
          </cell>
          <cell r="AT9708">
            <v>0.84235000000000004</v>
          </cell>
          <cell r="AU9708">
            <v>0.83960999999999997</v>
          </cell>
          <cell r="AV9708">
            <v>1.1709000000000001</v>
          </cell>
          <cell r="AW9708">
            <v>0.61863000000000001</v>
          </cell>
          <cell r="AX9708">
            <v>0.67971000000000004</v>
          </cell>
          <cell r="AY9708">
            <v>0.60790999999999995</v>
          </cell>
          <cell r="AZ9708">
            <v>0.57282</v>
          </cell>
          <cell r="BA9708">
            <v>0.49009000000000003</v>
          </cell>
          <cell r="BB9708">
            <v>0.73699999999999999</v>
          </cell>
          <cell r="BC9708">
            <v>0.69486999999999999</v>
          </cell>
          <cell r="BD9708">
            <v>0.23763000000000001</v>
          </cell>
          <cell r="BE9708">
            <v>0.21354999999999999</v>
          </cell>
          <cell r="BF9708">
            <v>0.14924999999999999</v>
          </cell>
        </row>
        <row r="9712">
          <cell r="Y9712">
            <v>0.87917000000000001</v>
          </cell>
          <cell r="AA9712">
            <v>1.3324</v>
          </cell>
          <cell r="AC9712">
            <v>1.3960999999999999</v>
          </cell>
          <cell r="AD9712">
            <v>1.1364000000000001</v>
          </cell>
          <cell r="AK9712">
            <v>1.1420999999999999</v>
          </cell>
          <cell r="AM9712">
            <v>1.3218000000000001</v>
          </cell>
          <cell r="AO9712">
            <v>0.98985999999999996</v>
          </cell>
          <cell r="AP9712">
            <v>0.91169999999999995</v>
          </cell>
          <cell r="AR9712">
            <v>1.9041999999999999</v>
          </cell>
          <cell r="AT9712">
            <v>1.5693999999999999</v>
          </cell>
          <cell r="AU9712">
            <v>1.9657</v>
          </cell>
          <cell r="AV9712">
            <v>1.7922</v>
          </cell>
          <cell r="AX9712">
            <v>1.6823999999999999</v>
          </cell>
          <cell r="BA9712">
            <v>1.6525000000000001</v>
          </cell>
          <cell r="BB9712">
            <v>1.61</v>
          </cell>
          <cell r="BC9712">
            <v>1.5369999999999999</v>
          </cell>
          <cell r="BE9712">
            <v>1.2484999999999999</v>
          </cell>
          <cell r="BF9712">
            <v>1.2693000000000001</v>
          </cell>
          <cell r="BG9712">
            <v>1.3234999999999999</v>
          </cell>
          <cell r="BH9712">
            <v>1.2575000000000001</v>
          </cell>
        </row>
        <row r="9713">
          <cell r="Y9713">
            <v>0.88578000000000001</v>
          </cell>
          <cell r="AB9713">
            <v>1.0649999999999999</v>
          </cell>
          <cell r="AC9713">
            <v>0.46103</v>
          </cell>
          <cell r="AE9713">
            <v>0.37547000000000003</v>
          </cell>
          <cell r="AG9713">
            <v>0.95740999999999998</v>
          </cell>
          <cell r="AH9713">
            <v>1.4196</v>
          </cell>
          <cell r="AJ9713">
            <v>0.44562000000000002</v>
          </cell>
          <cell r="AL9713">
            <v>0.26222000000000001</v>
          </cell>
          <cell r="AM9713">
            <v>1.0918000000000001</v>
          </cell>
          <cell r="AQ9713">
            <v>1.1666000000000001</v>
          </cell>
          <cell r="AR9713">
            <v>0.95787999999999995</v>
          </cell>
          <cell r="AS9713">
            <v>0.85438000000000003</v>
          </cell>
          <cell r="AT9713">
            <v>0.99294000000000004</v>
          </cell>
          <cell r="AU9713">
            <v>1.0483</v>
          </cell>
          <cell r="AV9713">
            <v>0.85294999999999999</v>
          </cell>
          <cell r="AW9713">
            <v>0.75716000000000006</v>
          </cell>
          <cell r="AX9713">
            <v>0.78264999999999996</v>
          </cell>
          <cell r="AY9713">
            <v>0.97677999999999998</v>
          </cell>
          <cell r="AZ9713">
            <v>0.91276999999999997</v>
          </cell>
          <cell r="BA9713">
            <v>0.94538999999999995</v>
          </cell>
          <cell r="BB9713">
            <v>0.94969000000000003</v>
          </cell>
          <cell r="BC9713">
            <v>0.78837000000000002</v>
          </cell>
          <cell r="BD9713">
            <v>0.86068999999999996</v>
          </cell>
          <cell r="BE9713">
            <v>0.89783999999999997</v>
          </cell>
          <cell r="BF9713">
            <v>0.84382999999999997</v>
          </cell>
          <cell r="BG9713">
            <v>0.95811000000000002</v>
          </cell>
        </row>
        <row r="9714">
          <cell r="AB9714">
            <v>0.47459000000000001</v>
          </cell>
          <cell r="AC9714">
            <v>0.46103</v>
          </cell>
          <cell r="AE9714">
            <v>0.37547000000000003</v>
          </cell>
          <cell r="AG9714">
            <v>0.39278000000000002</v>
          </cell>
          <cell r="AL9714">
            <v>0.26222000000000001</v>
          </cell>
          <cell r="AM9714">
            <v>0.22561999999999999</v>
          </cell>
          <cell r="AQ9714">
            <v>0.89154999999999995</v>
          </cell>
          <cell r="AR9714">
            <v>0.82647000000000004</v>
          </cell>
          <cell r="AS9714">
            <v>0.50629000000000002</v>
          </cell>
          <cell r="AT9714">
            <v>0.54651000000000005</v>
          </cell>
          <cell r="AU9714">
            <v>0.45551999999999998</v>
          </cell>
          <cell r="AV9714">
            <v>0.45343</v>
          </cell>
          <cell r="AW9714">
            <v>0.36105999999999999</v>
          </cell>
          <cell r="AX9714">
            <v>0.32919999999999999</v>
          </cell>
          <cell r="AY9714">
            <v>0.32191999999999998</v>
          </cell>
          <cell r="AZ9714">
            <v>0.28905999999999998</v>
          </cell>
          <cell r="BA9714">
            <v>0.26097999999999999</v>
          </cell>
          <cell r="BB9714">
            <v>0.25957999999999998</v>
          </cell>
          <cell r="BC9714">
            <v>0.21204999999999999</v>
          </cell>
          <cell r="BE9714">
            <v>0.21229999999999999</v>
          </cell>
          <cell r="BF9714">
            <v>0.20558000000000001</v>
          </cell>
        </row>
        <row r="9715">
          <cell r="Z9715">
            <v>0.92557</v>
          </cell>
          <cell r="AM9715">
            <v>0.77553000000000005</v>
          </cell>
          <cell r="AO9715">
            <v>0.78051000000000004</v>
          </cell>
        </row>
        <row r="9716">
          <cell r="Y9716">
            <v>0.92527999999999999</v>
          </cell>
          <cell r="Z9716">
            <v>0.87455000000000005</v>
          </cell>
          <cell r="AA9716">
            <v>0.86860000000000004</v>
          </cell>
          <cell r="AB9716">
            <v>0.84633999999999998</v>
          </cell>
          <cell r="AC9716">
            <v>0.91908000000000001</v>
          </cell>
          <cell r="AD9716">
            <v>0.85160000000000002</v>
          </cell>
          <cell r="AE9716">
            <v>0.95365</v>
          </cell>
          <cell r="AF9716">
            <v>0.69084999999999996</v>
          </cell>
          <cell r="AG9716">
            <v>0.85728000000000004</v>
          </cell>
          <cell r="AH9716">
            <v>0.82498000000000005</v>
          </cell>
          <cell r="AI9716">
            <v>0.82923000000000002</v>
          </cell>
          <cell r="AJ9716">
            <v>0.78107000000000004</v>
          </cell>
          <cell r="AK9716">
            <v>0.91700999999999999</v>
          </cell>
          <cell r="AL9716">
            <v>0.74051</v>
          </cell>
          <cell r="AM9716">
            <v>0.62882000000000005</v>
          </cell>
          <cell r="AN9716">
            <v>0.79029000000000005</v>
          </cell>
          <cell r="AO9716">
            <v>0.83199999999999996</v>
          </cell>
          <cell r="AP9716">
            <v>0.75617999999999996</v>
          </cell>
          <cell r="BB9716">
            <v>0.5998</v>
          </cell>
          <cell r="BF9716">
            <v>1.0351999999999999</v>
          </cell>
        </row>
        <row r="9719">
          <cell r="Y9719">
            <v>0.98682000000000003</v>
          </cell>
          <cell r="Z9719">
            <v>1.2375</v>
          </cell>
          <cell r="AA9719">
            <v>1.3107</v>
          </cell>
          <cell r="AB9719">
            <v>1.1102000000000001</v>
          </cell>
          <cell r="AC9719">
            <v>1.2547999999999999</v>
          </cell>
          <cell r="AD9719">
            <v>1.1821999999999999</v>
          </cell>
          <cell r="AE9719">
            <v>1.1532</v>
          </cell>
          <cell r="AF9719">
            <v>0.97436</v>
          </cell>
          <cell r="AG9719">
            <v>1.0003</v>
          </cell>
          <cell r="AH9719">
            <v>0.95879000000000003</v>
          </cell>
          <cell r="AI9719">
            <v>0.88476999999999995</v>
          </cell>
          <cell r="AJ9719">
            <v>0.72036</v>
          </cell>
          <cell r="AK9719">
            <v>0.59677999999999998</v>
          </cell>
          <cell r="AL9719">
            <v>0.57223000000000002</v>
          </cell>
          <cell r="AM9719">
            <v>0.41833999999999999</v>
          </cell>
          <cell r="AN9719">
            <v>0.35611999999999999</v>
          </cell>
          <cell r="AO9719">
            <v>0.24124999999999999</v>
          </cell>
          <cell r="AP9719">
            <v>0.22666</v>
          </cell>
          <cell r="AQ9719">
            <v>1.0068999999999999</v>
          </cell>
          <cell r="AS9719">
            <v>1.4544999999999999</v>
          </cell>
          <cell r="AT9719">
            <v>1.3975</v>
          </cell>
          <cell r="AU9719">
            <v>1.3692</v>
          </cell>
          <cell r="AV9719">
            <v>1.4612000000000001</v>
          </cell>
          <cell r="AW9719">
            <v>1.0939000000000001</v>
          </cell>
          <cell r="AX9719">
            <v>1.1936</v>
          </cell>
          <cell r="AY9719">
            <v>1.1325000000000001</v>
          </cell>
          <cell r="AZ9719">
            <v>0.93211999999999995</v>
          </cell>
          <cell r="BA9719">
            <v>0.91303000000000001</v>
          </cell>
          <cell r="BB9719">
            <v>0.80413999999999997</v>
          </cell>
          <cell r="BE9719">
            <v>0.4572</v>
          </cell>
          <cell r="BF9719">
            <v>0.43279000000000001</v>
          </cell>
          <cell r="BG9719">
            <v>0.32081999999999999</v>
          </cell>
          <cell r="BH9719">
            <v>0.22239999999999999</v>
          </cell>
        </row>
        <row r="9721">
          <cell r="AD9721">
            <v>1.2013</v>
          </cell>
          <cell r="AE9721">
            <v>1.0645</v>
          </cell>
          <cell r="AG9721">
            <v>1.3632</v>
          </cell>
          <cell r="AJ9721">
            <v>1.0922000000000001</v>
          </cell>
          <cell r="AK9721">
            <v>1.0912999999999999</v>
          </cell>
          <cell r="AL9721">
            <v>1.2932999999999999</v>
          </cell>
          <cell r="AM9721">
            <v>1.3701000000000001</v>
          </cell>
          <cell r="AN9721">
            <v>0.88905999999999996</v>
          </cell>
          <cell r="AP9721">
            <v>1.0982000000000001</v>
          </cell>
          <cell r="AU9721">
            <v>1.3605</v>
          </cell>
          <cell r="AY9721">
            <v>1.0632999999999999</v>
          </cell>
          <cell r="BA9721">
            <v>1.0325</v>
          </cell>
          <cell r="BB9721">
            <v>1.0815999999999999</v>
          </cell>
          <cell r="BF9721">
            <v>1.0461</v>
          </cell>
          <cell r="BG9721">
            <v>1.2073</v>
          </cell>
          <cell r="BH9721">
            <v>1.0907</v>
          </cell>
        </row>
        <row r="9722">
          <cell r="Y9722">
            <v>0.92593999999999999</v>
          </cell>
          <cell r="Z9722">
            <v>1.1927000000000001</v>
          </cell>
          <cell r="AA9722">
            <v>1.2725</v>
          </cell>
          <cell r="AB9722">
            <v>1.1495</v>
          </cell>
          <cell r="AC9722">
            <v>1.3152999999999999</v>
          </cell>
          <cell r="AD9722">
            <v>1.4332</v>
          </cell>
          <cell r="AE9722">
            <v>1.2063999999999999</v>
          </cell>
          <cell r="AF9722">
            <v>1.1514</v>
          </cell>
          <cell r="AG9722">
            <v>1.2151000000000001</v>
          </cell>
          <cell r="AH9722">
            <v>1.1422000000000001</v>
          </cell>
          <cell r="AI9722">
            <v>1.2157</v>
          </cell>
          <cell r="AJ9722">
            <v>1.2122999999999999</v>
          </cell>
          <cell r="AK9722">
            <v>1.2172000000000001</v>
          </cell>
          <cell r="AL9722">
            <v>1.2915000000000001</v>
          </cell>
          <cell r="AM9722">
            <v>1.4737</v>
          </cell>
          <cell r="AN9722">
            <v>1.2474000000000001</v>
          </cell>
          <cell r="AO9722">
            <v>1.2454000000000001</v>
          </cell>
          <cell r="AP9722">
            <v>1.3385</v>
          </cell>
          <cell r="AQ9722">
            <v>0.93493999999999999</v>
          </cell>
          <cell r="AR9722">
            <v>1.1842999999999999</v>
          </cell>
          <cell r="AS9722">
            <v>1.3022</v>
          </cell>
          <cell r="AT9722">
            <v>1.2053</v>
          </cell>
          <cell r="AU9722">
            <v>1.284</v>
          </cell>
          <cell r="AV9722">
            <v>1.3898999999999999</v>
          </cell>
          <cell r="AW9722">
            <v>1.1033999999999999</v>
          </cell>
          <cell r="AX9722">
            <v>1.1501999999999999</v>
          </cell>
          <cell r="AY9722">
            <v>1.1637999999999999</v>
          </cell>
          <cell r="AZ9722">
            <v>1.3498000000000001</v>
          </cell>
          <cell r="BA9722">
            <v>1.1334</v>
          </cell>
          <cell r="BB9722">
            <v>1.2036</v>
          </cell>
          <cell r="BC9722">
            <v>1.3023</v>
          </cell>
          <cell r="BD9722">
            <v>1.2999000000000001</v>
          </cell>
          <cell r="BE9722">
            <v>1.3283</v>
          </cell>
          <cell r="BF9722">
            <v>1.3384</v>
          </cell>
          <cell r="BG9722">
            <v>1.2936000000000001</v>
          </cell>
          <cell r="BH9722">
            <v>1.2395</v>
          </cell>
        </row>
        <row r="9727">
          <cell r="AC9727">
            <v>2.0832000000000002</v>
          </cell>
          <cell r="AF9727">
            <v>1.7969999999999999</v>
          </cell>
          <cell r="AJ9727">
            <v>0.96211999999999998</v>
          </cell>
          <cell r="AK9727">
            <v>0.66525000000000001</v>
          </cell>
          <cell r="AM9727">
            <v>2.5211000000000001</v>
          </cell>
          <cell r="AO9727">
            <v>1.1988000000000001</v>
          </cell>
          <cell r="AP9727">
            <v>0.43761</v>
          </cell>
        </row>
        <row r="9728">
          <cell r="AQ9728">
            <v>1.1148</v>
          </cell>
          <cell r="AR9728">
            <v>0.93522000000000005</v>
          </cell>
          <cell r="AS9728">
            <v>0.62141999999999997</v>
          </cell>
          <cell r="AT9728">
            <v>0.62978000000000001</v>
          </cell>
          <cell r="AU9728">
            <v>0.73756999999999995</v>
          </cell>
          <cell r="AW9728">
            <v>0.32419999999999999</v>
          </cell>
          <cell r="AX9728">
            <v>0.38871</v>
          </cell>
          <cell r="AY9728">
            <v>0.42079</v>
          </cell>
          <cell r="AZ9728">
            <v>0.42298999999999998</v>
          </cell>
        </row>
        <row r="9729">
          <cell r="AQ9729">
            <v>1.1148</v>
          </cell>
          <cell r="AR9729">
            <v>0.93522000000000005</v>
          </cell>
          <cell r="AS9729">
            <v>0.62141999999999997</v>
          </cell>
          <cell r="AT9729">
            <v>0.62978000000000001</v>
          </cell>
          <cell r="AU9729">
            <v>0.55776000000000003</v>
          </cell>
          <cell r="AW9729">
            <v>0.32419999999999999</v>
          </cell>
          <cell r="AX9729">
            <v>0.38871</v>
          </cell>
          <cell r="AY9729">
            <v>0.42079</v>
          </cell>
          <cell r="AZ9729">
            <v>0.42298999999999998</v>
          </cell>
        </row>
        <row r="9732">
          <cell r="AQ9732">
            <v>0.88421000000000005</v>
          </cell>
          <cell r="AS9732">
            <v>0.75636000000000003</v>
          </cell>
          <cell r="AT9732">
            <v>0.69586999999999999</v>
          </cell>
          <cell r="AU9732">
            <v>0.72379000000000004</v>
          </cell>
          <cell r="AW9732">
            <v>0.45361000000000001</v>
          </cell>
          <cell r="AX9732">
            <v>0.38868999999999998</v>
          </cell>
          <cell r="AY9732">
            <v>0.37042999999999998</v>
          </cell>
          <cell r="AZ9732">
            <v>0.33398</v>
          </cell>
        </row>
        <row r="9733">
          <cell r="Y9733">
            <v>0.92515999999999998</v>
          </cell>
          <cell r="Z9733">
            <v>1.3039000000000001</v>
          </cell>
          <cell r="AB9733">
            <v>1.4792000000000001</v>
          </cell>
          <cell r="AD9733">
            <v>1.1688000000000001</v>
          </cell>
          <cell r="AF9733">
            <v>0.92313000000000001</v>
          </cell>
          <cell r="AG9733">
            <v>1.0678000000000001</v>
          </cell>
          <cell r="AH9733">
            <v>1.329</v>
          </cell>
          <cell r="AK9733">
            <v>1.0886</v>
          </cell>
          <cell r="AL9733">
            <v>0.88531000000000004</v>
          </cell>
          <cell r="AO9733">
            <v>0.81240999999999997</v>
          </cell>
          <cell r="AR9733">
            <v>1.2497</v>
          </cell>
          <cell r="AS9733">
            <v>1.2264999999999999</v>
          </cell>
          <cell r="AU9733">
            <v>1.1903999999999999</v>
          </cell>
          <cell r="AW9733">
            <v>1.0824</v>
          </cell>
          <cell r="BD9733">
            <v>0.94149000000000005</v>
          </cell>
          <cell r="BE9733">
            <v>0.75897999999999999</v>
          </cell>
          <cell r="BF9733">
            <v>0.81559999999999999</v>
          </cell>
        </row>
        <row r="9735">
          <cell r="Y9735">
            <v>0.95714999999999995</v>
          </cell>
          <cell r="Z9735">
            <v>1.1194</v>
          </cell>
          <cell r="AA9735">
            <v>1.2343999999999999</v>
          </cell>
          <cell r="AB9735">
            <v>0.73485999999999996</v>
          </cell>
          <cell r="AC9735">
            <v>0.79442999999999997</v>
          </cell>
          <cell r="AD9735">
            <v>0.80537000000000003</v>
          </cell>
          <cell r="AE9735">
            <v>0.61614999999999998</v>
          </cell>
          <cell r="AF9735">
            <v>0.46668999999999999</v>
          </cell>
          <cell r="AG9735">
            <v>0.49514999999999998</v>
          </cell>
          <cell r="AH9735">
            <v>0.57196999999999998</v>
          </cell>
          <cell r="AQ9735">
            <v>0.90388000000000002</v>
          </cell>
          <cell r="AR9735">
            <v>1.0884</v>
          </cell>
          <cell r="AS9735">
            <v>0.81876000000000004</v>
          </cell>
          <cell r="AT9735">
            <v>0.89963000000000004</v>
          </cell>
          <cell r="AU9735">
            <v>0.83762000000000003</v>
          </cell>
          <cell r="AV9735">
            <v>0.74021000000000003</v>
          </cell>
          <cell r="AW9735">
            <v>0.61787999999999998</v>
          </cell>
          <cell r="AX9735">
            <v>0.65205000000000002</v>
          </cell>
          <cell r="AY9735">
            <v>0.42196</v>
          </cell>
          <cell r="AZ9735">
            <v>0.56703999999999999</v>
          </cell>
        </row>
        <row r="9736">
          <cell r="Y9736">
            <v>0.80864000000000003</v>
          </cell>
          <cell r="Z9736">
            <v>1.0584</v>
          </cell>
          <cell r="AA9736">
            <v>0.92293999999999998</v>
          </cell>
          <cell r="AB9736">
            <v>0.92781999999999998</v>
          </cell>
          <cell r="AC9736">
            <v>0.93701000000000001</v>
          </cell>
          <cell r="AD9736">
            <v>0.92942999999999998</v>
          </cell>
          <cell r="AE9736">
            <v>0.71889999999999998</v>
          </cell>
          <cell r="AF9736">
            <v>0.70865999999999996</v>
          </cell>
          <cell r="AG9736">
            <v>0.59352000000000005</v>
          </cell>
          <cell r="AH9736">
            <v>0.47958000000000001</v>
          </cell>
          <cell r="AI9736">
            <v>0.37739</v>
          </cell>
          <cell r="AJ9736">
            <v>0.37365999999999999</v>
          </cell>
          <cell r="AK9736">
            <v>0.28575</v>
          </cell>
          <cell r="AL9736">
            <v>0.18720999999999999</v>
          </cell>
          <cell r="AM9736">
            <v>0.11798</v>
          </cell>
          <cell r="AN9736">
            <v>0.11587</v>
          </cell>
          <cell r="AO9736">
            <v>4.7842000000000003E-2</v>
          </cell>
          <cell r="AQ9736">
            <v>0.92403999999999997</v>
          </cell>
          <cell r="AR9736">
            <v>1.1326000000000001</v>
          </cell>
          <cell r="AS9736">
            <v>1.2154</v>
          </cell>
          <cell r="AT9736">
            <v>0.90278999999999998</v>
          </cell>
          <cell r="AU9736">
            <v>1.0009999999999999</v>
          </cell>
          <cell r="AV9736">
            <v>0.92888000000000004</v>
          </cell>
          <cell r="AW9736">
            <v>0.66588000000000003</v>
          </cell>
          <cell r="AX9736">
            <v>0.69245999999999996</v>
          </cell>
          <cell r="AY9736">
            <v>0.60187000000000002</v>
          </cell>
          <cell r="AZ9736">
            <v>0.56062999999999996</v>
          </cell>
          <cell r="BA9736">
            <v>0.42381999999999997</v>
          </cell>
          <cell r="BB9736">
            <v>0.39304</v>
          </cell>
          <cell r="BC9736">
            <v>0.27868999999999999</v>
          </cell>
          <cell r="BD9736">
            <v>0.21273</v>
          </cell>
          <cell r="BE9736">
            <v>0.12770000000000001</v>
          </cell>
          <cell r="BF9736">
            <v>0.13378999999999999</v>
          </cell>
          <cell r="BG9736">
            <v>0.11141</v>
          </cell>
          <cell r="BH9736">
            <v>9.0480000000000005E-2</v>
          </cell>
        </row>
        <row r="9737">
          <cell r="Y9737">
            <v>0.87602999999999998</v>
          </cell>
          <cell r="AA9737">
            <v>1.0391999999999999</v>
          </cell>
          <cell r="AB9737">
            <v>0.99241000000000001</v>
          </cell>
          <cell r="AC9737">
            <v>1.1205000000000001</v>
          </cell>
          <cell r="AD9737">
            <v>0.84813000000000005</v>
          </cell>
          <cell r="AE9737">
            <v>0.82471000000000005</v>
          </cell>
          <cell r="AF9737">
            <v>0.69428000000000001</v>
          </cell>
          <cell r="AG9737">
            <v>0.66825000000000001</v>
          </cell>
          <cell r="AH9737">
            <v>0.98616000000000004</v>
          </cell>
          <cell r="AI9737">
            <v>0.62929999999999997</v>
          </cell>
          <cell r="AJ9737">
            <v>0.40228000000000003</v>
          </cell>
          <cell r="AK9737">
            <v>0.33284000000000002</v>
          </cell>
          <cell r="AL9737">
            <v>0.35736000000000001</v>
          </cell>
          <cell r="AM9737">
            <v>0.32855000000000001</v>
          </cell>
          <cell r="AN9737">
            <v>0.29136000000000001</v>
          </cell>
          <cell r="AO9737">
            <v>0.18561</v>
          </cell>
          <cell r="AR9737">
            <v>1.4741</v>
          </cell>
          <cell r="AS9737">
            <v>1.1419999999999999</v>
          </cell>
          <cell r="AT9737">
            <v>1.0209999999999999</v>
          </cell>
          <cell r="AU9737">
            <v>0.90680000000000005</v>
          </cell>
          <cell r="AV9737">
            <v>1.1085</v>
          </cell>
          <cell r="AW9737">
            <v>0.62551000000000001</v>
          </cell>
          <cell r="AX9737">
            <v>0.87795999999999996</v>
          </cell>
          <cell r="AY9737">
            <v>0.68532999999999999</v>
          </cell>
          <cell r="AZ9737">
            <v>0.62924000000000002</v>
          </cell>
          <cell r="BA9737">
            <v>0.58091000000000004</v>
          </cell>
          <cell r="BB9737">
            <v>0.53129000000000004</v>
          </cell>
          <cell r="BC9737">
            <v>0.46450999999999998</v>
          </cell>
          <cell r="BD9737">
            <v>0.32937</v>
          </cell>
          <cell r="BE9737">
            <v>0.33528000000000002</v>
          </cell>
        </row>
        <row r="9738">
          <cell r="AM9738">
            <v>0.39267000000000002</v>
          </cell>
          <cell r="AN9738">
            <v>0.22986000000000001</v>
          </cell>
        </row>
        <row r="9739">
          <cell r="BH9739">
            <v>0.215</v>
          </cell>
        </row>
        <row r="9741">
          <cell r="Y9741">
            <v>1.0112000000000001</v>
          </cell>
          <cell r="Z9741">
            <v>1.3599000000000001</v>
          </cell>
          <cell r="AA9741">
            <v>1.1369</v>
          </cell>
          <cell r="AB9741">
            <v>0.88753000000000004</v>
          </cell>
          <cell r="AC9741">
            <v>0.96401999999999999</v>
          </cell>
          <cell r="AE9741">
            <v>0.92888000000000004</v>
          </cell>
          <cell r="AF9741">
            <v>0.72411000000000003</v>
          </cell>
          <cell r="AG9741">
            <v>1.0508999999999999</v>
          </cell>
          <cell r="AH9741">
            <v>0.81259999999999999</v>
          </cell>
          <cell r="AI9741">
            <v>0.67944000000000004</v>
          </cell>
          <cell r="AJ9741">
            <v>0.60431999999999997</v>
          </cell>
          <cell r="AL9741">
            <v>0.71577999999999997</v>
          </cell>
          <cell r="AM9741">
            <v>0.66439999999999999</v>
          </cell>
          <cell r="AN9741">
            <v>0.49092000000000002</v>
          </cell>
          <cell r="AS9741">
            <v>0.88461999999999996</v>
          </cell>
          <cell r="AX9741">
            <v>1.2007000000000001</v>
          </cell>
        </row>
        <row r="9743">
          <cell r="AS9743">
            <v>1.5370999999999999</v>
          </cell>
          <cell r="BE9743">
            <v>2.1753</v>
          </cell>
          <cell r="BF9743">
            <v>2.1341999999999999</v>
          </cell>
          <cell r="BG9743">
            <v>1.2101999999999999</v>
          </cell>
        </row>
        <row r="9744">
          <cell r="AB9744">
            <v>1.6572</v>
          </cell>
          <cell r="AD9744">
            <v>1.5953999999999999</v>
          </cell>
          <cell r="AG9744">
            <v>1.3174999999999999</v>
          </cell>
          <cell r="AH9744">
            <v>1.0638000000000001</v>
          </cell>
          <cell r="AI9744">
            <v>0.78291999999999995</v>
          </cell>
          <cell r="AJ9744">
            <v>1.1561999999999999</v>
          </cell>
          <cell r="AK9744">
            <v>1.1111</v>
          </cell>
          <cell r="AL9744">
            <v>1.2185999999999999</v>
          </cell>
          <cell r="AM9744">
            <v>0.7177</v>
          </cell>
          <cell r="AN9744">
            <v>1.0005999999999999</v>
          </cell>
          <cell r="AO9744">
            <v>1.1766000000000001</v>
          </cell>
          <cell r="AP9744">
            <v>1.2099</v>
          </cell>
        </row>
        <row r="9745">
          <cell r="AB9745">
            <v>1.6572</v>
          </cell>
          <cell r="AD9745">
            <v>1.5953999999999999</v>
          </cell>
          <cell r="AE9745">
            <v>1.0264</v>
          </cell>
          <cell r="AG9745">
            <v>1.5373000000000001</v>
          </cell>
          <cell r="AH9745">
            <v>1.0638000000000001</v>
          </cell>
          <cell r="AI9745">
            <v>0.78291999999999995</v>
          </cell>
          <cell r="AJ9745">
            <v>1.1128</v>
          </cell>
          <cell r="AK9745">
            <v>1.0593999999999999</v>
          </cell>
          <cell r="AL9745">
            <v>1.2185999999999999</v>
          </cell>
          <cell r="AM9745">
            <v>0.7177</v>
          </cell>
          <cell r="AN9745">
            <v>1.1929000000000001</v>
          </cell>
          <cell r="AO9745">
            <v>1.1766000000000001</v>
          </cell>
          <cell r="AP9745">
            <v>0.92712000000000006</v>
          </cell>
          <cell r="AY9745">
            <v>1.2517</v>
          </cell>
          <cell r="BC9745">
            <v>0.73143999999999998</v>
          </cell>
          <cell r="BF9745">
            <v>0.88251000000000002</v>
          </cell>
          <cell r="BG9745">
            <v>1.6547000000000001</v>
          </cell>
          <cell r="BH9745">
            <v>1.2188000000000001</v>
          </cell>
        </row>
        <row r="9747">
          <cell r="Y9747">
            <v>1.2193000000000001</v>
          </cell>
          <cell r="Z9747">
            <v>1.2144999999999999</v>
          </cell>
          <cell r="AA9747">
            <v>1.3569</v>
          </cell>
          <cell r="AB9747">
            <v>1.1839999999999999</v>
          </cell>
          <cell r="AD9747">
            <v>1.0896999999999999</v>
          </cell>
          <cell r="AG9747">
            <v>1.1947000000000001</v>
          </cell>
          <cell r="AH9747">
            <v>1.0158</v>
          </cell>
          <cell r="AI9747">
            <v>0.90195999999999998</v>
          </cell>
          <cell r="AK9747">
            <v>2.0985999999999998</v>
          </cell>
          <cell r="AL9747">
            <v>0.81167999999999996</v>
          </cell>
          <cell r="AM9747">
            <v>1.0226</v>
          </cell>
          <cell r="AN9747">
            <v>0.78003</v>
          </cell>
          <cell r="AO9747">
            <v>0.94867999999999997</v>
          </cell>
          <cell r="AP9747">
            <v>0.78905999999999998</v>
          </cell>
          <cell r="AS9747">
            <v>4.3868999999999998</v>
          </cell>
          <cell r="AT9747">
            <v>2.0007000000000001</v>
          </cell>
          <cell r="AW9747">
            <v>3.2458999999999998</v>
          </cell>
        </row>
        <row r="9748">
          <cell r="Z9748">
            <v>1.2144999999999999</v>
          </cell>
          <cell r="AB9748">
            <v>1.1839999999999999</v>
          </cell>
          <cell r="AL9748">
            <v>0.81167999999999996</v>
          </cell>
          <cell r="AM9748">
            <v>1.0226</v>
          </cell>
          <cell r="AR9748">
            <v>2.8066</v>
          </cell>
          <cell r="AT9748">
            <v>2.0007000000000001</v>
          </cell>
          <cell r="AU9748">
            <v>1.7678</v>
          </cell>
          <cell r="AY9748">
            <v>1.6003000000000001</v>
          </cell>
          <cell r="BB9748">
            <v>1.3062</v>
          </cell>
          <cell r="BD9748">
            <v>1.3829</v>
          </cell>
          <cell r="BH9748">
            <v>1.2582</v>
          </cell>
        </row>
        <row r="9749">
          <cell r="AF9749">
            <v>0.79339000000000004</v>
          </cell>
          <cell r="AR9749">
            <v>2.8066</v>
          </cell>
          <cell r="AU9749">
            <v>1.7678</v>
          </cell>
          <cell r="AY9749">
            <v>1.6003000000000001</v>
          </cell>
          <cell r="BB9749">
            <v>1.3062</v>
          </cell>
          <cell r="BD9749">
            <v>1.3829</v>
          </cell>
          <cell r="BH9749">
            <v>1.2582</v>
          </cell>
        </row>
        <row r="9750">
          <cell r="AF9750">
            <v>0.79339000000000004</v>
          </cell>
          <cell r="AR9750">
            <v>2.8066</v>
          </cell>
          <cell r="AU9750">
            <v>1.7678</v>
          </cell>
          <cell r="AY9750">
            <v>1.6003000000000001</v>
          </cell>
          <cell r="BB9750">
            <v>1.3062</v>
          </cell>
          <cell r="BD9750">
            <v>1.3829</v>
          </cell>
          <cell r="BH9750">
            <v>1.2582</v>
          </cell>
        </row>
        <row r="9751">
          <cell r="AJ9751">
            <v>1.1840999999999999</v>
          </cell>
          <cell r="AN9751">
            <v>1.1890000000000001</v>
          </cell>
          <cell r="AP9751">
            <v>1.3</v>
          </cell>
        </row>
        <row r="9752">
          <cell r="Y9752">
            <v>1.1583000000000001</v>
          </cell>
          <cell r="AA9752">
            <v>1.1668000000000001</v>
          </cell>
          <cell r="AB9752">
            <v>1.2814000000000001</v>
          </cell>
          <cell r="AC9752">
            <v>1.3976999999999999</v>
          </cell>
          <cell r="AE9752">
            <v>1.4221999999999999</v>
          </cell>
          <cell r="AF9752">
            <v>1.0427</v>
          </cell>
          <cell r="AG9752">
            <v>1.0628</v>
          </cell>
          <cell r="AH9752">
            <v>1.1611</v>
          </cell>
          <cell r="AJ9752">
            <v>1.1840999999999999</v>
          </cell>
          <cell r="AK9752">
            <v>0.89786999999999995</v>
          </cell>
          <cell r="AL9752">
            <v>1.3555999999999999</v>
          </cell>
          <cell r="AM9752">
            <v>1.2664</v>
          </cell>
          <cell r="AO9752">
            <v>0.99217</v>
          </cell>
          <cell r="AP9752">
            <v>1.3</v>
          </cell>
          <cell r="AQ9752">
            <v>0.73995999999999995</v>
          </cell>
          <cell r="AR9752">
            <v>1.1252</v>
          </cell>
          <cell r="AT9752">
            <v>1.0205</v>
          </cell>
          <cell r="AW9752">
            <v>1.9068000000000001</v>
          </cell>
          <cell r="AX9752">
            <v>0.95704</v>
          </cell>
          <cell r="AY9752">
            <v>0.87280000000000002</v>
          </cell>
          <cell r="AZ9752">
            <v>1.5061</v>
          </cell>
          <cell r="BC9752">
            <v>1.2036</v>
          </cell>
          <cell r="BE9752">
            <v>1.4129</v>
          </cell>
          <cell r="BH9752">
            <v>1.41</v>
          </cell>
        </row>
        <row r="9753">
          <cell r="AQ9753">
            <v>0.88546999999999998</v>
          </cell>
          <cell r="AR9753">
            <v>0.81537999999999999</v>
          </cell>
          <cell r="AS9753">
            <v>0.62551999999999996</v>
          </cell>
          <cell r="AT9753">
            <v>0.56118000000000001</v>
          </cell>
          <cell r="AU9753">
            <v>0.54856000000000005</v>
          </cell>
          <cell r="AV9753">
            <v>0.4133</v>
          </cell>
          <cell r="AX9753">
            <v>0.25357000000000002</v>
          </cell>
          <cell r="AY9753">
            <v>0.25990000000000002</v>
          </cell>
        </row>
        <row r="9754">
          <cell r="Y9754">
            <v>1.2193000000000001</v>
          </cell>
          <cell r="AA9754">
            <v>1.3569</v>
          </cell>
          <cell r="AB9754">
            <v>1.1839999999999999</v>
          </cell>
          <cell r="AD9754">
            <v>1.0896999999999999</v>
          </cell>
          <cell r="AG9754">
            <v>1.1947000000000001</v>
          </cell>
          <cell r="AH9754">
            <v>1.0158</v>
          </cell>
          <cell r="AI9754">
            <v>0.90195999999999998</v>
          </cell>
          <cell r="AK9754">
            <v>0.81696999999999997</v>
          </cell>
          <cell r="AL9754">
            <v>0.81167999999999996</v>
          </cell>
          <cell r="AN9754">
            <v>0.78003</v>
          </cell>
          <cell r="AO9754">
            <v>0.94867999999999997</v>
          </cell>
          <cell r="AP9754">
            <v>0.78905999999999998</v>
          </cell>
        </row>
        <row r="9756">
          <cell r="AC9756">
            <v>0.84953000000000001</v>
          </cell>
          <cell r="AQ9756">
            <v>0.90434999999999999</v>
          </cell>
          <cell r="AR9756">
            <v>1.0828</v>
          </cell>
          <cell r="AU9756">
            <v>0.87629000000000001</v>
          </cell>
          <cell r="AV9756">
            <v>0.96223999999999998</v>
          </cell>
          <cell r="AW9756">
            <v>0.69632000000000005</v>
          </cell>
          <cell r="AX9756">
            <v>0.8034</v>
          </cell>
          <cell r="AY9756">
            <v>0.73243999999999998</v>
          </cell>
          <cell r="BA9756">
            <v>0.70147000000000004</v>
          </cell>
          <cell r="BB9756">
            <v>0.67295000000000005</v>
          </cell>
          <cell r="BC9756">
            <v>0.59736999999999996</v>
          </cell>
          <cell r="BD9756">
            <v>0.57374999999999998</v>
          </cell>
          <cell r="BE9756">
            <v>0.45994000000000002</v>
          </cell>
          <cell r="BF9756">
            <v>0.32583000000000001</v>
          </cell>
          <cell r="BG9756">
            <v>0.26468000000000003</v>
          </cell>
          <cell r="BH9756">
            <v>0.23485</v>
          </cell>
        </row>
        <row r="9757">
          <cell r="Y9757">
            <v>0.85345000000000004</v>
          </cell>
          <cell r="Z9757">
            <v>0.94499999999999995</v>
          </cell>
          <cell r="AA9757">
            <v>0.94203000000000003</v>
          </cell>
          <cell r="AB9757">
            <v>0.88014999999999999</v>
          </cell>
          <cell r="AD9757">
            <v>0.93074000000000001</v>
          </cell>
          <cell r="AE9757">
            <v>0.82689000000000001</v>
          </cell>
          <cell r="AF9757">
            <v>0.80269999999999997</v>
          </cell>
          <cell r="AG9757">
            <v>0.84767000000000003</v>
          </cell>
          <cell r="AH9757">
            <v>0.77127000000000001</v>
          </cell>
          <cell r="AI9757">
            <v>0.70589999999999997</v>
          </cell>
          <cell r="AJ9757">
            <v>0.59992999999999996</v>
          </cell>
          <cell r="AK9757">
            <v>0.59301000000000004</v>
          </cell>
          <cell r="AL9757">
            <v>0.55503000000000002</v>
          </cell>
          <cell r="AM9757">
            <v>0.55054999999999998</v>
          </cell>
          <cell r="AN9757">
            <v>0.35299000000000003</v>
          </cell>
          <cell r="AO9757">
            <v>0.27466000000000002</v>
          </cell>
          <cell r="AP9757">
            <v>0.24457999999999999</v>
          </cell>
          <cell r="AS9757">
            <v>0.99873999999999996</v>
          </cell>
          <cell r="AT9757">
            <v>0.91427000000000003</v>
          </cell>
        </row>
        <row r="9759">
          <cell r="Y9759">
            <v>1.0793999999999999</v>
          </cell>
          <cell r="Z9759">
            <v>1.0103</v>
          </cell>
          <cell r="AA9759">
            <v>0.79312000000000005</v>
          </cell>
          <cell r="AB9759">
            <v>0.51600000000000001</v>
          </cell>
          <cell r="AC9759">
            <v>0.78227000000000002</v>
          </cell>
          <cell r="AD9759">
            <v>0.60068999999999995</v>
          </cell>
          <cell r="AF9759">
            <v>0.54723999999999995</v>
          </cell>
          <cell r="AH9759">
            <v>0.61848000000000003</v>
          </cell>
          <cell r="AJ9759">
            <v>0.34803000000000001</v>
          </cell>
          <cell r="AM9759">
            <v>0.67022000000000004</v>
          </cell>
          <cell r="AN9759">
            <v>0.50614000000000003</v>
          </cell>
          <cell r="AO9759">
            <v>0.81462000000000001</v>
          </cell>
        </row>
        <row r="9760">
          <cell r="AR9760">
            <v>1.2664</v>
          </cell>
          <cell r="AV9760">
            <v>0.80920000000000003</v>
          </cell>
          <cell r="BB9760">
            <v>0.51427999999999996</v>
          </cell>
        </row>
        <row r="9761">
          <cell r="AN9761">
            <v>0.19094</v>
          </cell>
          <cell r="AO9761">
            <v>0.13324</v>
          </cell>
          <cell r="AQ9761">
            <v>1.1495</v>
          </cell>
          <cell r="BB9761">
            <v>0.52068000000000003</v>
          </cell>
          <cell r="BC9761">
            <v>0.39633000000000002</v>
          </cell>
          <cell r="BE9761">
            <v>0.24307999999999999</v>
          </cell>
        </row>
        <row r="9762">
          <cell r="Y9762">
            <v>0.93811</v>
          </cell>
          <cell r="Z9762">
            <v>0.94216</v>
          </cell>
          <cell r="AA9762">
            <v>0.85140000000000005</v>
          </cell>
          <cell r="AB9762">
            <v>0.90322000000000002</v>
          </cell>
          <cell r="AC9762">
            <v>0.98506000000000005</v>
          </cell>
          <cell r="AD9762">
            <v>0.85709000000000002</v>
          </cell>
          <cell r="AE9762">
            <v>0.83997999999999995</v>
          </cell>
          <cell r="AF9762">
            <v>0.70835000000000004</v>
          </cell>
          <cell r="AG9762">
            <v>0.65529999999999999</v>
          </cell>
          <cell r="AH9762">
            <v>0.52773999999999999</v>
          </cell>
          <cell r="AI9762">
            <v>0.57477999999999996</v>
          </cell>
          <cell r="AJ9762">
            <v>0.52051000000000003</v>
          </cell>
          <cell r="AK9762">
            <v>0.33304</v>
          </cell>
          <cell r="AL9762">
            <v>0.32297999999999999</v>
          </cell>
          <cell r="AM9762">
            <v>0.26883000000000001</v>
          </cell>
          <cell r="AP9762">
            <v>8.3310999999999996E-2</v>
          </cell>
          <cell r="AQ9762">
            <v>1.1495</v>
          </cell>
          <cell r="AS9762">
            <v>0.83048</v>
          </cell>
          <cell r="AU9762">
            <v>0.79423999999999995</v>
          </cell>
          <cell r="AX9762">
            <v>0.75317000000000001</v>
          </cell>
          <cell r="BB9762">
            <v>0.52068000000000003</v>
          </cell>
          <cell r="BC9762">
            <v>0.39633000000000002</v>
          </cell>
          <cell r="BD9762">
            <v>0.34594999999999998</v>
          </cell>
          <cell r="BE9762">
            <v>0.24307999999999999</v>
          </cell>
          <cell r="BF9762">
            <v>0.20494000000000001</v>
          </cell>
          <cell r="BG9762">
            <v>0.15715999999999999</v>
          </cell>
          <cell r="BH9762">
            <v>0.10437</v>
          </cell>
        </row>
        <row r="9763">
          <cell r="AC9763">
            <v>0.98506000000000005</v>
          </cell>
          <cell r="AH9763">
            <v>0.52773999999999999</v>
          </cell>
          <cell r="AU9763">
            <v>0.79423999999999995</v>
          </cell>
          <cell r="BD9763">
            <v>0.34594999999999998</v>
          </cell>
        </row>
        <row r="9764">
          <cell r="Y9764">
            <v>0.93811</v>
          </cell>
          <cell r="Z9764">
            <v>0.94216</v>
          </cell>
          <cell r="AB9764">
            <v>0.90322000000000002</v>
          </cell>
          <cell r="AD9764">
            <v>0.85709000000000002</v>
          </cell>
          <cell r="AE9764">
            <v>0.83997999999999995</v>
          </cell>
          <cell r="AF9764">
            <v>0.70835000000000004</v>
          </cell>
          <cell r="AG9764">
            <v>0.65529999999999999</v>
          </cell>
          <cell r="AI9764">
            <v>0.57477999999999996</v>
          </cell>
          <cell r="AL9764">
            <v>0.32297999999999999</v>
          </cell>
          <cell r="AN9764">
            <v>0.19094</v>
          </cell>
          <cell r="AO9764">
            <v>0.13324</v>
          </cell>
          <cell r="AP9764">
            <v>8.3310999999999996E-2</v>
          </cell>
          <cell r="AW9764">
            <v>0.63195000000000001</v>
          </cell>
          <cell r="AX9764">
            <v>0.75317000000000001</v>
          </cell>
          <cell r="AY9764">
            <v>0.83045999999999998</v>
          </cell>
          <cell r="BE9764">
            <v>0.33290999999999998</v>
          </cell>
          <cell r="BG9764">
            <v>0.15715999999999999</v>
          </cell>
        </row>
        <row r="9765">
          <cell r="AQ9765">
            <v>1.1495</v>
          </cell>
          <cell r="BB9765">
            <v>0.52068000000000003</v>
          </cell>
          <cell r="BC9765">
            <v>0.39633000000000002</v>
          </cell>
          <cell r="BE9765">
            <v>0.24307999999999999</v>
          </cell>
        </row>
        <row r="9766">
          <cell r="Z9766">
            <v>0.83240999999999998</v>
          </cell>
          <cell r="AA9766">
            <v>0.77148000000000005</v>
          </cell>
          <cell r="AB9766">
            <v>0.73392000000000002</v>
          </cell>
          <cell r="AC9766">
            <v>0.75641000000000003</v>
          </cell>
          <cell r="AD9766">
            <v>0.67925999999999997</v>
          </cell>
          <cell r="AE9766">
            <v>0.50788999999999995</v>
          </cell>
          <cell r="AI9766">
            <v>0.26346000000000003</v>
          </cell>
          <cell r="AR9766">
            <v>0.94262999999999997</v>
          </cell>
          <cell r="AS9766">
            <v>0.85028999999999999</v>
          </cell>
          <cell r="AT9766">
            <v>1.1364000000000001</v>
          </cell>
          <cell r="AX9766">
            <v>1.23</v>
          </cell>
          <cell r="AY9766">
            <v>0.42987999999999998</v>
          </cell>
        </row>
        <row r="9767">
          <cell r="Y9767">
            <v>0.90683999999999998</v>
          </cell>
          <cell r="Z9767">
            <v>0.83240999999999998</v>
          </cell>
          <cell r="AA9767">
            <v>1.5031000000000001</v>
          </cell>
          <cell r="AB9767">
            <v>1.4184000000000001</v>
          </cell>
          <cell r="AC9767">
            <v>1.6996</v>
          </cell>
          <cell r="AD9767">
            <v>1.5023</v>
          </cell>
          <cell r="AE9767">
            <v>1.6392</v>
          </cell>
          <cell r="AF9767">
            <v>1.4101999999999999</v>
          </cell>
          <cell r="AG9767">
            <v>1.369</v>
          </cell>
          <cell r="AH9767">
            <v>1.2777000000000001</v>
          </cell>
          <cell r="AI9767">
            <v>0.26346000000000003</v>
          </cell>
          <cell r="AL9767">
            <v>0.66666999999999998</v>
          </cell>
          <cell r="AM9767">
            <v>0.53354000000000001</v>
          </cell>
          <cell r="AP9767">
            <v>0.19081999999999999</v>
          </cell>
          <cell r="AQ9767">
            <v>1.1215999999999999</v>
          </cell>
          <cell r="AR9767">
            <v>0.92700000000000005</v>
          </cell>
          <cell r="AS9767">
            <v>1.0503</v>
          </cell>
          <cell r="AT9767">
            <v>0.78988000000000003</v>
          </cell>
          <cell r="AU9767">
            <v>0.76285000000000003</v>
          </cell>
          <cell r="AV9767">
            <v>1.1457999999999999</v>
          </cell>
          <cell r="AW9767">
            <v>1.3513999999999999</v>
          </cell>
          <cell r="AX9767">
            <v>1.5006999999999999</v>
          </cell>
          <cell r="AY9767">
            <v>1.1495</v>
          </cell>
          <cell r="AZ9767">
            <v>0.37869000000000003</v>
          </cell>
          <cell r="BA9767">
            <v>1.1596</v>
          </cell>
          <cell r="BB9767">
            <v>1.133</v>
          </cell>
          <cell r="BC9767">
            <v>0.78047999999999995</v>
          </cell>
          <cell r="BD9767">
            <v>0.71869000000000005</v>
          </cell>
          <cell r="BE9767">
            <v>0.53378999999999999</v>
          </cell>
          <cell r="BF9767">
            <v>0.37346000000000001</v>
          </cell>
          <cell r="BG9767">
            <v>0.29459000000000002</v>
          </cell>
        </row>
        <row r="9768">
          <cell r="Z9768">
            <v>1.3599000000000001</v>
          </cell>
          <cell r="AR9768">
            <v>1.6012</v>
          </cell>
          <cell r="AS9768">
            <v>1.4198</v>
          </cell>
          <cell r="AT9768">
            <v>1.5452999999999999</v>
          </cell>
          <cell r="AV9768">
            <v>1.3913</v>
          </cell>
          <cell r="AZ9768">
            <v>1.5662</v>
          </cell>
        </row>
        <row r="9769">
          <cell r="Y9769">
            <v>2.6825999999999999</v>
          </cell>
          <cell r="Z9769">
            <v>1.2131000000000001</v>
          </cell>
          <cell r="AA9769">
            <v>1.0686</v>
          </cell>
          <cell r="AB9769">
            <v>0.96658999999999995</v>
          </cell>
          <cell r="AC9769">
            <v>1.4651000000000001</v>
          </cell>
          <cell r="AD9769">
            <v>1.0795999999999999</v>
          </cell>
          <cell r="AE9769">
            <v>1.4041999999999999</v>
          </cell>
          <cell r="AF9769">
            <v>0.93615999999999999</v>
          </cell>
          <cell r="AG9769">
            <v>1.1407</v>
          </cell>
          <cell r="AH9769">
            <v>0.95845000000000002</v>
          </cell>
          <cell r="AI9769">
            <v>1.022</v>
          </cell>
          <cell r="AJ9769">
            <v>1.0087999999999999</v>
          </cell>
          <cell r="AK9769">
            <v>0.89254</v>
          </cell>
          <cell r="AL9769">
            <v>0.85260000000000002</v>
          </cell>
          <cell r="AM9769">
            <v>1.1172</v>
          </cell>
          <cell r="AN9769">
            <v>0.67961000000000005</v>
          </cell>
          <cell r="AO9769">
            <v>1.0196000000000001</v>
          </cell>
          <cell r="AP9769">
            <v>1.1946000000000001</v>
          </cell>
        </row>
        <row r="9770">
          <cell r="AP9770">
            <v>0.65586</v>
          </cell>
        </row>
        <row r="9772">
          <cell r="Y9772">
            <v>0.90683999999999998</v>
          </cell>
          <cell r="Z9772">
            <v>0.83240999999999998</v>
          </cell>
          <cell r="AF9772">
            <v>0.46831</v>
          </cell>
          <cell r="AG9772">
            <v>0.41088999999999998</v>
          </cell>
          <cell r="AH9772">
            <v>0.35626999999999998</v>
          </cell>
          <cell r="AK9772">
            <v>0.83689000000000002</v>
          </cell>
          <cell r="AQ9772">
            <v>1.3221000000000001</v>
          </cell>
          <cell r="AR9772">
            <v>0.91163000000000005</v>
          </cell>
          <cell r="AS9772">
            <v>0.85846999999999996</v>
          </cell>
          <cell r="AT9772">
            <v>0.82798000000000005</v>
          </cell>
          <cell r="AU9772">
            <v>0.76285000000000003</v>
          </cell>
          <cell r="AW9772">
            <v>0.45756000000000002</v>
          </cell>
          <cell r="AX9772">
            <v>0.59082999999999997</v>
          </cell>
          <cell r="AY9772">
            <v>0.60967000000000005</v>
          </cell>
          <cell r="AZ9772">
            <v>0.37869000000000003</v>
          </cell>
        </row>
        <row r="9773">
          <cell r="Y9773">
            <v>0.95255999999999996</v>
          </cell>
          <cell r="Z9773">
            <v>1.3913</v>
          </cell>
          <cell r="AA9773">
            <v>1.6172</v>
          </cell>
          <cell r="AB9773">
            <v>1.3317000000000001</v>
          </cell>
          <cell r="AC9773">
            <v>1.6698999999999999</v>
          </cell>
          <cell r="AD9773">
            <v>1.6435</v>
          </cell>
          <cell r="AE9773">
            <v>1.4339999999999999</v>
          </cell>
          <cell r="AF9773">
            <v>1.4321999999999999</v>
          </cell>
          <cell r="AG9773">
            <v>1.3935999999999999</v>
          </cell>
          <cell r="AH9773">
            <v>1.4520999999999999</v>
          </cell>
          <cell r="AI9773">
            <v>1.5769</v>
          </cell>
          <cell r="AJ9773">
            <v>1.3818999999999999</v>
          </cell>
          <cell r="AK9773">
            <v>1.4901</v>
          </cell>
          <cell r="AL9773">
            <v>1.7275</v>
          </cell>
          <cell r="AM9773">
            <v>1.7024999999999999</v>
          </cell>
          <cell r="AN9773">
            <v>1.3757999999999999</v>
          </cell>
          <cell r="AO9773">
            <v>1.4450000000000001</v>
          </cell>
          <cell r="AP9773">
            <v>1.7915000000000001</v>
          </cell>
          <cell r="AQ9773">
            <v>0.94732000000000005</v>
          </cell>
          <cell r="AR9773">
            <v>1.6382000000000001</v>
          </cell>
          <cell r="AS9773">
            <v>1.6843999999999999</v>
          </cell>
          <cell r="AT9773">
            <v>1.5760000000000001</v>
          </cell>
          <cell r="AU9773">
            <v>1.7393000000000001</v>
          </cell>
          <cell r="AV9773">
            <v>1.7544</v>
          </cell>
          <cell r="AW9773">
            <v>1.4635</v>
          </cell>
          <cell r="AX9773">
            <v>1.6777</v>
          </cell>
          <cell r="AY9773">
            <v>1.5765</v>
          </cell>
          <cell r="AZ9773">
            <v>1.7248000000000001</v>
          </cell>
          <cell r="BA9773">
            <v>1.7497</v>
          </cell>
          <cell r="BB9773">
            <v>1.5907</v>
          </cell>
          <cell r="BC9773">
            <v>1.6244000000000001</v>
          </cell>
          <cell r="BD9773">
            <v>1.5348999999999999</v>
          </cell>
          <cell r="BE9773">
            <v>1.9668000000000001</v>
          </cell>
          <cell r="BF9773">
            <v>1.6983999999999999</v>
          </cell>
          <cell r="BG9773">
            <v>1.7813000000000001</v>
          </cell>
          <cell r="BH9773">
            <v>1.9452</v>
          </cell>
        </row>
        <row r="9774">
          <cell r="AF9774">
            <v>0.99646999999999997</v>
          </cell>
          <cell r="AH9774">
            <v>0.83609</v>
          </cell>
          <cell r="AL9774">
            <v>0.61841000000000002</v>
          </cell>
          <cell r="AO9774">
            <v>0.33293</v>
          </cell>
          <cell r="AQ9774">
            <v>0.97143000000000002</v>
          </cell>
          <cell r="AX9774">
            <v>0.99921000000000004</v>
          </cell>
          <cell r="BH9774">
            <v>0.26534000000000002</v>
          </cell>
        </row>
        <row r="9775">
          <cell r="Z9775">
            <v>1.1127</v>
          </cell>
          <cell r="AA9775">
            <v>1.1338999999999999</v>
          </cell>
          <cell r="AE9775">
            <v>0.94206999999999996</v>
          </cell>
          <cell r="AJ9775">
            <v>0.72206999999999999</v>
          </cell>
          <cell r="AK9775">
            <v>0.60685</v>
          </cell>
          <cell r="AS9775">
            <v>1.0871</v>
          </cell>
          <cell r="AT9775">
            <v>1.1084000000000001</v>
          </cell>
          <cell r="AY9775">
            <v>1.0289999999999999</v>
          </cell>
          <cell r="BC9775">
            <v>0.65142</v>
          </cell>
          <cell r="BD9775">
            <v>0.66732000000000002</v>
          </cell>
          <cell r="BG9775">
            <v>0.33527000000000001</v>
          </cell>
        </row>
        <row r="9776">
          <cell r="Y9776">
            <v>0.68549000000000004</v>
          </cell>
          <cell r="AA9776">
            <v>1.0074000000000001</v>
          </cell>
          <cell r="AB9776">
            <v>1.1588000000000001</v>
          </cell>
          <cell r="AC9776">
            <v>1.1186</v>
          </cell>
          <cell r="AD9776">
            <v>1.1220000000000001</v>
          </cell>
          <cell r="AE9776">
            <v>0.86004999999999998</v>
          </cell>
          <cell r="AF9776">
            <v>1.1116999999999999</v>
          </cell>
          <cell r="AG9776">
            <v>0.93957999999999997</v>
          </cell>
          <cell r="AH9776">
            <v>0.92752999999999997</v>
          </cell>
          <cell r="AI9776">
            <v>0.87185999999999997</v>
          </cell>
          <cell r="AJ9776">
            <v>0.66671999999999998</v>
          </cell>
          <cell r="AL9776">
            <v>0.65781000000000001</v>
          </cell>
          <cell r="AM9776">
            <v>0.57255</v>
          </cell>
          <cell r="AN9776">
            <v>0.41433999999999999</v>
          </cell>
          <cell r="AO9776">
            <v>0.28366999999999998</v>
          </cell>
          <cell r="AP9776">
            <v>0.33195999999999998</v>
          </cell>
          <cell r="AR9776">
            <v>1.1617999999999999</v>
          </cell>
          <cell r="AS9776">
            <v>1.1306</v>
          </cell>
          <cell r="AT9776">
            <v>0.95431999999999995</v>
          </cell>
          <cell r="AU9776">
            <v>1.1144000000000001</v>
          </cell>
          <cell r="AV9776">
            <v>1.1879999999999999</v>
          </cell>
          <cell r="AW9776">
            <v>0.82557999999999998</v>
          </cell>
          <cell r="AX9776">
            <v>0.87802999999999998</v>
          </cell>
          <cell r="AY9776">
            <v>0.88161999999999996</v>
          </cell>
          <cell r="AZ9776">
            <v>0.88949</v>
          </cell>
          <cell r="BA9776">
            <v>0.87146000000000001</v>
          </cell>
          <cell r="BB9776">
            <v>0.91059999999999997</v>
          </cell>
          <cell r="BC9776">
            <v>0.71575</v>
          </cell>
          <cell r="BD9776">
            <v>0.72511999999999999</v>
          </cell>
          <cell r="BE9776">
            <v>0.55879999999999996</v>
          </cell>
          <cell r="BF9776">
            <v>0.37608000000000003</v>
          </cell>
          <cell r="BG9776">
            <v>0.42494999999999999</v>
          </cell>
          <cell r="BH9776">
            <v>0.23533000000000001</v>
          </cell>
        </row>
        <row r="9777">
          <cell r="Z9777">
            <v>0.95791000000000004</v>
          </cell>
          <cell r="AA9777">
            <v>1.0074000000000001</v>
          </cell>
          <cell r="AG9777">
            <v>1.1380999999999999</v>
          </cell>
          <cell r="AW9777">
            <v>0.74802999999999997</v>
          </cell>
        </row>
        <row r="9778">
          <cell r="Y9778">
            <v>0.80981999999999998</v>
          </cell>
          <cell r="Z9778">
            <v>1.1692</v>
          </cell>
          <cell r="AA9778">
            <v>1.1586000000000001</v>
          </cell>
          <cell r="AB9778">
            <v>0.86802000000000001</v>
          </cell>
          <cell r="AC9778">
            <v>1.1625000000000001</v>
          </cell>
          <cell r="AD9778">
            <v>1.1592</v>
          </cell>
          <cell r="AE9778">
            <v>1.0423</v>
          </cell>
          <cell r="AF9778">
            <v>1.0057</v>
          </cell>
          <cell r="AG9778">
            <v>0.86741000000000001</v>
          </cell>
          <cell r="AH9778">
            <v>0.89012000000000002</v>
          </cell>
          <cell r="AI9778">
            <v>0.80669999999999997</v>
          </cell>
          <cell r="AJ9778">
            <v>0.79022000000000003</v>
          </cell>
          <cell r="AK9778">
            <v>0.66762999999999995</v>
          </cell>
          <cell r="AL9778">
            <v>0.45404</v>
          </cell>
          <cell r="AM9778">
            <v>0.58848999999999996</v>
          </cell>
          <cell r="AN9778">
            <v>0.33451999999999998</v>
          </cell>
          <cell r="AO9778">
            <v>0.33577000000000001</v>
          </cell>
          <cell r="AP9778">
            <v>0.30723</v>
          </cell>
          <cell r="AQ9778">
            <v>1.0204</v>
          </cell>
          <cell r="AR9778">
            <v>1.4853000000000001</v>
          </cell>
          <cell r="AS9778">
            <v>1.4496</v>
          </cell>
          <cell r="AT9778">
            <v>1.3062</v>
          </cell>
          <cell r="AU9778">
            <v>1.4955000000000001</v>
          </cell>
          <cell r="AV9778">
            <v>1.3030999999999999</v>
          </cell>
          <cell r="AW9778">
            <v>1.0809</v>
          </cell>
          <cell r="AX9778">
            <v>1.0806</v>
          </cell>
          <cell r="AY9778">
            <v>1.0344</v>
          </cell>
          <cell r="AZ9778">
            <v>0.97579000000000005</v>
          </cell>
          <cell r="BA9778">
            <v>1.0664</v>
          </cell>
          <cell r="BB9778">
            <v>0.88083999999999996</v>
          </cell>
          <cell r="BC9778">
            <v>0.79025999999999996</v>
          </cell>
          <cell r="BD9778">
            <v>0.70201999999999998</v>
          </cell>
          <cell r="BE9778">
            <v>0.58070999999999995</v>
          </cell>
          <cell r="BF9778">
            <v>0.48058000000000001</v>
          </cell>
          <cell r="BG9778">
            <v>0.42519000000000001</v>
          </cell>
          <cell r="BH9778">
            <v>0.34688999999999998</v>
          </cell>
        </row>
        <row r="9779">
          <cell r="Y9779">
            <v>0.59460000000000002</v>
          </cell>
          <cell r="Z9779">
            <v>0.73514999999999997</v>
          </cell>
          <cell r="AA9779">
            <v>0.78212999999999999</v>
          </cell>
          <cell r="AB9779">
            <v>1.0859000000000001</v>
          </cell>
          <cell r="AC9779">
            <v>1.1767000000000001</v>
          </cell>
          <cell r="AD9779">
            <v>1.24</v>
          </cell>
          <cell r="AE9779">
            <v>1.2069000000000001</v>
          </cell>
          <cell r="AF9779">
            <v>0.89920999999999995</v>
          </cell>
          <cell r="AG9779">
            <v>0.94886999999999999</v>
          </cell>
          <cell r="AH9779">
            <v>1.0543</v>
          </cell>
          <cell r="AJ9779">
            <v>1.0169999999999999</v>
          </cell>
          <cell r="AK9779">
            <v>1.2292000000000001</v>
          </cell>
          <cell r="AL9779">
            <v>0.83562999999999998</v>
          </cell>
          <cell r="AM9779">
            <v>1.1417999999999999</v>
          </cell>
          <cell r="AN9779">
            <v>1.032</v>
          </cell>
          <cell r="AO9779">
            <v>0.86295999999999995</v>
          </cell>
          <cell r="AP9779">
            <v>0.77051999999999998</v>
          </cell>
          <cell r="AQ9779">
            <v>1.0956999999999999</v>
          </cell>
          <cell r="AR9779">
            <v>1.1567000000000001</v>
          </cell>
          <cell r="AS9779">
            <v>1.4286000000000001</v>
          </cell>
          <cell r="AT9779">
            <v>0.89346000000000003</v>
          </cell>
          <cell r="AU9779">
            <v>1.3893</v>
          </cell>
          <cell r="AV9779">
            <v>0.93111999999999995</v>
          </cell>
          <cell r="AW9779">
            <v>0.96130000000000004</v>
          </cell>
          <cell r="AX9779">
            <v>1.0699000000000001</v>
          </cell>
          <cell r="AY9779">
            <v>0.98985000000000001</v>
          </cell>
          <cell r="AZ9779">
            <v>1.5464</v>
          </cell>
          <cell r="BA9779">
            <v>0.92281999999999997</v>
          </cell>
          <cell r="BB9779">
            <v>0.91617000000000004</v>
          </cell>
          <cell r="BC9779">
            <v>1.2455000000000001</v>
          </cell>
          <cell r="BD9779">
            <v>1.7977000000000001</v>
          </cell>
          <cell r="BE9779">
            <v>1.2509999999999999</v>
          </cell>
          <cell r="BF9779">
            <v>1.0307999999999999</v>
          </cell>
          <cell r="BG9779">
            <v>1.0226999999999999</v>
          </cell>
          <cell r="BH9779">
            <v>1.5820000000000001</v>
          </cell>
        </row>
        <row r="9780">
          <cell r="AA9780">
            <v>1.5366</v>
          </cell>
          <cell r="AG9780">
            <v>1.3841000000000001</v>
          </cell>
          <cell r="AI9780">
            <v>1.2052</v>
          </cell>
          <cell r="AK9780">
            <v>1.3351</v>
          </cell>
          <cell r="AL9780">
            <v>1.4336</v>
          </cell>
          <cell r="AN9780">
            <v>1.2448999999999999</v>
          </cell>
          <cell r="AP9780">
            <v>1.2515000000000001</v>
          </cell>
          <cell r="AQ9780">
            <v>1.0192000000000001</v>
          </cell>
          <cell r="AY9780">
            <v>1.0842000000000001</v>
          </cell>
          <cell r="BA9780">
            <v>1.1008</v>
          </cell>
          <cell r="BB9780">
            <v>1.2753000000000001</v>
          </cell>
          <cell r="BH9780">
            <v>1.3124</v>
          </cell>
        </row>
        <row r="9781">
          <cell r="AA9781">
            <v>1.5366</v>
          </cell>
          <cell r="AB9781">
            <v>1.2068000000000001</v>
          </cell>
          <cell r="AC9781">
            <v>1.5652999999999999</v>
          </cell>
          <cell r="AD9781">
            <v>1.4134</v>
          </cell>
          <cell r="AG9781">
            <v>1.3841000000000001</v>
          </cell>
          <cell r="AJ9781">
            <v>1.4071</v>
          </cell>
          <cell r="AK9781">
            <v>1.3351</v>
          </cell>
          <cell r="AL9781">
            <v>1.4336</v>
          </cell>
          <cell r="AM9781">
            <v>1.5148999999999999</v>
          </cell>
          <cell r="AN9781">
            <v>1.2448999999999999</v>
          </cell>
          <cell r="AO9781">
            <v>1.2249000000000001</v>
          </cell>
          <cell r="AP9781">
            <v>1.2515000000000001</v>
          </cell>
          <cell r="AR9781">
            <v>1.2883</v>
          </cell>
          <cell r="AS9781">
            <v>1.2415</v>
          </cell>
          <cell r="AT9781">
            <v>1.121</v>
          </cell>
          <cell r="AU9781">
            <v>1.1367</v>
          </cell>
          <cell r="AV9781">
            <v>1.0317000000000001</v>
          </cell>
          <cell r="AW9781">
            <v>0.79717000000000005</v>
          </cell>
          <cell r="AX9781">
            <v>1.1974</v>
          </cell>
          <cell r="AZ9781">
            <v>1.1751</v>
          </cell>
          <cell r="BC9781">
            <v>1.1707000000000001</v>
          </cell>
          <cell r="BD9781">
            <v>0.89992000000000005</v>
          </cell>
          <cell r="BE9781">
            <v>1.1419999999999999</v>
          </cell>
          <cell r="BF9781">
            <v>1.1268</v>
          </cell>
          <cell r="BG9781">
            <v>1.0102</v>
          </cell>
          <cell r="BH9781">
            <v>1.2983</v>
          </cell>
        </row>
        <row r="9784">
          <cell r="Y9784">
            <v>0.91066000000000003</v>
          </cell>
          <cell r="AA9784">
            <v>1.0797000000000001</v>
          </cell>
          <cell r="AG9784">
            <v>1.2096</v>
          </cell>
          <cell r="AI9784">
            <v>1.2989999999999999</v>
          </cell>
          <cell r="AK9784">
            <v>0.94440999999999997</v>
          </cell>
          <cell r="AM9784">
            <v>1.0139</v>
          </cell>
          <cell r="AN9784">
            <v>0.79932999999999998</v>
          </cell>
          <cell r="AP9784">
            <v>0.89390000000000003</v>
          </cell>
          <cell r="AV9784">
            <v>0.94911000000000001</v>
          </cell>
          <cell r="AW9784">
            <v>0.93466000000000005</v>
          </cell>
          <cell r="AZ9784">
            <v>0.95037000000000005</v>
          </cell>
          <cell r="BB9784">
            <v>1.0806</v>
          </cell>
          <cell r="BD9784">
            <v>1.2042999999999999</v>
          </cell>
          <cell r="BE9784">
            <v>0.90908</v>
          </cell>
          <cell r="BF9784">
            <v>1.0014000000000001</v>
          </cell>
        </row>
        <row r="9785">
          <cell r="Z9785">
            <v>0.98790999999999995</v>
          </cell>
          <cell r="AC9785">
            <v>0.97519</v>
          </cell>
          <cell r="AD9785">
            <v>1.3392999999999999</v>
          </cell>
          <cell r="AE9785">
            <v>1.1976</v>
          </cell>
          <cell r="AF9785">
            <v>0.81215999999999999</v>
          </cell>
          <cell r="AH9785">
            <v>1.1113</v>
          </cell>
          <cell r="AL9785">
            <v>1.2256</v>
          </cell>
          <cell r="AN9785">
            <v>0.85758000000000001</v>
          </cell>
          <cell r="AO9785">
            <v>1.0649</v>
          </cell>
          <cell r="AP9785">
            <v>0.98673999999999995</v>
          </cell>
          <cell r="AQ9785">
            <v>0.98133999999999999</v>
          </cell>
          <cell r="AR9785">
            <v>1.2542</v>
          </cell>
          <cell r="AU9785">
            <v>1.1025</v>
          </cell>
          <cell r="AW9785">
            <v>0.95333000000000001</v>
          </cell>
          <cell r="AY9785">
            <v>0.96779999999999999</v>
          </cell>
          <cell r="AZ9785">
            <v>0.93698000000000004</v>
          </cell>
          <cell r="BA9785">
            <v>1.0104</v>
          </cell>
          <cell r="BB9785">
            <v>1.1907000000000001</v>
          </cell>
          <cell r="BC9785">
            <v>0.95130000000000003</v>
          </cell>
          <cell r="BD9785">
            <v>1.0972</v>
          </cell>
          <cell r="BE9785">
            <v>1.0643</v>
          </cell>
          <cell r="BF9785">
            <v>1.0759000000000001</v>
          </cell>
          <cell r="BG9785">
            <v>0.97374000000000005</v>
          </cell>
        </row>
        <row r="9786">
          <cell r="AG9786">
            <v>1.1245000000000001</v>
          </cell>
          <cell r="AK9786">
            <v>0.96936</v>
          </cell>
          <cell r="AL9786">
            <v>1.0791999999999999</v>
          </cell>
          <cell r="AM9786">
            <v>1.1759999999999999</v>
          </cell>
        </row>
        <row r="9787">
          <cell r="Z9787">
            <v>0.96799000000000002</v>
          </cell>
          <cell r="AB9787">
            <v>1.2722</v>
          </cell>
          <cell r="AC9787">
            <v>1.0246</v>
          </cell>
          <cell r="AD9787">
            <v>1.5148999999999999</v>
          </cell>
          <cell r="AF9787">
            <v>1.5801000000000001</v>
          </cell>
          <cell r="AG9787">
            <v>1.1893</v>
          </cell>
          <cell r="AI9787">
            <v>1.0758000000000001</v>
          </cell>
          <cell r="AK9787">
            <v>1.2779</v>
          </cell>
          <cell r="AL9787">
            <v>1.4018999999999999</v>
          </cell>
          <cell r="AO9787">
            <v>0.48637999999999998</v>
          </cell>
          <cell r="AP9787">
            <v>2.0448</v>
          </cell>
        </row>
        <row r="9788">
          <cell r="AC9788">
            <v>0.96331999999999995</v>
          </cell>
          <cell r="AG9788">
            <v>0.60182999999999998</v>
          </cell>
          <cell r="AI9788">
            <v>0.89748000000000006</v>
          </cell>
          <cell r="AN9788">
            <v>0.56054999999999999</v>
          </cell>
          <cell r="AO9788">
            <v>0.48520000000000002</v>
          </cell>
          <cell r="AP9788">
            <v>0.38847999999999999</v>
          </cell>
        </row>
        <row r="9789">
          <cell r="Y9789">
            <v>0.93799999999999994</v>
          </cell>
          <cell r="Z9789">
            <v>1.202</v>
          </cell>
          <cell r="AA9789">
            <v>1.2538</v>
          </cell>
          <cell r="AB9789">
            <v>1.1576</v>
          </cell>
          <cell r="AC9789">
            <v>1.2242999999999999</v>
          </cell>
          <cell r="AD9789">
            <v>1.1402000000000001</v>
          </cell>
          <cell r="AE9789">
            <v>1.1639999999999999</v>
          </cell>
          <cell r="AF9789">
            <v>1.046</v>
          </cell>
          <cell r="AG9789">
            <v>1.0512999999999999</v>
          </cell>
          <cell r="AH9789">
            <v>0.96977000000000002</v>
          </cell>
          <cell r="AI9789">
            <v>0.85604999999999998</v>
          </cell>
          <cell r="AJ9789">
            <v>0.74082000000000003</v>
          </cell>
          <cell r="AK9789">
            <v>0.65891999999999995</v>
          </cell>
          <cell r="AL9789">
            <v>0.50783</v>
          </cell>
          <cell r="AM9789">
            <v>0.46938000000000002</v>
          </cell>
          <cell r="AN9789">
            <v>0.37228</v>
          </cell>
          <cell r="AO9789">
            <v>0.30320999999999998</v>
          </cell>
          <cell r="AP9789">
            <v>0.25677</v>
          </cell>
          <cell r="AQ9789">
            <v>0.95179000000000002</v>
          </cell>
          <cell r="AR9789">
            <v>1.1377999999999999</v>
          </cell>
          <cell r="AS9789">
            <v>1.4421999999999999</v>
          </cell>
          <cell r="AT9789">
            <v>1.1072</v>
          </cell>
          <cell r="AU9789">
            <v>1.2363</v>
          </cell>
          <cell r="AV9789">
            <v>1.0345</v>
          </cell>
          <cell r="AW9789">
            <v>0.96758</v>
          </cell>
          <cell r="AX9789">
            <v>0.90773000000000004</v>
          </cell>
          <cell r="AY9789">
            <v>0.94289000000000001</v>
          </cell>
          <cell r="BA9789">
            <v>0.98179000000000005</v>
          </cell>
          <cell r="BB9789">
            <v>1.0819000000000001</v>
          </cell>
          <cell r="BC9789">
            <v>0.70933000000000002</v>
          </cell>
          <cell r="BD9789">
            <v>0.47477999999999998</v>
          </cell>
          <cell r="BE9789">
            <v>0.48770000000000002</v>
          </cell>
          <cell r="BG9789">
            <v>0.39095000000000002</v>
          </cell>
          <cell r="BH9789">
            <v>0.28577000000000002</v>
          </cell>
        </row>
        <row r="9792">
          <cell r="AD9792">
            <v>0.89076</v>
          </cell>
          <cell r="AE9792">
            <v>0.96594000000000002</v>
          </cell>
          <cell r="AJ9792">
            <v>0.87558999999999998</v>
          </cell>
          <cell r="AL9792">
            <v>0.71121999999999996</v>
          </cell>
          <cell r="AQ9792">
            <v>0.96899000000000002</v>
          </cell>
          <cell r="AR9792">
            <v>1.0399</v>
          </cell>
          <cell r="AS9792">
            <v>0.74973000000000001</v>
          </cell>
          <cell r="AX9792">
            <v>0.71789999999999998</v>
          </cell>
          <cell r="AZ9792">
            <v>0.71511000000000002</v>
          </cell>
          <cell r="BB9792">
            <v>0.77824000000000004</v>
          </cell>
          <cell r="BE9792">
            <v>0.83233999999999997</v>
          </cell>
          <cell r="BF9792">
            <v>0.79183999999999999</v>
          </cell>
        </row>
        <row r="9794">
          <cell r="AB9794">
            <v>0.59757000000000005</v>
          </cell>
          <cell r="AC9794">
            <v>1.1847000000000001</v>
          </cell>
          <cell r="AE9794">
            <v>0.66337999999999997</v>
          </cell>
          <cell r="AF9794">
            <v>0.41266999999999998</v>
          </cell>
          <cell r="AG9794">
            <v>0.71699000000000002</v>
          </cell>
          <cell r="AH9794">
            <v>0.66176000000000001</v>
          </cell>
          <cell r="AJ9794">
            <v>0.59704000000000002</v>
          </cell>
          <cell r="AL9794">
            <v>0.65578999999999998</v>
          </cell>
          <cell r="AM9794">
            <v>0.37563000000000002</v>
          </cell>
          <cell r="AN9794">
            <v>0.49976999999999999</v>
          </cell>
          <cell r="AO9794">
            <v>0.30997000000000002</v>
          </cell>
        </row>
        <row r="9795">
          <cell r="Y9795">
            <v>1.3366</v>
          </cell>
          <cell r="Z9795">
            <v>0.89081999999999995</v>
          </cell>
          <cell r="AB9795">
            <v>0.59757000000000005</v>
          </cell>
          <cell r="AC9795">
            <v>0.69418999999999997</v>
          </cell>
          <cell r="AE9795">
            <v>0.66337999999999997</v>
          </cell>
          <cell r="AF9795">
            <v>0.69621999999999995</v>
          </cell>
          <cell r="AG9795">
            <v>0.71699000000000002</v>
          </cell>
          <cell r="AH9795">
            <v>0.66176000000000001</v>
          </cell>
          <cell r="AJ9795">
            <v>0.59704000000000002</v>
          </cell>
          <cell r="AL9795">
            <v>0.65578999999999998</v>
          </cell>
          <cell r="AM9795">
            <v>0.87117999999999995</v>
          </cell>
          <cell r="AN9795">
            <v>0.94547999999999999</v>
          </cell>
          <cell r="AO9795">
            <v>0.30997000000000002</v>
          </cell>
          <cell r="AP9795">
            <v>0.64104000000000005</v>
          </cell>
          <cell r="AR9795">
            <v>1.3697999999999999</v>
          </cell>
          <cell r="AS9795">
            <v>1.3303</v>
          </cell>
          <cell r="AT9795">
            <v>1.3399000000000001</v>
          </cell>
          <cell r="AU9795">
            <v>0.94525999999999999</v>
          </cell>
          <cell r="AV9795">
            <v>1.0760000000000001</v>
          </cell>
          <cell r="AY9795">
            <v>1.3452</v>
          </cell>
          <cell r="BA9795">
            <v>1.3451</v>
          </cell>
          <cell r="BF9795">
            <v>0.89459999999999995</v>
          </cell>
          <cell r="BG9795">
            <v>0.95281000000000005</v>
          </cell>
        </row>
        <row r="9798">
          <cell r="AT9798">
            <v>1.4764999999999999</v>
          </cell>
          <cell r="AU9798">
            <v>1.5244</v>
          </cell>
          <cell r="AW9798">
            <v>1.1608000000000001</v>
          </cell>
          <cell r="BC9798">
            <v>1.7907</v>
          </cell>
          <cell r="BD9798">
            <v>1.3601000000000001</v>
          </cell>
          <cell r="BE9798">
            <v>1.7377</v>
          </cell>
          <cell r="BG9798">
            <v>1.6493</v>
          </cell>
        </row>
        <row r="9799">
          <cell r="AT9799">
            <v>1.4764999999999999</v>
          </cell>
          <cell r="AU9799">
            <v>1.5244</v>
          </cell>
          <cell r="AW9799">
            <v>1.1608000000000001</v>
          </cell>
          <cell r="BC9799">
            <v>1.7907</v>
          </cell>
          <cell r="BD9799">
            <v>1.3601000000000001</v>
          </cell>
          <cell r="BE9799">
            <v>1.7377</v>
          </cell>
          <cell r="BG9799">
            <v>1.6493</v>
          </cell>
        </row>
        <row r="9802">
          <cell r="AM9802">
            <v>0.27832000000000001</v>
          </cell>
          <cell r="AQ9802">
            <v>0.97341</v>
          </cell>
          <cell r="AR9802">
            <v>1.1149</v>
          </cell>
          <cell r="AS9802">
            <v>1.1245000000000001</v>
          </cell>
          <cell r="AT9802">
            <v>1.1229</v>
          </cell>
          <cell r="AU9802">
            <v>1.2165999999999999</v>
          </cell>
          <cell r="AV9802">
            <v>1.2589999999999999</v>
          </cell>
          <cell r="AW9802">
            <v>1.1608000000000001</v>
          </cell>
          <cell r="AX9802">
            <v>0.82208999999999999</v>
          </cell>
          <cell r="AZ9802">
            <v>0.75175000000000003</v>
          </cell>
          <cell r="BA9802">
            <v>0.65137</v>
          </cell>
          <cell r="BB9802">
            <v>0.63400000000000001</v>
          </cell>
          <cell r="BC9802">
            <v>0.50397000000000003</v>
          </cell>
          <cell r="BD9802">
            <v>0.59926000000000001</v>
          </cell>
          <cell r="BE9802">
            <v>0.40925</v>
          </cell>
          <cell r="BF9802">
            <v>0.34293000000000001</v>
          </cell>
          <cell r="BG9802">
            <v>0.28597</v>
          </cell>
          <cell r="BH9802">
            <v>0.22141</v>
          </cell>
        </row>
        <row r="9803">
          <cell r="AQ9803">
            <v>1.0113000000000001</v>
          </cell>
          <cell r="AR9803">
            <v>1.0367999999999999</v>
          </cell>
          <cell r="AS9803">
            <v>0.86531000000000002</v>
          </cell>
          <cell r="AT9803">
            <v>0.66820999999999997</v>
          </cell>
          <cell r="AU9803">
            <v>0.78520000000000001</v>
          </cell>
          <cell r="AV9803">
            <v>0.69937000000000005</v>
          </cell>
          <cell r="AW9803">
            <v>0.43511</v>
          </cell>
          <cell r="AX9803">
            <v>0.55898999999999999</v>
          </cell>
          <cell r="AY9803">
            <v>0.63053999999999999</v>
          </cell>
          <cell r="AZ9803">
            <v>0.4924</v>
          </cell>
          <cell r="BA9803">
            <v>0.39087</v>
          </cell>
          <cell r="BB9803">
            <v>0.46495999999999998</v>
          </cell>
          <cell r="BC9803">
            <v>0.37923000000000001</v>
          </cell>
          <cell r="BE9803">
            <v>0.64241000000000004</v>
          </cell>
        </row>
        <row r="9807">
          <cell r="AJ9807">
            <v>0.24348</v>
          </cell>
        </row>
        <row r="9810">
          <cell r="Y9810">
            <v>0.83994999999999997</v>
          </cell>
          <cell r="Z9810">
            <v>1.4805999999999999</v>
          </cell>
          <cell r="AA9810">
            <v>1.5077</v>
          </cell>
          <cell r="AB9810">
            <v>1.4961</v>
          </cell>
          <cell r="AC9810">
            <v>1.4213</v>
          </cell>
          <cell r="AD9810">
            <v>1.4605999999999999</v>
          </cell>
          <cell r="AE9810">
            <v>1.4004000000000001</v>
          </cell>
          <cell r="AF9810">
            <v>1.2118</v>
          </cell>
          <cell r="AG9810">
            <v>1.4826999999999999</v>
          </cell>
          <cell r="AH9810">
            <v>1.3118000000000001</v>
          </cell>
          <cell r="AI9810">
            <v>1.5373000000000001</v>
          </cell>
          <cell r="AJ9810">
            <v>1.5640000000000001</v>
          </cell>
          <cell r="AK9810">
            <v>1.4486000000000001</v>
          </cell>
          <cell r="AL9810">
            <v>1.5911</v>
          </cell>
          <cell r="AM9810">
            <v>1.7605999999999999</v>
          </cell>
          <cell r="AN9810">
            <v>1.5710999999999999</v>
          </cell>
          <cell r="AO9810">
            <v>1.4971000000000001</v>
          </cell>
          <cell r="AP9810">
            <v>1.5076000000000001</v>
          </cell>
          <cell r="AT9810">
            <v>1.5012000000000001</v>
          </cell>
          <cell r="AV9810">
            <v>1.4510000000000001</v>
          </cell>
          <cell r="AX9810">
            <v>1.6418999999999999</v>
          </cell>
          <cell r="AY9810">
            <v>1.6552</v>
          </cell>
          <cell r="BA9810">
            <v>1.6831</v>
          </cell>
          <cell r="BB9810">
            <v>1.9612000000000001</v>
          </cell>
          <cell r="BD9810">
            <v>1.6237999999999999</v>
          </cell>
          <cell r="BF9810">
            <v>1.7377</v>
          </cell>
          <cell r="BG9810">
            <v>1.8418000000000001</v>
          </cell>
          <cell r="BH9810">
            <v>1.7264999999999999</v>
          </cell>
        </row>
        <row r="9813">
          <cell r="Y9813">
            <v>1.0033000000000001</v>
          </cell>
          <cell r="Z9813">
            <v>1.0515000000000001</v>
          </cell>
          <cell r="AA9813">
            <v>0.98590999999999995</v>
          </cell>
          <cell r="AB9813">
            <v>0.94445999999999997</v>
          </cell>
          <cell r="AC9813">
            <v>1.0468999999999999</v>
          </cell>
          <cell r="AD9813">
            <v>1.2356</v>
          </cell>
          <cell r="AE9813">
            <v>0.94711999999999996</v>
          </cell>
          <cell r="AF9813">
            <v>0.96745999999999999</v>
          </cell>
          <cell r="AI9813">
            <v>0.92949999999999999</v>
          </cell>
          <cell r="AJ9813">
            <v>0.86521999999999999</v>
          </cell>
          <cell r="AK9813">
            <v>0.88705999999999996</v>
          </cell>
          <cell r="AL9813">
            <v>1.0609999999999999</v>
          </cell>
          <cell r="AN9813">
            <v>0.75616000000000005</v>
          </cell>
          <cell r="AO9813">
            <v>0.73631999999999997</v>
          </cell>
          <cell r="AP9813">
            <v>0.75919999999999999</v>
          </cell>
        </row>
        <row r="9814">
          <cell r="Y9814">
            <v>0.83187999999999995</v>
          </cell>
          <cell r="Z9814">
            <v>0.88078999999999996</v>
          </cell>
          <cell r="AA9814">
            <v>0.95354000000000005</v>
          </cell>
          <cell r="AC9814">
            <v>0.98031999999999997</v>
          </cell>
          <cell r="AE9814">
            <v>0.80422000000000005</v>
          </cell>
          <cell r="AQ9814">
            <v>0.93672999999999995</v>
          </cell>
          <cell r="AR9814">
            <v>1.0668</v>
          </cell>
          <cell r="AS9814">
            <v>1.0309999999999999</v>
          </cell>
          <cell r="AT9814">
            <v>0.89112000000000002</v>
          </cell>
          <cell r="AU9814">
            <v>0.82809999999999995</v>
          </cell>
          <cell r="AV9814">
            <v>0.87153000000000003</v>
          </cell>
          <cell r="AW9814">
            <v>0.70428999999999997</v>
          </cell>
          <cell r="AX9814">
            <v>0.78049000000000002</v>
          </cell>
          <cell r="AY9814">
            <v>0.78703000000000001</v>
          </cell>
          <cell r="AZ9814">
            <v>0.83118000000000003</v>
          </cell>
          <cell r="BA9814">
            <v>0.77800000000000002</v>
          </cell>
          <cell r="BB9814">
            <v>0.77683000000000002</v>
          </cell>
          <cell r="BC9814">
            <v>0.74592000000000003</v>
          </cell>
          <cell r="BD9814">
            <v>0.71518000000000004</v>
          </cell>
          <cell r="BE9814">
            <v>0.70630999999999999</v>
          </cell>
          <cell r="BF9814">
            <v>0.63958000000000004</v>
          </cell>
          <cell r="BG9814">
            <v>0.53125999999999995</v>
          </cell>
          <cell r="BH9814">
            <v>0.51097000000000004</v>
          </cell>
        </row>
        <row r="9815">
          <cell r="AO9815">
            <v>0.51127</v>
          </cell>
        </row>
        <row r="9818">
          <cell r="Z9818">
            <v>1.2359</v>
          </cell>
          <cell r="AF9818">
            <v>1.2818000000000001</v>
          </cell>
          <cell r="AH9818">
            <v>1.1862999999999999</v>
          </cell>
          <cell r="AL9818">
            <v>1.1099000000000001</v>
          </cell>
          <cell r="AM9818">
            <v>1.0991</v>
          </cell>
          <cell r="AS9818">
            <v>1.5914999999999999</v>
          </cell>
          <cell r="BB9818">
            <v>1.2698</v>
          </cell>
        </row>
        <row r="9819">
          <cell r="Y9819">
            <v>0.88109999999999999</v>
          </cell>
          <cell r="Z9819">
            <v>0.95372999999999997</v>
          </cell>
          <cell r="AA9819">
            <v>0.97824999999999995</v>
          </cell>
          <cell r="AB9819">
            <v>0.99412999999999996</v>
          </cell>
          <cell r="AC9819">
            <v>0.99612000000000001</v>
          </cell>
          <cell r="AD9819">
            <v>0.97831000000000001</v>
          </cell>
          <cell r="AE9819">
            <v>1.0157</v>
          </cell>
          <cell r="AF9819">
            <v>0.94308000000000003</v>
          </cell>
          <cell r="AG9819">
            <v>0.98489000000000004</v>
          </cell>
          <cell r="AH9819">
            <v>0.95826999999999996</v>
          </cell>
          <cell r="AI9819">
            <v>0.95113000000000003</v>
          </cell>
          <cell r="AJ9819">
            <v>0.95952000000000004</v>
          </cell>
          <cell r="AK9819">
            <v>0.95165</v>
          </cell>
          <cell r="AL9819">
            <v>1.0263</v>
          </cell>
          <cell r="AM9819">
            <v>1.0624</v>
          </cell>
          <cell r="AN9819">
            <v>0.90730999999999995</v>
          </cell>
          <cell r="AO9819">
            <v>0.89627000000000001</v>
          </cell>
          <cell r="AP9819">
            <v>0.90666999999999998</v>
          </cell>
          <cell r="AQ9819">
            <v>0.95535000000000003</v>
          </cell>
          <cell r="AR9819">
            <v>1.0691999999999999</v>
          </cell>
          <cell r="AS9819">
            <v>0.95647000000000004</v>
          </cell>
          <cell r="AT9819">
            <v>0.94401000000000002</v>
          </cell>
          <cell r="AU9819">
            <v>1.0347999999999999</v>
          </cell>
          <cell r="AV9819">
            <v>1.03</v>
          </cell>
          <cell r="AW9819">
            <v>0.79796</v>
          </cell>
          <cell r="AX9819">
            <v>0.91266999999999998</v>
          </cell>
          <cell r="AY9819">
            <v>0.94047999999999998</v>
          </cell>
          <cell r="AZ9819">
            <v>1.0012000000000001</v>
          </cell>
          <cell r="BA9819">
            <v>1.024</v>
          </cell>
          <cell r="BB9819">
            <v>0.93354000000000004</v>
          </cell>
          <cell r="BC9819">
            <v>0.95286999999999999</v>
          </cell>
          <cell r="BD9819">
            <v>0.97523000000000004</v>
          </cell>
          <cell r="BE9819">
            <v>0.97992000000000001</v>
          </cell>
          <cell r="BF9819">
            <v>0.94323000000000001</v>
          </cell>
          <cell r="BG9819">
            <v>0.89871000000000001</v>
          </cell>
          <cell r="BH9819">
            <v>0.95289000000000001</v>
          </cell>
        </row>
        <row r="9820">
          <cell r="Y9820">
            <v>0.96872000000000003</v>
          </cell>
          <cell r="Z9820">
            <v>1.02</v>
          </cell>
          <cell r="AA9820">
            <v>0.94777999999999996</v>
          </cell>
          <cell r="AB9820">
            <v>0.88915999999999995</v>
          </cell>
          <cell r="AC9820">
            <v>0.90698000000000001</v>
          </cell>
          <cell r="AD9820">
            <v>0.90071999999999997</v>
          </cell>
          <cell r="AE9820">
            <v>0.88502000000000003</v>
          </cell>
          <cell r="AF9820">
            <v>0.81906999999999996</v>
          </cell>
          <cell r="AG9820">
            <v>0.85797999999999996</v>
          </cell>
          <cell r="AH9820">
            <v>0.59906999999999999</v>
          </cell>
          <cell r="AI9820">
            <v>0.76197999999999999</v>
          </cell>
          <cell r="AJ9820">
            <v>0.75651000000000002</v>
          </cell>
          <cell r="AK9820">
            <v>0.77198</v>
          </cell>
          <cell r="AL9820">
            <v>0.82754000000000005</v>
          </cell>
          <cell r="AM9820">
            <v>0.74602000000000002</v>
          </cell>
          <cell r="AN9820">
            <v>0.56823000000000001</v>
          </cell>
          <cell r="AO9820">
            <v>0.69637000000000004</v>
          </cell>
          <cell r="AQ9820">
            <v>1.1181000000000001</v>
          </cell>
          <cell r="AR9820">
            <v>1.1909000000000001</v>
          </cell>
          <cell r="AS9820">
            <v>0.82591000000000003</v>
          </cell>
          <cell r="AT9820">
            <v>0.88034000000000001</v>
          </cell>
          <cell r="AU9820">
            <v>0.70193000000000005</v>
          </cell>
          <cell r="AV9820">
            <v>1.2221</v>
          </cell>
          <cell r="AW9820">
            <v>0.75571999999999995</v>
          </cell>
          <cell r="AX9820">
            <v>0.81167999999999996</v>
          </cell>
          <cell r="AY9820">
            <v>0.78668000000000005</v>
          </cell>
          <cell r="AZ9820">
            <v>0.89810999999999996</v>
          </cell>
          <cell r="BA9820">
            <v>0.77139000000000002</v>
          </cell>
          <cell r="BB9820">
            <v>0.75807000000000002</v>
          </cell>
          <cell r="BC9820">
            <v>0.83928000000000003</v>
          </cell>
          <cell r="BD9820">
            <v>0.70655999999999997</v>
          </cell>
          <cell r="BE9820">
            <v>0.64903</v>
          </cell>
          <cell r="BF9820">
            <v>0.94081999999999999</v>
          </cell>
          <cell r="BG9820">
            <v>0.59126999999999996</v>
          </cell>
          <cell r="BH9820">
            <v>0.55122000000000004</v>
          </cell>
        </row>
        <row r="9825">
          <cell r="Z9825">
            <v>0.98277000000000003</v>
          </cell>
          <cell r="AD9825">
            <v>0.90071999999999997</v>
          </cell>
          <cell r="AF9825">
            <v>0.81906999999999996</v>
          </cell>
          <cell r="AH9825">
            <v>0.76449999999999996</v>
          </cell>
          <cell r="AI9825">
            <v>0.76197999999999999</v>
          </cell>
          <cell r="AJ9825">
            <v>0.73702000000000001</v>
          </cell>
          <cell r="AK9825">
            <v>0.73289000000000004</v>
          </cell>
          <cell r="AL9825">
            <v>0.81337999999999999</v>
          </cell>
          <cell r="AM9825">
            <v>0.67374999999999996</v>
          </cell>
          <cell r="AN9825">
            <v>0.56477999999999995</v>
          </cell>
          <cell r="AO9825">
            <v>0.60226999999999997</v>
          </cell>
          <cell r="AP9825">
            <v>0.53164999999999996</v>
          </cell>
          <cell r="AR9825">
            <v>1.0751999999999999</v>
          </cell>
          <cell r="AS9825">
            <v>0.97874000000000005</v>
          </cell>
          <cell r="AU9825">
            <v>0.99558999999999997</v>
          </cell>
          <cell r="AV9825">
            <v>0.96206999999999998</v>
          </cell>
          <cell r="AW9825">
            <v>0.95760000000000001</v>
          </cell>
          <cell r="AX9825">
            <v>0.94354000000000005</v>
          </cell>
          <cell r="AY9825">
            <v>0.75949999999999995</v>
          </cell>
          <cell r="AZ9825">
            <v>0.72167999999999999</v>
          </cell>
          <cell r="BE9825">
            <v>0.82928000000000002</v>
          </cell>
          <cell r="BF9825">
            <v>0.67825000000000002</v>
          </cell>
          <cell r="BG9825">
            <v>0.52839999999999998</v>
          </cell>
          <cell r="BH9825">
            <v>0.62005999999999994</v>
          </cell>
        </row>
        <row r="9831">
          <cell r="Y9831">
            <v>0.98257000000000005</v>
          </cell>
          <cell r="Z9831">
            <v>0.84257000000000004</v>
          </cell>
          <cell r="AA9831">
            <v>1.6957</v>
          </cell>
          <cell r="AB9831">
            <v>1.2173</v>
          </cell>
          <cell r="AC9831">
            <v>1.1460999999999999</v>
          </cell>
          <cell r="AD9831">
            <v>1.0797000000000001</v>
          </cell>
          <cell r="AE9831">
            <v>0.98050999999999999</v>
          </cell>
          <cell r="AF9831">
            <v>0.73863999999999996</v>
          </cell>
          <cell r="AG9831">
            <v>1.1257999999999999</v>
          </cell>
          <cell r="AH9831">
            <v>0.96938000000000002</v>
          </cell>
          <cell r="AI9831">
            <v>0.84319999999999995</v>
          </cell>
          <cell r="AK9831">
            <v>1.0889</v>
          </cell>
          <cell r="AL9831">
            <v>0.93523000000000001</v>
          </cell>
          <cell r="AM9831">
            <v>0.72721000000000002</v>
          </cell>
          <cell r="AN9831">
            <v>0.99236999999999997</v>
          </cell>
          <cell r="AO9831">
            <v>0.69903000000000004</v>
          </cell>
          <cell r="AP9831">
            <v>1.1928000000000001</v>
          </cell>
          <cell r="AQ9831">
            <v>1.0455000000000001</v>
          </cell>
          <cell r="AR9831">
            <v>1.0569</v>
          </cell>
          <cell r="AS9831">
            <v>1.0288999999999999</v>
          </cell>
          <cell r="AT9831">
            <v>1.1120000000000001</v>
          </cell>
          <cell r="AU9831">
            <v>0.90705000000000002</v>
          </cell>
          <cell r="AV9831">
            <v>0.90363000000000004</v>
          </cell>
          <cell r="AW9831">
            <v>0.87143000000000004</v>
          </cell>
          <cell r="AX9831">
            <v>1.2439</v>
          </cell>
          <cell r="AY9831">
            <v>1.1196999999999999</v>
          </cell>
          <cell r="AZ9831">
            <v>1.1899</v>
          </cell>
          <cell r="BA9831">
            <v>0.85602</v>
          </cell>
          <cell r="BB9831">
            <v>1.1168</v>
          </cell>
          <cell r="BC9831">
            <v>0.97567999999999999</v>
          </cell>
          <cell r="BD9831">
            <v>0.88990000000000002</v>
          </cell>
          <cell r="BE9831">
            <v>0.95050000000000001</v>
          </cell>
          <cell r="BF9831">
            <v>0.8357</v>
          </cell>
          <cell r="BG9831">
            <v>1.1584000000000001</v>
          </cell>
          <cell r="BH9831">
            <v>0.96789999999999998</v>
          </cell>
        </row>
        <row r="9833">
          <cell r="Y9833">
            <v>1.0939000000000001</v>
          </cell>
          <cell r="Z9833">
            <v>1.0366</v>
          </cell>
          <cell r="AA9833">
            <v>1.0217000000000001</v>
          </cell>
          <cell r="AB9833">
            <v>0.84440999999999999</v>
          </cell>
          <cell r="AC9833">
            <v>1.0430999999999999</v>
          </cell>
          <cell r="AD9833">
            <v>0.93215999999999999</v>
          </cell>
          <cell r="AE9833">
            <v>0.8508</v>
          </cell>
          <cell r="AF9833">
            <v>0.81291000000000002</v>
          </cell>
          <cell r="AG9833">
            <v>1.0625</v>
          </cell>
          <cell r="AH9833">
            <v>0.77185999999999999</v>
          </cell>
          <cell r="AI9833">
            <v>0.78347999999999995</v>
          </cell>
          <cell r="AJ9833">
            <v>0.66849999999999998</v>
          </cell>
          <cell r="AK9833">
            <v>0.64407000000000003</v>
          </cell>
          <cell r="AL9833">
            <v>0.58335000000000004</v>
          </cell>
          <cell r="AM9833">
            <v>0.49578</v>
          </cell>
          <cell r="AN9833">
            <v>0.46710000000000002</v>
          </cell>
          <cell r="AO9833">
            <v>0.45606000000000002</v>
          </cell>
          <cell r="AP9833">
            <v>0.46406999999999998</v>
          </cell>
          <cell r="AQ9833">
            <v>0.98321000000000003</v>
          </cell>
          <cell r="AR9833">
            <v>1.1076999999999999</v>
          </cell>
          <cell r="AS9833">
            <v>0.75</v>
          </cell>
          <cell r="AT9833">
            <v>0.82767999999999997</v>
          </cell>
          <cell r="AU9833">
            <v>1.1315999999999999</v>
          </cell>
          <cell r="AV9833">
            <v>0.95172000000000001</v>
          </cell>
          <cell r="AW9833">
            <v>0.80025999999999997</v>
          </cell>
          <cell r="AX9833">
            <v>0.96960000000000002</v>
          </cell>
          <cell r="AY9833">
            <v>0.49485000000000001</v>
          </cell>
          <cell r="AZ9833">
            <v>0.64198</v>
          </cell>
          <cell r="BA9833">
            <v>0.62773999999999996</v>
          </cell>
          <cell r="BB9833">
            <v>0.56603999999999999</v>
          </cell>
          <cell r="BC9833">
            <v>0.60085</v>
          </cell>
          <cell r="BD9833">
            <v>0.71048999999999995</v>
          </cell>
          <cell r="BE9833">
            <v>0.3967</v>
          </cell>
          <cell r="BF9833">
            <v>0.40699999999999997</v>
          </cell>
          <cell r="BG9833">
            <v>0.26982</v>
          </cell>
          <cell r="BH9833">
            <v>0.26513999999999999</v>
          </cell>
        </row>
        <row r="9837">
          <cell r="AF9837">
            <v>1.1886000000000001</v>
          </cell>
          <cell r="AJ9837">
            <v>1.2117</v>
          </cell>
          <cell r="AL9837">
            <v>1.2472000000000001</v>
          </cell>
          <cell r="AM9837">
            <v>1.4091</v>
          </cell>
          <cell r="AP9837">
            <v>1.0992</v>
          </cell>
          <cell r="AR9837">
            <v>1.9699</v>
          </cell>
          <cell r="AS9837">
            <v>1.6667000000000001</v>
          </cell>
          <cell r="AT9837">
            <v>1.6016999999999999</v>
          </cell>
          <cell r="AU9837">
            <v>1.9228000000000001</v>
          </cell>
          <cell r="AV9837">
            <v>1.5293000000000001</v>
          </cell>
          <cell r="AW9837">
            <v>1.3299000000000001</v>
          </cell>
          <cell r="AX9837">
            <v>1.4279999999999999</v>
          </cell>
          <cell r="AZ9837">
            <v>1.5903</v>
          </cell>
          <cell r="BA9837">
            <v>1.7846</v>
          </cell>
          <cell r="BB9837">
            <v>1.3346</v>
          </cell>
          <cell r="BC9837">
            <v>1.8440000000000001</v>
          </cell>
          <cell r="BD9837">
            <v>1.9495</v>
          </cell>
          <cell r="BE9837">
            <v>2.0876999999999999</v>
          </cell>
          <cell r="BF9837">
            <v>1.7829999999999999</v>
          </cell>
          <cell r="BG9837">
            <v>1.9558</v>
          </cell>
          <cell r="BH9837">
            <v>1.5895999999999999</v>
          </cell>
        </row>
        <row r="9839">
          <cell r="Y9839">
            <v>0.84099999999999997</v>
          </cell>
          <cell r="AA9839">
            <v>1.0348999999999999</v>
          </cell>
          <cell r="AE9839">
            <v>0.98704000000000003</v>
          </cell>
          <cell r="AJ9839">
            <v>1.0251999999999999</v>
          </cell>
        </row>
        <row r="9840">
          <cell r="Y9840">
            <v>0.91754999999999998</v>
          </cell>
          <cell r="Z9840">
            <v>1.0005999999999999</v>
          </cell>
          <cell r="AA9840">
            <v>1.0437000000000001</v>
          </cell>
          <cell r="AB9840">
            <v>0.99385999999999997</v>
          </cell>
          <cell r="AC9840">
            <v>0.92235999999999996</v>
          </cell>
          <cell r="AD9840">
            <v>1.1618999999999999</v>
          </cell>
          <cell r="AE9840">
            <v>0.93093000000000004</v>
          </cell>
          <cell r="AF9840">
            <v>1.0074000000000001</v>
          </cell>
          <cell r="AG9840">
            <v>0.92945</v>
          </cell>
          <cell r="AH9840">
            <v>0.92972999999999995</v>
          </cell>
          <cell r="AI9840">
            <v>1.1365000000000001</v>
          </cell>
          <cell r="AJ9840">
            <v>1.0855999999999999</v>
          </cell>
          <cell r="AK9840">
            <v>1.0233000000000001</v>
          </cell>
          <cell r="AL9840">
            <v>0.97272999999999998</v>
          </cell>
          <cell r="AM9840">
            <v>1.1005</v>
          </cell>
          <cell r="AN9840">
            <v>0.86373</v>
          </cell>
          <cell r="AO9840">
            <v>0.95652000000000004</v>
          </cell>
          <cell r="AP9840">
            <v>0.93488000000000004</v>
          </cell>
          <cell r="AQ9840">
            <v>1.1551</v>
          </cell>
          <cell r="AR9840">
            <v>1.0031000000000001</v>
          </cell>
          <cell r="AS9840">
            <v>1.1399999999999999</v>
          </cell>
          <cell r="AT9840">
            <v>0.97338000000000002</v>
          </cell>
          <cell r="AU9840">
            <v>1.0263</v>
          </cell>
          <cell r="AV9840">
            <v>0.88529000000000002</v>
          </cell>
          <cell r="AW9840">
            <v>0.76936000000000004</v>
          </cell>
          <cell r="AX9840">
            <v>1.0783</v>
          </cell>
          <cell r="AY9840">
            <v>0.92125999999999997</v>
          </cell>
          <cell r="AZ9840">
            <v>1.0853999999999999</v>
          </cell>
          <cell r="BA9840">
            <v>1.1548</v>
          </cell>
          <cell r="BB9840">
            <v>1.1883999999999999</v>
          </cell>
          <cell r="BC9840">
            <v>1.2094</v>
          </cell>
          <cell r="BD9840">
            <v>1.0696000000000001</v>
          </cell>
          <cell r="BE9840">
            <v>1.0290999999999999</v>
          </cell>
          <cell r="BF9840">
            <v>0.99177000000000004</v>
          </cell>
          <cell r="BG9840">
            <v>0.84653</v>
          </cell>
          <cell r="BH9840">
            <v>1.3315999999999999</v>
          </cell>
        </row>
        <row r="9841">
          <cell r="Z9841">
            <v>1.081</v>
          </cell>
          <cell r="AB9841">
            <v>1.1124000000000001</v>
          </cell>
          <cell r="AF9841">
            <v>1.0564</v>
          </cell>
          <cell r="BC9841">
            <v>0.99956999999999996</v>
          </cell>
        </row>
        <row r="9842">
          <cell r="Y9842">
            <v>0.99766999999999995</v>
          </cell>
          <cell r="Z9842">
            <v>0.91681999999999997</v>
          </cell>
          <cell r="AA9842">
            <v>0.996</v>
          </cell>
          <cell r="AB9842">
            <v>1.0989</v>
          </cell>
          <cell r="AC9842">
            <v>0.95264000000000004</v>
          </cell>
          <cell r="AD9842">
            <v>1.3128</v>
          </cell>
          <cell r="AE9842">
            <v>1.0823</v>
          </cell>
          <cell r="AF9842">
            <v>0.91752</v>
          </cell>
          <cell r="AG9842">
            <v>1.1623000000000001</v>
          </cell>
          <cell r="AH9842">
            <v>0.90646000000000004</v>
          </cell>
          <cell r="AI9842">
            <v>0.98477000000000003</v>
          </cell>
          <cell r="AJ9842">
            <v>1.1380999999999999</v>
          </cell>
          <cell r="AK9842">
            <v>1.3591</v>
          </cell>
          <cell r="AL9842">
            <v>1.0542</v>
          </cell>
          <cell r="AM9842">
            <v>1.2428999999999999</v>
          </cell>
          <cell r="AN9842">
            <v>0.94757999999999998</v>
          </cell>
          <cell r="AO9842">
            <v>1.1778999999999999</v>
          </cell>
          <cell r="AP9842">
            <v>1.0385</v>
          </cell>
          <cell r="AQ9842">
            <v>0.81093999999999999</v>
          </cell>
          <cell r="AU9842">
            <v>1.091</v>
          </cell>
          <cell r="AV9842">
            <v>0.93637000000000004</v>
          </cell>
          <cell r="AW9842">
            <v>0.73609000000000002</v>
          </cell>
          <cell r="AX9842">
            <v>0.98263999999999996</v>
          </cell>
          <cell r="AY9842">
            <v>1.036</v>
          </cell>
          <cell r="AZ9842">
            <v>1.0727</v>
          </cell>
          <cell r="BA9842">
            <v>0.75065999999999999</v>
          </cell>
          <cell r="BC9842">
            <v>1.1419999999999999</v>
          </cell>
          <cell r="BE9842">
            <v>0.86458999999999997</v>
          </cell>
          <cell r="BF9842">
            <v>0.94305000000000005</v>
          </cell>
          <cell r="BG9842">
            <v>0.83525000000000005</v>
          </cell>
          <cell r="BH9842">
            <v>1.0169999999999999</v>
          </cell>
        </row>
        <row r="9843">
          <cell r="AT9843">
            <v>1.3532999999999999</v>
          </cell>
          <cell r="AZ9843">
            <v>1.2195</v>
          </cell>
          <cell r="BA9843">
            <v>1.4213</v>
          </cell>
          <cell r="BB9843">
            <v>2.4095</v>
          </cell>
        </row>
        <row r="9844">
          <cell r="Y9844">
            <v>0.96521999999999997</v>
          </cell>
          <cell r="Z9844">
            <v>1.0116000000000001</v>
          </cell>
          <cell r="AA9844">
            <v>1.0061</v>
          </cell>
          <cell r="AC9844">
            <v>1.0101</v>
          </cell>
          <cell r="AD9844">
            <v>1.6148</v>
          </cell>
          <cell r="AE9844">
            <v>1.0646</v>
          </cell>
          <cell r="AH9844">
            <v>2.0991</v>
          </cell>
          <cell r="AI9844">
            <v>1.5437000000000001</v>
          </cell>
          <cell r="AJ9844">
            <v>0.70906999999999998</v>
          </cell>
          <cell r="AK9844">
            <v>0.95753999999999995</v>
          </cell>
          <cell r="AL9844">
            <v>0.93969999999999998</v>
          </cell>
          <cell r="AM9844">
            <v>0.85468999999999995</v>
          </cell>
          <cell r="AN9844">
            <v>0.58140999999999998</v>
          </cell>
          <cell r="AO9844">
            <v>1.0610999999999999</v>
          </cell>
          <cell r="AP9844">
            <v>0.89583000000000002</v>
          </cell>
          <cell r="AU9844">
            <v>0.82496000000000003</v>
          </cell>
          <cell r="AW9844">
            <v>0.87112999999999996</v>
          </cell>
          <cell r="BB9844">
            <v>0.69162000000000001</v>
          </cell>
          <cell r="BF9844">
            <v>0.79617000000000004</v>
          </cell>
          <cell r="BG9844">
            <v>0.68296000000000001</v>
          </cell>
          <cell r="BH9844">
            <v>0.68457000000000001</v>
          </cell>
        </row>
        <row r="9846">
          <cell r="Z9846">
            <v>1.0913999999999999</v>
          </cell>
          <cell r="AA9846">
            <v>1.4134</v>
          </cell>
          <cell r="AE9846">
            <v>1.1555</v>
          </cell>
          <cell r="AF9846">
            <v>1.0603</v>
          </cell>
          <cell r="AH9846">
            <v>1.3225</v>
          </cell>
          <cell r="AI9846">
            <v>1.2125999999999999</v>
          </cell>
          <cell r="AJ9846">
            <v>1.2892999999999999</v>
          </cell>
          <cell r="AK9846">
            <v>1.1435999999999999</v>
          </cell>
          <cell r="AL9846">
            <v>1.0089999999999999</v>
          </cell>
          <cell r="AQ9846">
            <v>0.96352000000000004</v>
          </cell>
          <cell r="AR9846">
            <v>1.2839</v>
          </cell>
          <cell r="AT9846">
            <v>1.0934999999999999</v>
          </cell>
          <cell r="AW9846">
            <v>0.98948999999999998</v>
          </cell>
          <cell r="BA9846">
            <v>1.1800999999999999</v>
          </cell>
          <cell r="BE9846">
            <v>1.0843</v>
          </cell>
          <cell r="BH9846">
            <v>1.0974999999999999</v>
          </cell>
        </row>
        <row r="9847">
          <cell r="Y9847">
            <v>1.05</v>
          </cell>
          <cell r="Z9847">
            <v>1.0913999999999999</v>
          </cell>
          <cell r="AA9847">
            <v>1.4134</v>
          </cell>
          <cell r="AB9847">
            <v>1.3755999999999999</v>
          </cell>
          <cell r="AD9847">
            <v>1.4276</v>
          </cell>
          <cell r="AE9847">
            <v>1.0914999999999999</v>
          </cell>
          <cell r="AF9847">
            <v>1.0603</v>
          </cell>
          <cell r="AG9847">
            <v>1.1583000000000001</v>
          </cell>
          <cell r="AI9847">
            <v>1.2125999999999999</v>
          </cell>
          <cell r="AJ9847">
            <v>1.2892999999999999</v>
          </cell>
          <cell r="AK9847">
            <v>1.1435999999999999</v>
          </cell>
          <cell r="AL9847">
            <v>1.0089999999999999</v>
          </cell>
          <cell r="AM9847">
            <v>1.4489000000000001</v>
          </cell>
          <cell r="AN9847">
            <v>1.2058</v>
          </cell>
          <cell r="AO9847">
            <v>1.0324</v>
          </cell>
          <cell r="AP9847">
            <v>1.1238999999999999</v>
          </cell>
          <cell r="AS9847">
            <v>1.2698</v>
          </cell>
          <cell r="AU9847">
            <v>1.1688000000000001</v>
          </cell>
          <cell r="AV9847">
            <v>1.1429</v>
          </cell>
          <cell r="AX9847">
            <v>1.1398999999999999</v>
          </cell>
          <cell r="AY9847">
            <v>1.0654999999999999</v>
          </cell>
          <cell r="AZ9847">
            <v>1.135</v>
          </cell>
          <cell r="BB9847">
            <v>1.2623</v>
          </cell>
          <cell r="BC9847">
            <v>1.1623000000000001</v>
          </cell>
          <cell r="BD9847">
            <v>1.1879999999999999</v>
          </cell>
          <cell r="BF9847">
            <v>1.1994</v>
          </cell>
          <cell r="BG9847">
            <v>1.1555</v>
          </cell>
          <cell r="BH9847">
            <v>1.0974999999999999</v>
          </cell>
        </row>
        <row r="9849">
          <cell r="Y9849">
            <v>1.0353000000000001</v>
          </cell>
          <cell r="Z9849">
            <v>1.1126</v>
          </cell>
          <cell r="AA9849">
            <v>1.1273</v>
          </cell>
          <cell r="AB9849">
            <v>1.0349999999999999</v>
          </cell>
          <cell r="AC9849">
            <v>1.1329</v>
          </cell>
          <cell r="AD9849">
            <v>1.1162000000000001</v>
          </cell>
          <cell r="AE9849">
            <v>1.0912999999999999</v>
          </cell>
          <cell r="AF9849">
            <v>1.1049</v>
          </cell>
          <cell r="AG9849">
            <v>1.0992</v>
          </cell>
          <cell r="AH9849">
            <v>0.92657999999999996</v>
          </cell>
          <cell r="AI9849">
            <v>1.0202</v>
          </cell>
          <cell r="AJ9849">
            <v>1.0006999999999999</v>
          </cell>
          <cell r="AK9849">
            <v>0.97719</v>
          </cell>
          <cell r="AL9849">
            <v>0.91166999999999998</v>
          </cell>
          <cell r="AM9849">
            <v>1.0549999999999999</v>
          </cell>
          <cell r="AN9849">
            <v>0.86626999999999998</v>
          </cell>
          <cell r="AO9849">
            <v>0.88570000000000004</v>
          </cell>
          <cell r="AP9849">
            <v>0.78417000000000003</v>
          </cell>
          <cell r="AQ9849">
            <v>1.0795999999999999</v>
          </cell>
          <cell r="AR9849">
            <v>1.3257000000000001</v>
          </cell>
          <cell r="AS9849">
            <v>1.2786</v>
          </cell>
          <cell r="AT9849">
            <v>1.1812</v>
          </cell>
          <cell r="AU9849">
            <v>1.286</v>
          </cell>
          <cell r="AV9849">
            <v>1.2298</v>
          </cell>
          <cell r="AW9849">
            <v>0.95423999999999998</v>
          </cell>
          <cell r="AX9849">
            <v>1.1560999999999999</v>
          </cell>
          <cell r="AY9849">
            <v>1.2503</v>
          </cell>
          <cell r="AZ9849">
            <v>1.2119</v>
          </cell>
          <cell r="BA9849">
            <v>1.2323</v>
          </cell>
          <cell r="BB9849">
            <v>1.1220000000000001</v>
          </cell>
          <cell r="BC9849">
            <v>1.1014999999999999</v>
          </cell>
          <cell r="BD9849">
            <v>1.1673</v>
          </cell>
          <cell r="BE9849">
            <v>0.95787</v>
          </cell>
          <cell r="BF9849">
            <v>0.94001000000000001</v>
          </cell>
          <cell r="BG9849">
            <v>0.94276000000000004</v>
          </cell>
          <cell r="BH9849">
            <v>0.89395000000000002</v>
          </cell>
        </row>
        <row r="9850">
          <cell r="AM9850">
            <v>1.0815999999999999</v>
          </cell>
          <cell r="AQ9850">
            <v>1.1642999999999999</v>
          </cell>
          <cell r="AS9850">
            <v>0.79225999999999996</v>
          </cell>
          <cell r="AT9850">
            <v>0.79483000000000004</v>
          </cell>
          <cell r="AU9850">
            <v>0.86123000000000005</v>
          </cell>
          <cell r="AV9850">
            <v>1.0657000000000001</v>
          </cell>
          <cell r="AW9850">
            <v>0.6744</v>
          </cell>
          <cell r="AX9850">
            <v>0.80291000000000001</v>
          </cell>
          <cell r="AY9850">
            <v>0.92427999999999999</v>
          </cell>
          <cell r="AZ9850">
            <v>0.81130999999999998</v>
          </cell>
          <cell r="BA9850">
            <v>0.81867999999999996</v>
          </cell>
          <cell r="BB9850">
            <v>0.68937000000000004</v>
          </cell>
          <cell r="BC9850">
            <v>0.81891999999999998</v>
          </cell>
          <cell r="BD9850">
            <v>0.83377999999999997</v>
          </cell>
          <cell r="BF9850">
            <v>0.80728999999999995</v>
          </cell>
          <cell r="BG9850">
            <v>0.98938999999999999</v>
          </cell>
          <cell r="BH9850">
            <v>0.67600000000000005</v>
          </cell>
        </row>
        <row r="9851">
          <cell r="AE9851">
            <v>0.74873000000000001</v>
          </cell>
          <cell r="AG9851">
            <v>0.99363000000000001</v>
          </cell>
        </row>
        <row r="9852">
          <cell r="Y9852">
            <v>0.87987000000000004</v>
          </cell>
          <cell r="AA9852">
            <v>0.98665999999999998</v>
          </cell>
          <cell r="AB9852">
            <v>0.92244999999999999</v>
          </cell>
          <cell r="AF9852">
            <v>0.72301000000000004</v>
          </cell>
          <cell r="AK9852">
            <v>0.99212</v>
          </cell>
          <cell r="AO9852">
            <v>7.7301999999999996E-2</v>
          </cell>
          <cell r="AQ9852">
            <v>0.92967</v>
          </cell>
          <cell r="AR9852">
            <v>1.0762</v>
          </cell>
          <cell r="AS9852">
            <v>0.92698999999999998</v>
          </cell>
          <cell r="AT9852">
            <v>0.85248000000000002</v>
          </cell>
          <cell r="AU9852">
            <v>1.1266</v>
          </cell>
          <cell r="AW9852">
            <v>0.59075</v>
          </cell>
          <cell r="AX9852">
            <v>0.84801000000000004</v>
          </cell>
          <cell r="BB9852">
            <v>1.1091</v>
          </cell>
          <cell r="BD9852">
            <v>1.0278</v>
          </cell>
          <cell r="BG9852">
            <v>0.72872000000000003</v>
          </cell>
        </row>
        <row r="9853">
          <cell r="Z9853">
            <v>0.80064999999999997</v>
          </cell>
          <cell r="AC9853">
            <v>0.98602000000000001</v>
          </cell>
          <cell r="AH9853">
            <v>0.74765999999999999</v>
          </cell>
          <cell r="AS9853">
            <v>0.97060000000000002</v>
          </cell>
          <cell r="AU9853">
            <v>0.85035000000000005</v>
          </cell>
        </row>
        <row r="9855">
          <cell r="Y9855">
            <v>0.77049000000000001</v>
          </cell>
          <cell r="Z9855">
            <v>0.83786000000000005</v>
          </cell>
          <cell r="AA9855">
            <v>0.98709000000000002</v>
          </cell>
          <cell r="AC9855">
            <v>0.90349000000000002</v>
          </cell>
          <cell r="AE9855">
            <v>1.1841999999999999</v>
          </cell>
          <cell r="AI9855">
            <v>0.80213000000000001</v>
          </cell>
          <cell r="AK9855">
            <v>0.86060000000000003</v>
          </cell>
          <cell r="AL9855">
            <v>0.88314000000000004</v>
          </cell>
          <cell r="AM9855">
            <v>1.1318999999999999</v>
          </cell>
          <cell r="AN9855">
            <v>0.95382999999999996</v>
          </cell>
          <cell r="AP9855">
            <v>1.0276000000000001</v>
          </cell>
          <cell r="AQ9855">
            <v>1.0672999999999999</v>
          </cell>
          <cell r="AR9855">
            <v>1.1232</v>
          </cell>
          <cell r="AU9855">
            <v>1.2063999999999999</v>
          </cell>
          <cell r="BA9855">
            <v>0.97931999999999997</v>
          </cell>
          <cell r="BB9855">
            <v>1.0391999999999999</v>
          </cell>
          <cell r="BC9855">
            <v>0.93998000000000004</v>
          </cell>
          <cell r="BD9855">
            <v>0.85458000000000001</v>
          </cell>
          <cell r="BE9855">
            <v>0.79795000000000005</v>
          </cell>
          <cell r="BG9855">
            <v>0.77078999999999998</v>
          </cell>
          <cell r="BH9855">
            <v>0.94037000000000004</v>
          </cell>
        </row>
        <row r="9856">
          <cell r="AZ9856">
            <v>1.0069999999999999</v>
          </cell>
          <cell r="BD9856">
            <v>0.85458000000000001</v>
          </cell>
        </row>
        <row r="9857">
          <cell r="Y9857">
            <v>0.77049000000000001</v>
          </cell>
          <cell r="Z9857">
            <v>0.83786000000000005</v>
          </cell>
          <cell r="AA9857">
            <v>0.98709000000000002</v>
          </cell>
          <cell r="AC9857">
            <v>0.95696000000000003</v>
          </cell>
          <cell r="AE9857">
            <v>1.1841999999999999</v>
          </cell>
          <cell r="AF9857">
            <v>0.94350999999999996</v>
          </cell>
          <cell r="AG9857">
            <v>0.97038999999999997</v>
          </cell>
          <cell r="AH9857">
            <v>0.94167999999999996</v>
          </cell>
          <cell r="AI9857">
            <v>0.80213000000000001</v>
          </cell>
          <cell r="AK9857">
            <v>0.86060000000000003</v>
          </cell>
          <cell r="AL9857">
            <v>0.83330000000000004</v>
          </cell>
          <cell r="AM9857">
            <v>1.1807000000000001</v>
          </cell>
          <cell r="AN9857">
            <v>0.70157999999999998</v>
          </cell>
          <cell r="AP9857">
            <v>0.86911000000000005</v>
          </cell>
          <cell r="AQ9857">
            <v>1.0672999999999999</v>
          </cell>
          <cell r="AR9857">
            <v>1.1232</v>
          </cell>
          <cell r="AS9857">
            <v>1.091</v>
          </cell>
          <cell r="AU9857">
            <v>1.2063999999999999</v>
          </cell>
          <cell r="AZ9857">
            <v>1.0069999999999999</v>
          </cell>
          <cell r="BA9857">
            <v>0.97931999999999997</v>
          </cell>
          <cell r="BB9857">
            <v>0.99792000000000003</v>
          </cell>
          <cell r="BE9857">
            <v>0.79795000000000005</v>
          </cell>
          <cell r="BG9857">
            <v>0.77078999999999998</v>
          </cell>
          <cell r="BH9857">
            <v>0.94037000000000004</v>
          </cell>
        </row>
        <row r="9859">
          <cell r="AA9859">
            <v>0.95721000000000001</v>
          </cell>
          <cell r="AD9859">
            <v>1.1588000000000001</v>
          </cell>
          <cell r="AO9859">
            <v>0.90242999999999995</v>
          </cell>
        </row>
        <row r="9860">
          <cell r="Y9860">
            <v>0.87987000000000004</v>
          </cell>
          <cell r="Z9860">
            <v>0.80064999999999997</v>
          </cell>
          <cell r="AA9860">
            <v>0.98665999999999998</v>
          </cell>
          <cell r="AB9860">
            <v>0.92244999999999999</v>
          </cell>
          <cell r="AC9860">
            <v>0.98602000000000001</v>
          </cell>
          <cell r="AD9860">
            <v>0.90222999999999998</v>
          </cell>
          <cell r="AE9860">
            <v>0.74873000000000001</v>
          </cell>
          <cell r="AF9860">
            <v>0.72301000000000004</v>
          </cell>
          <cell r="AG9860">
            <v>0.99363000000000001</v>
          </cell>
          <cell r="AH9860">
            <v>0.74765999999999999</v>
          </cell>
          <cell r="AI9860">
            <v>0.47816999999999998</v>
          </cell>
          <cell r="AJ9860">
            <v>0.35419</v>
          </cell>
          <cell r="AK9860">
            <v>0.99212</v>
          </cell>
          <cell r="AO9860">
            <v>7.7301999999999996E-2</v>
          </cell>
          <cell r="AQ9860">
            <v>0.92967</v>
          </cell>
          <cell r="AR9860">
            <v>1.0762</v>
          </cell>
          <cell r="AS9860">
            <v>0.94854000000000005</v>
          </cell>
          <cell r="AT9860">
            <v>1.0077</v>
          </cell>
          <cell r="AU9860">
            <v>0.97877999999999998</v>
          </cell>
          <cell r="AW9860">
            <v>0.59075</v>
          </cell>
          <cell r="AX9860">
            <v>0.84801000000000004</v>
          </cell>
          <cell r="BA9860">
            <v>0.59380999999999995</v>
          </cell>
          <cell r="BB9860">
            <v>0.37724999999999997</v>
          </cell>
          <cell r="BD9860">
            <v>0.36092000000000002</v>
          </cell>
          <cell r="BE9860">
            <v>0.60858999999999996</v>
          </cell>
        </row>
        <row r="9862">
          <cell r="AE9862">
            <v>0.58509</v>
          </cell>
          <cell r="AL9862">
            <v>0.78556999999999999</v>
          </cell>
        </row>
        <row r="9864">
          <cell r="Y9864">
            <v>0.96684000000000003</v>
          </cell>
          <cell r="Z9864">
            <v>1.2473000000000001</v>
          </cell>
          <cell r="AA9864">
            <v>1.2041999999999999</v>
          </cell>
          <cell r="AB9864">
            <v>0.98060999999999998</v>
          </cell>
          <cell r="AC9864">
            <v>1.0773999999999999</v>
          </cell>
          <cell r="AD9864">
            <v>0.97663999999999995</v>
          </cell>
          <cell r="AE9864">
            <v>0.94750999999999996</v>
          </cell>
          <cell r="AF9864">
            <v>0.83503000000000005</v>
          </cell>
          <cell r="AG9864">
            <v>1.0361</v>
          </cell>
          <cell r="AH9864">
            <v>0.71931999999999996</v>
          </cell>
          <cell r="AI9864">
            <v>0.97743999999999998</v>
          </cell>
          <cell r="AJ9864">
            <v>1.0196000000000001</v>
          </cell>
          <cell r="AK9864">
            <v>0.72560999999999998</v>
          </cell>
          <cell r="AL9864">
            <v>0.93162</v>
          </cell>
          <cell r="AM9864">
            <v>0.66720000000000002</v>
          </cell>
          <cell r="AN9864">
            <v>0.96552000000000004</v>
          </cell>
          <cell r="AO9864">
            <v>0.74124000000000001</v>
          </cell>
          <cell r="AP9864">
            <v>0.81766000000000005</v>
          </cell>
          <cell r="AQ9864">
            <v>1.0713999999999999</v>
          </cell>
          <cell r="AR9864">
            <v>1.2504999999999999</v>
          </cell>
          <cell r="AS9864">
            <v>1.0787</v>
          </cell>
          <cell r="AT9864">
            <v>1.2181</v>
          </cell>
          <cell r="AU9864">
            <v>1.1866000000000001</v>
          </cell>
          <cell r="AV9864">
            <v>0.92107000000000006</v>
          </cell>
          <cell r="AW9864">
            <v>0.79795000000000005</v>
          </cell>
          <cell r="AX9864">
            <v>0.84789000000000003</v>
          </cell>
          <cell r="AY9864">
            <v>1.0443</v>
          </cell>
          <cell r="AZ9864">
            <v>0.96404000000000001</v>
          </cell>
          <cell r="BA9864">
            <v>0.80415000000000003</v>
          </cell>
          <cell r="BB9864">
            <v>0.76688999999999996</v>
          </cell>
          <cell r="BC9864">
            <v>0.73694999999999999</v>
          </cell>
          <cell r="BD9864">
            <v>0.80098000000000003</v>
          </cell>
          <cell r="BE9864">
            <v>0.84809000000000001</v>
          </cell>
          <cell r="BF9864">
            <v>0.83967999999999998</v>
          </cell>
          <cell r="BG9864">
            <v>0.74844999999999995</v>
          </cell>
          <cell r="BH9864">
            <v>0.69657000000000002</v>
          </cell>
        </row>
        <row r="9865">
          <cell r="Y9865">
            <v>1.1180000000000001</v>
          </cell>
          <cell r="Z9865">
            <v>1.1477999999999999</v>
          </cell>
          <cell r="AA9865">
            <v>1.4827999999999999</v>
          </cell>
          <cell r="AB9865">
            <v>0.96636999999999995</v>
          </cell>
          <cell r="AC9865">
            <v>1.8958999999999999</v>
          </cell>
          <cell r="AE9865">
            <v>1.1328</v>
          </cell>
          <cell r="AG9865">
            <v>1.4016</v>
          </cell>
          <cell r="AH9865">
            <v>1.0780000000000001</v>
          </cell>
          <cell r="AI9865">
            <v>0.96443000000000001</v>
          </cell>
          <cell r="AM9865">
            <v>0.98790999999999995</v>
          </cell>
          <cell r="AR9865">
            <v>0.49879000000000001</v>
          </cell>
          <cell r="AS9865">
            <v>0.45765</v>
          </cell>
          <cell r="AU9865">
            <v>0.50012999999999996</v>
          </cell>
          <cell r="AV9865">
            <v>0.71911000000000003</v>
          </cell>
          <cell r="AW9865">
            <v>0.37574000000000002</v>
          </cell>
          <cell r="AX9865">
            <v>0.51763000000000003</v>
          </cell>
          <cell r="AY9865">
            <v>0.56018999999999997</v>
          </cell>
          <cell r="BA9865">
            <v>0.48853000000000002</v>
          </cell>
          <cell r="BB9865">
            <v>0.49210999999999999</v>
          </cell>
          <cell r="BC9865">
            <v>0.36704999999999999</v>
          </cell>
          <cell r="BD9865">
            <v>0.85214000000000001</v>
          </cell>
          <cell r="BE9865">
            <v>0.59662999999999999</v>
          </cell>
          <cell r="BF9865">
            <v>0.53186999999999995</v>
          </cell>
          <cell r="BG9865">
            <v>0.62602000000000002</v>
          </cell>
          <cell r="BH9865">
            <v>0.70533000000000001</v>
          </cell>
        </row>
        <row r="9866">
          <cell r="Y9866">
            <v>0.91835</v>
          </cell>
          <cell r="Z9866">
            <v>0.97296000000000005</v>
          </cell>
          <cell r="AA9866">
            <v>1.0156000000000001</v>
          </cell>
          <cell r="AB9866">
            <v>0.99322999999999995</v>
          </cell>
          <cell r="AC9866">
            <v>1.0181</v>
          </cell>
          <cell r="AD9866">
            <v>1.0575000000000001</v>
          </cell>
          <cell r="AE9866">
            <v>1.0653999999999999</v>
          </cell>
          <cell r="AF9866">
            <v>0.95589999999999997</v>
          </cell>
          <cell r="AG9866">
            <v>1.0838000000000001</v>
          </cell>
          <cell r="AH9866">
            <v>1.0092000000000001</v>
          </cell>
          <cell r="AI9866">
            <v>1.0353000000000001</v>
          </cell>
          <cell r="AJ9866">
            <v>1.0361</v>
          </cell>
          <cell r="AK9866">
            <v>1.0350999999999999</v>
          </cell>
          <cell r="AL9866">
            <v>1.1035999999999999</v>
          </cell>
          <cell r="AM9866">
            <v>1.0689</v>
          </cell>
          <cell r="AN9866">
            <v>1.0329999999999999</v>
          </cell>
          <cell r="AO9866">
            <v>1.0129999999999999</v>
          </cell>
          <cell r="AP9866">
            <v>1.0724</v>
          </cell>
          <cell r="AQ9866">
            <v>1.1073</v>
          </cell>
          <cell r="AR9866">
            <v>1.0637000000000001</v>
          </cell>
          <cell r="AS9866">
            <v>0.93664999999999998</v>
          </cell>
          <cell r="AT9866">
            <v>1</v>
          </cell>
          <cell r="AU9866">
            <v>1.0338000000000001</v>
          </cell>
          <cell r="AV9866">
            <v>0.91229000000000005</v>
          </cell>
          <cell r="AW9866">
            <v>0.80669000000000002</v>
          </cell>
          <cell r="AX9866">
            <v>1.0306</v>
          </cell>
          <cell r="AY9866">
            <v>1.0468999999999999</v>
          </cell>
          <cell r="AZ9866">
            <v>1.1008</v>
          </cell>
          <cell r="BA9866">
            <v>0.94210000000000005</v>
          </cell>
          <cell r="BB9866">
            <v>1.0333000000000001</v>
          </cell>
          <cell r="BC9866">
            <v>1.0559000000000001</v>
          </cell>
          <cell r="BD9866">
            <v>1.0703</v>
          </cell>
          <cell r="BE9866">
            <v>1.1317999999999999</v>
          </cell>
          <cell r="BF9866">
            <v>0.98919000000000001</v>
          </cell>
          <cell r="BG9866">
            <v>1.1086</v>
          </cell>
          <cell r="BH9866">
            <v>1.0436000000000001</v>
          </cell>
        </row>
        <row r="9867">
          <cell r="AA9867">
            <v>1.1223000000000001</v>
          </cell>
        </row>
        <row r="9868">
          <cell r="Y9868">
            <v>0.86775000000000002</v>
          </cell>
          <cell r="Z9868">
            <v>1.0309999999999999</v>
          </cell>
          <cell r="AA9868">
            <v>0.75944</v>
          </cell>
          <cell r="AB9868">
            <v>0.65610000000000002</v>
          </cell>
          <cell r="AC9868">
            <v>0.66883999999999999</v>
          </cell>
          <cell r="AD9868">
            <v>0.53544000000000003</v>
          </cell>
          <cell r="AE9868">
            <v>0.40495999999999999</v>
          </cell>
          <cell r="AF9868">
            <v>0.21337</v>
          </cell>
          <cell r="AH9868">
            <v>0.17616999999999999</v>
          </cell>
          <cell r="AI9868">
            <v>5.7343999999999999E-2</v>
          </cell>
          <cell r="AQ9868">
            <v>0.92591000000000001</v>
          </cell>
          <cell r="AR9868">
            <v>0.89531000000000005</v>
          </cell>
          <cell r="AS9868">
            <v>0.87226000000000004</v>
          </cell>
          <cell r="AT9868">
            <v>0.71023000000000003</v>
          </cell>
          <cell r="AU9868">
            <v>0.59094999999999998</v>
          </cell>
          <cell r="AV9868">
            <v>0.46948000000000001</v>
          </cell>
          <cell r="AW9868">
            <v>0.34034999999999999</v>
          </cell>
          <cell r="AX9868">
            <v>0.29498000000000002</v>
          </cell>
          <cell r="AY9868">
            <v>0.28745999999999999</v>
          </cell>
          <cell r="AZ9868">
            <v>0.81362999999999996</v>
          </cell>
          <cell r="BC9868">
            <v>0.29407</v>
          </cell>
        </row>
        <row r="9870">
          <cell r="Z9870">
            <v>0.91407000000000005</v>
          </cell>
          <cell r="AR9870">
            <v>1.1434</v>
          </cell>
          <cell r="BD9870">
            <v>0.19399</v>
          </cell>
        </row>
        <row r="9874">
          <cell r="Y9874">
            <v>0.91252</v>
          </cell>
          <cell r="Z9874">
            <v>1.0158</v>
          </cell>
          <cell r="AA9874">
            <v>1.0662</v>
          </cell>
          <cell r="AB9874">
            <v>0.97258</v>
          </cell>
          <cell r="AC9874">
            <v>1.4708000000000001</v>
          </cell>
          <cell r="AD9874">
            <v>1.1086</v>
          </cell>
          <cell r="AE9874">
            <v>1.0741000000000001</v>
          </cell>
          <cell r="AF9874">
            <v>1.0501</v>
          </cell>
          <cell r="AG9874">
            <v>1.0886</v>
          </cell>
          <cell r="AH9874">
            <v>0.97167999999999999</v>
          </cell>
          <cell r="AI9874">
            <v>0.85911000000000004</v>
          </cell>
          <cell r="AJ9874">
            <v>0.92512000000000005</v>
          </cell>
          <cell r="AK9874">
            <v>0.83958999999999995</v>
          </cell>
          <cell r="AL9874">
            <v>0.85104999999999997</v>
          </cell>
          <cell r="AM9874">
            <v>0.89697000000000005</v>
          </cell>
          <cell r="AN9874">
            <v>0.68883000000000005</v>
          </cell>
          <cell r="AO9874">
            <v>0.65700999999999998</v>
          </cell>
          <cell r="AP9874">
            <v>0.61216000000000004</v>
          </cell>
        </row>
        <row r="9875">
          <cell r="Y9875">
            <v>0.87565999999999999</v>
          </cell>
          <cell r="Z9875">
            <v>1.0276000000000001</v>
          </cell>
          <cell r="AA9875">
            <v>0.99085000000000001</v>
          </cell>
          <cell r="AB9875">
            <v>0.97141</v>
          </cell>
          <cell r="AC9875">
            <v>0.84818000000000005</v>
          </cell>
          <cell r="AD9875">
            <v>0.88641999999999999</v>
          </cell>
          <cell r="AE9875">
            <v>1.0178</v>
          </cell>
          <cell r="AF9875">
            <v>0.86748999999999998</v>
          </cell>
          <cell r="AG9875">
            <v>1.0018</v>
          </cell>
          <cell r="AH9875">
            <v>0.82008999999999999</v>
          </cell>
          <cell r="AI9875">
            <v>0.78259999999999996</v>
          </cell>
          <cell r="AJ9875">
            <v>0.96852000000000005</v>
          </cell>
          <cell r="AK9875">
            <v>0.69464999999999999</v>
          </cell>
          <cell r="AL9875">
            <v>0.61711000000000005</v>
          </cell>
          <cell r="AM9875">
            <v>0.62416000000000005</v>
          </cell>
          <cell r="AN9875">
            <v>0.40588000000000002</v>
          </cell>
          <cell r="AO9875">
            <v>0.34326000000000001</v>
          </cell>
          <cell r="AP9875">
            <v>0.33463999999999999</v>
          </cell>
          <cell r="AQ9875">
            <v>0.68962999999999997</v>
          </cell>
          <cell r="AR9875">
            <v>1.0212000000000001</v>
          </cell>
          <cell r="AS9875">
            <v>0.76849000000000001</v>
          </cell>
          <cell r="AT9875">
            <v>0.89281999999999995</v>
          </cell>
          <cell r="AU9875">
            <v>0.94745000000000001</v>
          </cell>
          <cell r="AV9875">
            <v>0.87529000000000001</v>
          </cell>
          <cell r="AW9875">
            <v>0.72146999999999994</v>
          </cell>
          <cell r="AX9875">
            <v>0.92332999999999998</v>
          </cell>
          <cell r="AY9875">
            <v>0.76851999999999998</v>
          </cell>
          <cell r="AZ9875">
            <v>0.73207999999999995</v>
          </cell>
          <cell r="BA9875">
            <v>0.65378999999999998</v>
          </cell>
          <cell r="BB9875">
            <v>0.61492000000000002</v>
          </cell>
          <cell r="BC9875">
            <v>0.49961</v>
          </cell>
          <cell r="BD9875">
            <v>0.49517</v>
          </cell>
          <cell r="BE9875">
            <v>0.52207000000000003</v>
          </cell>
          <cell r="BF9875">
            <v>0.39484999999999998</v>
          </cell>
          <cell r="BG9875">
            <v>0.28238999999999997</v>
          </cell>
          <cell r="BH9875">
            <v>0.26025999999999999</v>
          </cell>
        </row>
        <row r="9876">
          <cell r="Z9876">
            <v>0.91617999999999999</v>
          </cell>
          <cell r="AA9876">
            <v>2.4167999999999998</v>
          </cell>
          <cell r="AB9876">
            <v>0.86197000000000001</v>
          </cell>
          <cell r="AE9876">
            <v>1.4228000000000001</v>
          </cell>
          <cell r="AN9876">
            <v>0.55637999999999999</v>
          </cell>
          <cell r="AO9876">
            <v>0.76981999999999995</v>
          </cell>
          <cell r="AP9876">
            <v>0.80835000000000001</v>
          </cell>
          <cell r="AQ9876">
            <v>0.58823999999999999</v>
          </cell>
          <cell r="AR9876">
            <v>1.0848</v>
          </cell>
          <cell r="AS9876">
            <v>1.0384</v>
          </cell>
          <cell r="AT9876">
            <v>0.67086000000000001</v>
          </cell>
          <cell r="AV9876">
            <v>0.92786000000000002</v>
          </cell>
          <cell r="AX9876">
            <v>1.1031</v>
          </cell>
          <cell r="BB9876">
            <v>1.0342</v>
          </cell>
          <cell r="BC9876">
            <v>0.90366000000000002</v>
          </cell>
          <cell r="BE9876">
            <v>0.97491000000000005</v>
          </cell>
          <cell r="BF9876">
            <v>0.86982999999999999</v>
          </cell>
          <cell r="BG9876">
            <v>0.99429000000000001</v>
          </cell>
          <cell r="BH9876">
            <v>0.81611999999999996</v>
          </cell>
        </row>
        <row r="9877">
          <cell r="Y9877">
            <v>0.93403000000000003</v>
          </cell>
          <cell r="AB9877">
            <v>0.89985000000000004</v>
          </cell>
          <cell r="AD9877">
            <v>1.1778999999999999</v>
          </cell>
          <cell r="AH9877">
            <v>0.87756000000000001</v>
          </cell>
          <cell r="AJ9877">
            <v>0.89376</v>
          </cell>
          <cell r="AL9877">
            <v>0.81249000000000005</v>
          </cell>
          <cell r="AM9877">
            <v>0.99804000000000004</v>
          </cell>
          <cell r="AN9877">
            <v>0.79403000000000001</v>
          </cell>
          <cell r="AO9877">
            <v>0.87773000000000001</v>
          </cell>
          <cell r="AP9877">
            <v>1.0170999999999999</v>
          </cell>
          <cell r="AQ9877">
            <v>0.98953000000000002</v>
          </cell>
          <cell r="AR9877">
            <v>1.1400999999999999</v>
          </cell>
          <cell r="AS9877">
            <v>1.0442</v>
          </cell>
          <cell r="AT9877">
            <v>0.96782999999999997</v>
          </cell>
          <cell r="AU9877">
            <v>0.95421</v>
          </cell>
          <cell r="AV9877">
            <v>1.0483</v>
          </cell>
          <cell r="AW9877">
            <v>0.80998000000000003</v>
          </cell>
          <cell r="AX9877">
            <v>1.0375000000000001</v>
          </cell>
          <cell r="AY9877">
            <v>1.0085999999999999</v>
          </cell>
          <cell r="AZ9877">
            <v>0.98653999999999997</v>
          </cell>
          <cell r="BA9877">
            <v>0.98019000000000001</v>
          </cell>
          <cell r="BB9877">
            <v>0.97867999999999999</v>
          </cell>
          <cell r="BC9877">
            <v>0.92127999999999999</v>
          </cell>
          <cell r="BD9877">
            <v>0.81574999999999998</v>
          </cell>
          <cell r="BE9877">
            <v>0.91515000000000002</v>
          </cell>
          <cell r="BF9877">
            <v>0.87841000000000002</v>
          </cell>
          <cell r="BG9877">
            <v>0.75865000000000005</v>
          </cell>
          <cell r="BH9877">
            <v>0.84892000000000001</v>
          </cell>
        </row>
        <row r="9878">
          <cell r="AG9878">
            <v>0.98051999999999995</v>
          </cell>
          <cell r="AH9878">
            <v>0.87756000000000001</v>
          </cell>
          <cell r="AS9878">
            <v>1.0157</v>
          </cell>
          <cell r="AU9878">
            <v>0.98711000000000004</v>
          </cell>
          <cell r="BA9878">
            <v>0.97594999999999998</v>
          </cell>
          <cell r="BD9878">
            <v>0.86290999999999995</v>
          </cell>
          <cell r="BF9878">
            <v>0.96148999999999996</v>
          </cell>
        </row>
        <row r="9879">
          <cell r="Y9879">
            <v>0.67057</v>
          </cell>
          <cell r="Z9879">
            <v>0.59918000000000005</v>
          </cell>
          <cell r="AA9879">
            <v>0.59379000000000004</v>
          </cell>
          <cell r="AC9879">
            <v>0.66517999999999999</v>
          </cell>
          <cell r="AD9879">
            <v>0.42329</v>
          </cell>
          <cell r="AG9879">
            <v>0.53020999999999996</v>
          </cell>
          <cell r="AU9879">
            <v>0.42047000000000001</v>
          </cell>
        </row>
        <row r="9880">
          <cell r="Y9880">
            <v>0.93228</v>
          </cell>
          <cell r="Z9880">
            <v>1.0263</v>
          </cell>
          <cell r="AA9880">
            <v>1.1554</v>
          </cell>
          <cell r="AD9880">
            <v>0.79018999999999995</v>
          </cell>
          <cell r="AE9880">
            <v>0.97709999999999997</v>
          </cell>
          <cell r="AF9880">
            <v>0.88622000000000001</v>
          </cell>
          <cell r="AG9880">
            <v>0.94715000000000005</v>
          </cell>
          <cell r="AH9880">
            <v>1.0795999999999999</v>
          </cell>
          <cell r="AI9880">
            <v>0.92410000000000003</v>
          </cell>
          <cell r="AK9880">
            <v>0.85828000000000004</v>
          </cell>
          <cell r="AL9880">
            <v>0.99556</v>
          </cell>
          <cell r="AM9880">
            <v>0.82931999999999995</v>
          </cell>
          <cell r="AN9880">
            <v>0.92354999999999998</v>
          </cell>
          <cell r="AO9880">
            <v>0.68672999999999995</v>
          </cell>
          <cell r="AP9880">
            <v>0.82264999999999999</v>
          </cell>
          <cell r="AQ9880">
            <v>0.98984000000000005</v>
          </cell>
          <cell r="AR9880">
            <v>1.2184999999999999</v>
          </cell>
          <cell r="AS9880">
            <v>0.89517999999999998</v>
          </cell>
          <cell r="AT9880">
            <v>0.95916000000000001</v>
          </cell>
          <cell r="AV9880">
            <v>0.78766999999999998</v>
          </cell>
          <cell r="AW9880">
            <v>0.87058999999999997</v>
          </cell>
          <cell r="AX9880">
            <v>0.87014999999999998</v>
          </cell>
          <cell r="BB9880">
            <v>0.86319999999999997</v>
          </cell>
          <cell r="BC9880">
            <v>0.76329000000000002</v>
          </cell>
          <cell r="BD9880">
            <v>0.71262999999999999</v>
          </cell>
          <cell r="BE9880">
            <v>0.64751999999999998</v>
          </cell>
          <cell r="BF9880">
            <v>0.76029000000000002</v>
          </cell>
          <cell r="BG9880">
            <v>0.72745000000000004</v>
          </cell>
          <cell r="BH9880">
            <v>0.64895999999999998</v>
          </cell>
        </row>
        <row r="9881">
          <cell r="AR9881">
            <v>1.9568000000000001</v>
          </cell>
          <cell r="AS9881">
            <v>2.3151000000000002</v>
          </cell>
          <cell r="AU9881">
            <v>1.8960999999999999</v>
          </cell>
          <cell r="AV9881">
            <v>1.8668</v>
          </cell>
          <cell r="AY9881">
            <v>2.1353</v>
          </cell>
          <cell r="AZ9881">
            <v>2.2852999999999999</v>
          </cell>
          <cell r="BA9881">
            <v>2.6114000000000002</v>
          </cell>
          <cell r="BB9881">
            <v>2.5933999999999999</v>
          </cell>
          <cell r="BD9881">
            <v>2.2361</v>
          </cell>
          <cell r="BF9881">
            <v>2.4765000000000001</v>
          </cell>
          <cell r="BH9881">
            <v>2.2562000000000002</v>
          </cell>
        </row>
        <row r="9883">
          <cell r="AQ9883">
            <v>0.94979000000000002</v>
          </cell>
          <cell r="AR9883">
            <v>1.4119999999999999</v>
          </cell>
          <cell r="AS9883">
            <v>1.0274000000000001</v>
          </cell>
          <cell r="AT9883">
            <v>1.1545000000000001</v>
          </cell>
          <cell r="AU9883">
            <v>1.1267</v>
          </cell>
          <cell r="AV9883">
            <v>0.95126999999999995</v>
          </cell>
          <cell r="AW9883">
            <v>0.69569999999999999</v>
          </cell>
          <cell r="AX9883">
            <v>0.81823999999999997</v>
          </cell>
          <cell r="AY9883">
            <v>1.1253</v>
          </cell>
          <cell r="BA9883">
            <v>0.65903</v>
          </cell>
          <cell r="BB9883">
            <v>0.64466999999999997</v>
          </cell>
          <cell r="BC9883">
            <v>0.76578999999999997</v>
          </cell>
          <cell r="BD9883">
            <v>0.70718000000000003</v>
          </cell>
          <cell r="BF9883">
            <v>0.81569999999999998</v>
          </cell>
          <cell r="BG9883">
            <v>0.79557</v>
          </cell>
          <cell r="BH9883">
            <v>0.48544999999999999</v>
          </cell>
        </row>
        <row r="9884">
          <cell r="AQ9884">
            <v>1.0107999999999999</v>
          </cell>
          <cell r="AR9884">
            <v>0.81908999999999998</v>
          </cell>
          <cell r="AS9884">
            <v>0.68440999999999996</v>
          </cell>
          <cell r="AV9884">
            <v>0.54120000000000001</v>
          </cell>
        </row>
        <row r="9885">
          <cell r="AQ9885">
            <v>1.1171</v>
          </cell>
          <cell r="AR9885">
            <v>0.94350999999999996</v>
          </cell>
          <cell r="AS9885">
            <v>0.93918000000000001</v>
          </cell>
          <cell r="AT9885">
            <v>1.1108</v>
          </cell>
          <cell r="AV9885">
            <v>1.0106999999999999</v>
          </cell>
          <cell r="AW9885">
            <v>0.70904</v>
          </cell>
          <cell r="AX9885">
            <v>1.0392999999999999</v>
          </cell>
          <cell r="AY9885">
            <v>0.64842999999999995</v>
          </cell>
          <cell r="AZ9885">
            <v>0.90781000000000001</v>
          </cell>
          <cell r="BA9885">
            <v>0.85031999999999996</v>
          </cell>
          <cell r="BB9885">
            <v>0.85004999999999997</v>
          </cell>
          <cell r="BC9885">
            <v>0.69494999999999996</v>
          </cell>
          <cell r="BD9885">
            <v>0.73667000000000005</v>
          </cell>
          <cell r="BE9885">
            <v>0.74890999999999996</v>
          </cell>
          <cell r="BF9885">
            <v>0.75917000000000001</v>
          </cell>
          <cell r="BH9885">
            <v>0.75385000000000002</v>
          </cell>
        </row>
        <row r="9888">
          <cell r="Z9888">
            <v>1.4054</v>
          </cell>
          <cell r="AA9888">
            <v>1.1653</v>
          </cell>
          <cell r="AB9888">
            <v>1.1863999999999999</v>
          </cell>
          <cell r="AC9888">
            <v>1.4927999999999999</v>
          </cell>
          <cell r="AD9888">
            <v>1.2518</v>
          </cell>
          <cell r="AF9888">
            <v>1.0495000000000001</v>
          </cell>
          <cell r="AG9888">
            <v>1.2014</v>
          </cell>
          <cell r="AI9888">
            <v>0.50695999999999997</v>
          </cell>
          <cell r="AJ9888">
            <v>1.2604</v>
          </cell>
          <cell r="AQ9888">
            <v>0.93118000000000001</v>
          </cell>
          <cell r="AS9888">
            <v>1.6561999999999999</v>
          </cell>
          <cell r="AT9888">
            <v>1.3130999999999999</v>
          </cell>
          <cell r="AU9888">
            <v>1.3345</v>
          </cell>
          <cell r="AW9888">
            <v>1.1792</v>
          </cell>
          <cell r="AX9888">
            <v>1.1983999999999999</v>
          </cell>
          <cell r="AY9888">
            <v>1.2001999999999999</v>
          </cell>
          <cell r="BA9888">
            <v>1.1594</v>
          </cell>
          <cell r="BB9888">
            <v>0.89120999999999995</v>
          </cell>
          <cell r="BC9888">
            <v>0.83420000000000005</v>
          </cell>
          <cell r="BD9888">
            <v>0.62495000000000001</v>
          </cell>
          <cell r="BE9888">
            <v>0.51739000000000002</v>
          </cell>
          <cell r="BF9888">
            <v>0.36635000000000001</v>
          </cell>
        </row>
        <row r="9889">
          <cell r="Y9889">
            <v>0.93962999999999997</v>
          </cell>
          <cell r="Z9889">
            <v>0.84636999999999996</v>
          </cell>
          <cell r="AA9889">
            <v>0.89817000000000002</v>
          </cell>
          <cell r="AB9889">
            <v>0.74797999999999998</v>
          </cell>
          <cell r="AC9889">
            <v>0.94947999999999999</v>
          </cell>
          <cell r="AD9889">
            <v>0.81871000000000005</v>
          </cell>
          <cell r="AE9889">
            <v>0.77275000000000005</v>
          </cell>
          <cell r="AF9889">
            <v>0.75053999999999998</v>
          </cell>
          <cell r="AG9889">
            <v>0.71301000000000003</v>
          </cell>
          <cell r="AH9889">
            <v>0.71411000000000002</v>
          </cell>
          <cell r="AI9889">
            <v>0.66027000000000002</v>
          </cell>
          <cell r="AJ9889">
            <v>0.72597</v>
          </cell>
          <cell r="AK9889">
            <v>0.65447</v>
          </cell>
          <cell r="AL9889">
            <v>0.68032000000000004</v>
          </cell>
          <cell r="AM9889">
            <v>0.72285999999999995</v>
          </cell>
          <cell r="AN9889">
            <v>0.64717999999999998</v>
          </cell>
          <cell r="AO9889">
            <v>0.65307999999999999</v>
          </cell>
          <cell r="AP9889">
            <v>0.64280000000000004</v>
          </cell>
          <cell r="AQ9889">
            <v>0.86270000000000002</v>
          </cell>
          <cell r="AR9889">
            <v>0.95387999999999995</v>
          </cell>
          <cell r="AS9889">
            <v>0.92781999999999998</v>
          </cell>
          <cell r="AT9889">
            <v>0.77573000000000003</v>
          </cell>
          <cell r="AU9889">
            <v>0.78359999999999996</v>
          </cell>
          <cell r="AV9889">
            <v>0.84455000000000002</v>
          </cell>
          <cell r="AW9889">
            <v>0.72045000000000003</v>
          </cell>
          <cell r="AX9889">
            <v>0.68933</v>
          </cell>
          <cell r="AY9889">
            <v>0.80245999999999995</v>
          </cell>
          <cell r="AZ9889">
            <v>0.70291000000000003</v>
          </cell>
          <cell r="BA9889">
            <v>0.81164999999999998</v>
          </cell>
          <cell r="BB9889">
            <v>0.69045999999999996</v>
          </cell>
          <cell r="BC9889">
            <v>0.71380999999999994</v>
          </cell>
          <cell r="BD9889">
            <v>0.66773000000000005</v>
          </cell>
          <cell r="BE9889">
            <v>0.69035999999999997</v>
          </cell>
          <cell r="BF9889">
            <v>0.69481999999999999</v>
          </cell>
          <cell r="BG9889">
            <v>0.66429000000000005</v>
          </cell>
          <cell r="BH9889">
            <v>0.65732000000000002</v>
          </cell>
        </row>
        <row r="9890">
          <cell r="Z9890">
            <v>1.0106999999999999</v>
          </cell>
          <cell r="AA9890">
            <v>1.0407999999999999</v>
          </cell>
          <cell r="AB9890">
            <v>0.91291999999999995</v>
          </cell>
          <cell r="AC9890">
            <v>1.1839</v>
          </cell>
          <cell r="AD9890">
            <v>1.0206999999999999</v>
          </cell>
          <cell r="AE9890">
            <v>1.1400999999999999</v>
          </cell>
          <cell r="AF9890">
            <v>0.88273999999999997</v>
          </cell>
          <cell r="AG9890">
            <v>1.0584</v>
          </cell>
          <cell r="AH9890">
            <v>1.0044</v>
          </cell>
          <cell r="AI9890">
            <v>1.091</v>
          </cell>
          <cell r="AJ9890">
            <v>1.0645</v>
          </cell>
          <cell r="AK9890">
            <v>1.0189999999999999</v>
          </cell>
          <cell r="AL9890">
            <v>1.0783</v>
          </cell>
          <cell r="AM9890">
            <v>1.1714</v>
          </cell>
          <cell r="AN9890">
            <v>1.0168999999999999</v>
          </cell>
          <cell r="AO9890">
            <v>1.0462</v>
          </cell>
          <cell r="AP9890">
            <v>1.1944999999999999</v>
          </cell>
          <cell r="AQ9890">
            <v>1.0203</v>
          </cell>
          <cell r="AS9890">
            <v>1.2009000000000001</v>
          </cell>
          <cell r="AT9890">
            <v>1.0468</v>
          </cell>
          <cell r="AU9890">
            <v>1.1906000000000001</v>
          </cell>
          <cell r="AV9890">
            <v>1.226</v>
          </cell>
          <cell r="AW9890">
            <v>0.92949000000000004</v>
          </cell>
          <cell r="AX9890">
            <v>1.3580000000000001</v>
          </cell>
          <cell r="AY9890">
            <v>1.1471</v>
          </cell>
          <cell r="BA9890">
            <v>1.1548</v>
          </cell>
          <cell r="BB9890">
            <v>1.2446999999999999</v>
          </cell>
          <cell r="BC9890">
            <v>1.4305000000000001</v>
          </cell>
          <cell r="BD9890">
            <v>1.2444</v>
          </cell>
          <cell r="BE9890">
            <v>1.1806000000000001</v>
          </cell>
          <cell r="BF9890">
            <v>1.3567</v>
          </cell>
          <cell r="BG9890">
            <v>1.2935000000000001</v>
          </cell>
          <cell r="BH9890">
            <v>1.2116</v>
          </cell>
        </row>
        <row r="9891">
          <cell r="Y9891">
            <v>1.0387999999999999</v>
          </cell>
          <cell r="AA9891">
            <v>1.0981000000000001</v>
          </cell>
          <cell r="AB9891">
            <v>0.93855</v>
          </cell>
          <cell r="AF9891">
            <v>0.90842999999999996</v>
          </cell>
          <cell r="AO9891">
            <v>0.96008000000000004</v>
          </cell>
          <cell r="AR9891">
            <v>1.2773000000000001</v>
          </cell>
          <cell r="AZ9891">
            <v>1.1819</v>
          </cell>
        </row>
        <row r="9893">
          <cell r="Y9893">
            <v>1.0964</v>
          </cell>
          <cell r="Z9893">
            <v>0.81896000000000002</v>
          </cell>
          <cell r="AA9893">
            <v>0.89570000000000005</v>
          </cell>
          <cell r="AB9893">
            <v>0.62775000000000003</v>
          </cell>
          <cell r="AC9893">
            <v>0.79339000000000004</v>
          </cell>
          <cell r="AD9893">
            <v>0.65944999999999998</v>
          </cell>
          <cell r="AE9893">
            <v>0.44368999999999997</v>
          </cell>
          <cell r="AF9893">
            <v>0.39052999999999999</v>
          </cell>
          <cell r="AG9893">
            <v>0.33873999999999999</v>
          </cell>
          <cell r="AH9893">
            <v>0.30327999999999999</v>
          </cell>
          <cell r="AI9893">
            <v>0.25263000000000002</v>
          </cell>
          <cell r="AP9893">
            <v>0.13363</v>
          </cell>
          <cell r="AR9893">
            <v>1.0831</v>
          </cell>
          <cell r="AV9893">
            <v>0.64712999999999998</v>
          </cell>
          <cell r="AX9893">
            <v>0.49457000000000001</v>
          </cell>
          <cell r="AY9893">
            <v>0.33506000000000002</v>
          </cell>
          <cell r="AZ9893">
            <v>0.21146000000000001</v>
          </cell>
        </row>
        <row r="9895">
          <cell r="Y9895">
            <v>0.92779</v>
          </cell>
          <cell r="AA9895">
            <v>0.87836000000000003</v>
          </cell>
          <cell r="AB9895">
            <v>0.73894000000000004</v>
          </cell>
          <cell r="AC9895">
            <v>0.78976999999999997</v>
          </cell>
          <cell r="AD9895">
            <v>0.63932999999999995</v>
          </cell>
          <cell r="AE9895">
            <v>0.57591000000000003</v>
          </cell>
          <cell r="AF9895">
            <v>0.36991000000000002</v>
          </cell>
          <cell r="AH9895">
            <v>0.25535999999999998</v>
          </cell>
          <cell r="AI9895">
            <v>0.22694</v>
          </cell>
          <cell r="AK9895">
            <v>0.23183000000000001</v>
          </cell>
          <cell r="AN9895">
            <v>4.1493000000000002E-2</v>
          </cell>
          <cell r="AO9895">
            <v>4.3853999999999997E-2</v>
          </cell>
          <cell r="AR9895">
            <v>1.21</v>
          </cell>
          <cell r="AS9895">
            <v>0.93489999999999995</v>
          </cell>
          <cell r="AT9895">
            <v>0.83848999999999996</v>
          </cell>
          <cell r="AU9895">
            <v>0.72821999999999998</v>
          </cell>
          <cell r="AV9895">
            <v>0.73480000000000001</v>
          </cell>
          <cell r="AW9895">
            <v>0.46484999999999999</v>
          </cell>
          <cell r="AX9895">
            <v>0.4143</v>
          </cell>
          <cell r="AY9895">
            <v>0.35594999999999999</v>
          </cell>
          <cell r="AZ9895">
            <v>0.32063999999999998</v>
          </cell>
          <cell r="BA9895">
            <v>0.23487</v>
          </cell>
          <cell r="BB9895">
            <v>0.19552</v>
          </cell>
        </row>
        <row r="9896">
          <cell r="Y9896">
            <v>0.74514000000000002</v>
          </cell>
          <cell r="Z9896">
            <v>0.98358999999999996</v>
          </cell>
          <cell r="AB9896">
            <v>0.27921000000000001</v>
          </cell>
          <cell r="AG9896">
            <v>0.37373000000000001</v>
          </cell>
          <cell r="AL9896">
            <v>0.15096999999999999</v>
          </cell>
          <cell r="AM9896">
            <v>0.27883999999999998</v>
          </cell>
          <cell r="AQ9896">
            <v>0.95328999999999997</v>
          </cell>
          <cell r="AR9896">
            <v>0.98126000000000002</v>
          </cell>
          <cell r="AT9896">
            <v>0.67576000000000003</v>
          </cell>
          <cell r="AU9896">
            <v>0.50022999999999995</v>
          </cell>
          <cell r="AW9896">
            <v>0.18629000000000001</v>
          </cell>
          <cell r="BC9896">
            <v>0.27550999999999998</v>
          </cell>
        </row>
        <row r="9897">
          <cell r="Y9897">
            <v>0.89285000000000003</v>
          </cell>
          <cell r="Z9897">
            <v>1.5125</v>
          </cell>
          <cell r="AB9897">
            <v>0.94872000000000001</v>
          </cell>
          <cell r="AC9897">
            <v>1.3372999999999999</v>
          </cell>
          <cell r="AG9897">
            <v>1.2494000000000001</v>
          </cell>
          <cell r="AH9897">
            <v>1.0895999999999999</v>
          </cell>
          <cell r="AK9897">
            <v>0.86487999999999998</v>
          </cell>
          <cell r="AL9897">
            <v>0.91951000000000005</v>
          </cell>
          <cell r="AM9897">
            <v>1.1491</v>
          </cell>
          <cell r="AN9897">
            <v>0.91664999999999996</v>
          </cell>
          <cell r="AO9897">
            <v>0.76558999999999999</v>
          </cell>
          <cell r="AP9897">
            <v>0.77198999999999995</v>
          </cell>
          <cell r="AQ9897">
            <v>1.0926</v>
          </cell>
          <cell r="AR9897">
            <v>1.5287999999999999</v>
          </cell>
          <cell r="AS9897">
            <v>1.3918999999999999</v>
          </cell>
          <cell r="AT9897">
            <v>1.2249000000000001</v>
          </cell>
          <cell r="AU9897">
            <v>1.2487999999999999</v>
          </cell>
          <cell r="AV9897">
            <v>1.194</v>
          </cell>
          <cell r="AW9897">
            <v>1.1000000000000001</v>
          </cell>
          <cell r="AX9897">
            <v>1.2511000000000001</v>
          </cell>
          <cell r="AY9897">
            <v>1.0481</v>
          </cell>
          <cell r="AZ9897">
            <v>0.97618000000000005</v>
          </cell>
          <cell r="BA9897">
            <v>0.98668</v>
          </cell>
          <cell r="BB9897">
            <v>1.0507</v>
          </cell>
          <cell r="BC9897">
            <v>0.82674000000000003</v>
          </cell>
          <cell r="BD9897">
            <v>0.99482999999999999</v>
          </cell>
          <cell r="BE9897">
            <v>1.0559000000000001</v>
          </cell>
          <cell r="BF9897">
            <v>1.0089999999999999</v>
          </cell>
          <cell r="BG9897">
            <v>1.0037</v>
          </cell>
          <cell r="BH9897">
            <v>0.75985000000000003</v>
          </cell>
        </row>
        <row r="9898">
          <cell r="AD9898">
            <v>0.14330999999999999</v>
          </cell>
          <cell r="AM9898">
            <v>0.1588</v>
          </cell>
        </row>
        <row r="9899">
          <cell r="Y9899">
            <v>1.0782</v>
          </cell>
          <cell r="Z9899">
            <v>1.6375999999999999</v>
          </cell>
          <cell r="AA9899">
            <v>1.5673999999999999</v>
          </cell>
          <cell r="AB9899">
            <v>1.4467000000000001</v>
          </cell>
          <cell r="AC9899">
            <v>1.7828999999999999</v>
          </cell>
          <cell r="AD9899">
            <v>1.5763</v>
          </cell>
          <cell r="AE9899">
            <v>1.5761000000000001</v>
          </cell>
          <cell r="AF9899">
            <v>1.4984999999999999</v>
          </cell>
          <cell r="AG9899">
            <v>1.5107999999999999</v>
          </cell>
          <cell r="AH9899">
            <v>1.4016999999999999</v>
          </cell>
          <cell r="AI9899">
            <v>1.5639000000000001</v>
          </cell>
          <cell r="AJ9899">
            <v>1.5342</v>
          </cell>
          <cell r="AK9899">
            <v>1.3804000000000001</v>
          </cell>
          <cell r="AL9899">
            <v>1.5124</v>
          </cell>
          <cell r="AM9899">
            <v>1.5925</v>
          </cell>
          <cell r="AN9899">
            <v>1.3453999999999999</v>
          </cell>
          <cell r="AO9899">
            <v>1.2505999999999999</v>
          </cell>
          <cell r="AP9899">
            <v>1.3419000000000001</v>
          </cell>
          <cell r="AQ9899">
            <v>0.75897000000000003</v>
          </cell>
          <cell r="AR9899">
            <v>1.73</v>
          </cell>
          <cell r="AS9899">
            <v>1.6261000000000001</v>
          </cell>
          <cell r="AT9899">
            <v>1.6133</v>
          </cell>
          <cell r="AU9899">
            <v>1.6492</v>
          </cell>
          <cell r="AV9899">
            <v>1.3436999999999999</v>
          </cell>
          <cell r="AW9899">
            <v>1.2847</v>
          </cell>
          <cell r="AX9899">
            <v>1.7663</v>
          </cell>
          <cell r="AY9899">
            <v>2.7014</v>
          </cell>
          <cell r="AZ9899">
            <v>1.4849000000000001</v>
          </cell>
          <cell r="BA9899">
            <v>2.3317000000000001</v>
          </cell>
          <cell r="BB9899">
            <v>1.6143000000000001</v>
          </cell>
          <cell r="BC9899">
            <v>1.5199</v>
          </cell>
          <cell r="BD9899">
            <v>1.4776</v>
          </cell>
          <cell r="BE9899">
            <v>1.4206000000000001</v>
          </cell>
          <cell r="BF9899">
            <v>1.4919</v>
          </cell>
          <cell r="BG9899">
            <v>1.2454000000000001</v>
          </cell>
          <cell r="BH9899">
            <v>1.2921</v>
          </cell>
        </row>
        <row r="9900">
          <cell r="Z9900">
            <v>0.90222999999999998</v>
          </cell>
          <cell r="AD9900">
            <v>1.1140000000000001</v>
          </cell>
          <cell r="AE9900">
            <v>1.0087999999999999</v>
          </cell>
          <cell r="AF9900">
            <v>1.0435000000000001</v>
          </cell>
          <cell r="AG9900">
            <v>1.03</v>
          </cell>
          <cell r="AH9900">
            <v>0.92317000000000005</v>
          </cell>
          <cell r="AL9900">
            <v>1.1005</v>
          </cell>
          <cell r="AQ9900">
            <v>1.0224</v>
          </cell>
          <cell r="AR9900">
            <v>1.5296000000000001</v>
          </cell>
          <cell r="AS9900">
            <v>1.2482</v>
          </cell>
          <cell r="AT9900">
            <v>1.0874999999999999</v>
          </cell>
          <cell r="AU9900">
            <v>1.4356</v>
          </cell>
          <cell r="AV9900">
            <v>1.2592000000000001</v>
          </cell>
          <cell r="AX9900">
            <v>1.1861999999999999</v>
          </cell>
          <cell r="AY9900">
            <v>1.1062000000000001</v>
          </cell>
          <cell r="AZ9900">
            <v>1.3640000000000001</v>
          </cell>
          <cell r="BA9900">
            <v>1.1714</v>
          </cell>
          <cell r="BB9900">
            <v>1.0773999999999999</v>
          </cell>
          <cell r="BD9900">
            <v>1.4609000000000001</v>
          </cell>
          <cell r="BE9900">
            <v>1.2998000000000001</v>
          </cell>
          <cell r="BF9900">
            <v>1.0243</v>
          </cell>
          <cell r="BG9900">
            <v>1.2383999999999999</v>
          </cell>
        </row>
        <row r="9903">
          <cell r="Z9903">
            <v>1.4054</v>
          </cell>
          <cell r="AA9903">
            <v>1.1653</v>
          </cell>
          <cell r="AB9903">
            <v>1.1863999999999999</v>
          </cell>
          <cell r="AC9903">
            <v>1.4927999999999999</v>
          </cell>
          <cell r="AD9903">
            <v>1.2518</v>
          </cell>
          <cell r="AF9903">
            <v>1.0495000000000001</v>
          </cell>
          <cell r="AG9903">
            <v>1.2014</v>
          </cell>
          <cell r="AI9903">
            <v>0.50695999999999997</v>
          </cell>
          <cell r="AJ9903">
            <v>1.2604</v>
          </cell>
          <cell r="AQ9903">
            <v>0.93118000000000001</v>
          </cell>
          <cell r="AS9903">
            <v>1.6561999999999999</v>
          </cell>
          <cell r="AT9903">
            <v>1.3130999999999999</v>
          </cell>
          <cell r="AU9903">
            <v>1.3345</v>
          </cell>
          <cell r="AW9903">
            <v>1.1792</v>
          </cell>
          <cell r="AX9903">
            <v>1.1983999999999999</v>
          </cell>
          <cell r="AY9903">
            <v>1.2001999999999999</v>
          </cell>
          <cell r="BA9903">
            <v>1.1594</v>
          </cell>
          <cell r="BB9903">
            <v>0.89120999999999995</v>
          </cell>
          <cell r="BC9903">
            <v>0.83420000000000005</v>
          </cell>
          <cell r="BD9903">
            <v>0.62495000000000001</v>
          </cell>
          <cell r="BE9903">
            <v>0.51739000000000002</v>
          </cell>
          <cell r="BF9903">
            <v>0.36635000000000001</v>
          </cell>
        </row>
        <row r="9904">
          <cell r="AQ9904">
            <v>0.89653000000000005</v>
          </cell>
          <cell r="AR9904">
            <v>0.94511000000000001</v>
          </cell>
          <cell r="AS9904">
            <v>0.66893999999999998</v>
          </cell>
          <cell r="AT9904">
            <v>0.60963999999999996</v>
          </cell>
          <cell r="AU9904">
            <v>0.60424999999999995</v>
          </cell>
          <cell r="AV9904">
            <v>0.59533999999999998</v>
          </cell>
        </row>
        <row r="9906">
          <cell r="Y9906">
            <v>0.91429000000000005</v>
          </cell>
          <cell r="Z9906">
            <v>1.0078</v>
          </cell>
          <cell r="AA9906">
            <v>1.198</v>
          </cell>
          <cell r="AB9906">
            <v>1.0479000000000001</v>
          </cell>
          <cell r="AC9906">
            <v>1.0193000000000001</v>
          </cell>
          <cell r="AD9906">
            <v>0.95560999999999996</v>
          </cell>
          <cell r="AE9906">
            <v>1.0555000000000001</v>
          </cell>
          <cell r="AF9906">
            <v>0.75983000000000001</v>
          </cell>
          <cell r="AG9906">
            <v>1.1674</v>
          </cell>
          <cell r="AH9906">
            <v>0.98553999999999997</v>
          </cell>
          <cell r="AI9906">
            <v>0.90580000000000005</v>
          </cell>
          <cell r="AJ9906">
            <v>0.73282999999999998</v>
          </cell>
          <cell r="AK9906">
            <v>0.80259000000000003</v>
          </cell>
          <cell r="AL9906">
            <v>0.75151000000000001</v>
          </cell>
          <cell r="AM9906">
            <v>0.46431</v>
          </cell>
          <cell r="AN9906">
            <v>0.64849999999999997</v>
          </cell>
          <cell r="AO9906">
            <v>0.54808000000000001</v>
          </cell>
          <cell r="AP9906">
            <v>0.65925999999999996</v>
          </cell>
          <cell r="AQ9906">
            <v>0.93447999999999998</v>
          </cell>
          <cell r="AR9906">
            <v>1.0570999999999999</v>
          </cell>
          <cell r="AS9906">
            <v>0.93278000000000005</v>
          </cell>
          <cell r="AT9906">
            <v>0.92876999999999998</v>
          </cell>
          <cell r="AU9906">
            <v>0.98745000000000005</v>
          </cell>
          <cell r="AV9906">
            <v>0.79476999999999998</v>
          </cell>
          <cell r="AW9906">
            <v>0.81611</v>
          </cell>
          <cell r="AX9906">
            <v>0.84294999999999998</v>
          </cell>
          <cell r="AY9906">
            <v>1.0194000000000001</v>
          </cell>
          <cell r="AZ9906">
            <v>0.90041000000000004</v>
          </cell>
          <cell r="BA9906">
            <v>0.79539000000000004</v>
          </cell>
          <cell r="BB9906">
            <v>0.88363000000000003</v>
          </cell>
          <cell r="BC9906">
            <v>0.65056000000000003</v>
          </cell>
          <cell r="BD9906">
            <v>0.73963000000000001</v>
          </cell>
          <cell r="BE9906">
            <v>0.67393000000000003</v>
          </cell>
          <cell r="BF9906">
            <v>0.57999999999999996</v>
          </cell>
          <cell r="BG9906">
            <v>0.68122000000000005</v>
          </cell>
          <cell r="BH9906">
            <v>0.46309</v>
          </cell>
        </row>
        <row r="9907">
          <cell r="Y9907">
            <v>0.91429000000000005</v>
          </cell>
          <cell r="Z9907">
            <v>1.0078</v>
          </cell>
          <cell r="AA9907">
            <v>1.198</v>
          </cell>
          <cell r="AB9907">
            <v>1.0479000000000001</v>
          </cell>
          <cell r="AC9907">
            <v>1.0193000000000001</v>
          </cell>
          <cell r="AD9907">
            <v>0.95560999999999996</v>
          </cell>
          <cell r="AE9907">
            <v>1.0555000000000001</v>
          </cell>
          <cell r="AF9907">
            <v>0.75983000000000001</v>
          </cell>
          <cell r="AG9907">
            <v>1.1674</v>
          </cell>
          <cell r="AH9907">
            <v>0.98553999999999997</v>
          </cell>
          <cell r="AI9907">
            <v>0.90580000000000005</v>
          </cell>
          <cell r="AJ9907">
            <v>0.73282999999999998</v>
          </cell>
          <cell r="AK9907">
            <v>0.80259000000000003</v>
          </cell>
          <cell r="AL9907">
            <v>0.75151000000000001</v>
          </cell>
          <cell r="AM9907">
            <v>0.46431</v>
          </cell>
          <cell r="AN9907">
            <v>0.64849999999999997</v>
          </cell>
          <cell r="AO9907">
            <v>0.54808000000000001</v>
          </cell>
          <cell r="AP9907">
            <v>0.65925999999999996</v>
          </cell>
          <cell r="AQ9907">
            <v>0.93447999999999998</v>
          </cell>
          <cell r="AR9907">
            <v>1.0570999999999999</v>
          </cell>
          <cell r="AS9907">
            <v>0.93278000000000005</v>
          </cell>
          <cell r="AT9907">
            <v>0.92876999999999998</v>
          </cell>
          <cell r="AU9907">
            <v>0.98745000000000005</v>
          </cell>
          <cell r="AV9907">
            <v>0.79476999999999998</v>
          </cell>
          <cell r="AW9907">
            <v>0.81611</v>
          </cell>
          <cell r="AX9907">
            <v>0.84294999999999998</v>
          </cell>
          <cell r="AY9907">
            <v>1.0194000000000001</v>
          </cell>
          <cell r="AZ9907">
            <v>0.90041000000000004</v>
          </cell>
          <cell r="BA9907">
            <v>0.79539000000000004</v>
          </cell>
          <cell r="BB9907">
            <v>0.88363000000000003</v>
          </cell>
          <cell r="BC9907">
            <v>0.65056000000000003</v>
          </cell>
          <cell r="BD9907">
            <v>0.73963000000000001</v>
          </cell>
          <cell r="BE9907">
            <v>0.67393000000000003</v>
          </cell>
          <cell r="BF9907">
            <v>0.57999999999999996</v>
          </cell>
          <cell r="BG9907">
            <v>0.68122000000000005</v>
          </cell>
          <cell r="BH9907">
            <v>0.46309</v>
          </cell>
        </row>
        <row r="9909">
          <cell r="Y9909">
            <v>0.90520999999999996</v>
          </cell>
          <cell r="Z9909">
            <v>0.90383999999999998</v>
          </cell>
          <cell r="AA9909">
            <v>1.0791999999999999</v>
          </cell>
          <cell r="AB9909">
            <v>1.0324</v>
          </cell>
          <cell r="AC9909">
            <v>1.1616</v>
          </cell>
          <cell r="AD9909">
            <v>0.96475999999999995</v>
          </cell>
          <cell r="AE9909">
            <v>1.0963000000000001</v>
          </cell>
          <cell r="AF9909">
            <v>0.73072000000000004</v>
          </cell>
          <cell r="AG9909">
            <v>1.0873999999999999</v>
          </cell>
          <cell r="AH9909">
            <v>0.83496000000000004</v>
          </cell>
          <cell r="AI9909">
            <v>0.89220999999999995</v>
          </cell>
          <cell r="AJ9909">
            <v>0.78651000000000004</v>
          </cell>
          <cell r="AK9909">
            <v>0.62885000000000002</v>
          </cell>
          <cell r="AL9909">
            <v>0.67713999999999996</v>
          </cell>
          <cell r="AM9909">
            <v>0.41509000000000001</v>
          </cell>
          <cell r="AN9909">
            <v>0.47602</v>
          </cell>
          <cell r="AO9909">
            <v>0.36486000000000002</v>
          </cell>
          <cell r="AP9909">
            <v>0.4284</v>
          </cell>
          <cell r="AS9909">
            <v>0.97270000000000001</v>
          </cell>
          <cell r="AT9909">
            <v>0.87239</v>
          </cell>
          <cell r="AU9909">
            <v>0.99543000000000004</v>
          </cell>
          <cell r="BB9909">
            <v>0.90517000000000003</v>
          </cell>
          <cell r="BC9909">
            <v>0.77376</v>
          </cell>
          <cell r="BE9909">
            <v>0.58018999999999998</v>
          </cell>
          <cell r="BF9909">
            <v>0.50141000000000002</v>
          </cell>
          <cell r="BG9909">
            <v>0.4859</v>
          </cell>
        </row>
        <row r="9912">
          <cell r="Y9912">
            <v>0.95972999999999997</v>
          </cell>
        </row>
        <row r="9913">
          <cell r="Y9913">
            <v>1.2201</v>
          </cell>
          <cell r="Z9913">
            <v>2.8690000000000002</v>
          </cell>
          <cell r="AA9913">
            <v>1.3237000000000001</v>
          </cell>
          <cell r="AB9913">
            <v>2.1021999999999998</v>
          </cell>
          <cell r="AC9913">
            <v>1.5855999999999999</v>
          </cell>
          <cell r="AD9913">
            <v>1.5940000000000001</v>
          </cell>
          <cell r="AE9913">
            <v>2.8435999999999999</v>
          </cell>
          <cell r="AF9913">
            <v>1.5373000000000001</v>
          </cell>
          <cell r="AG9913">
            <v>2.7416</v>
          </cell>
          <cell r="AH9913">
            <v>2.8382999999999998</v>
          </cell>
          <cell r="AI9913">
            <v>2.2193000000000001</v>
          </cell>
          <cell r="AJ9913">
            <v>2.7509000000000001</v>
          </cell>
          <cell r="AK9913">
            <v>3.1734</v>
          </cell>
          <cell r="AL9913">
            <v>2.5169000000000001</v>
          </cell>
          <cell r="AM9913">
            <v>1.2439</v>
          </cell>
          <cell r="AN9913">
            <v>0.19979</v>
          </cell>
          <cell r="AO9913">
            <v>1.9101999999999999</v>
          </cell>
          <cell r="AP9913">
            <v>1.4685999999999999</v>
          </cell>
          <cell r="AR9913">
            <v>1.0175000000000001</v>
          </cell>
          <cell r="AS9913">
            <v>0.88980999999999999</v>
          </cell>
          <cell r="AT9913">
            <v>0.91344000000000003</v>
          </cell>
          <cell r="AU9913">
            <v>0.75241999999999998</v>
          </cell>
          <cell r="AV9913">
            <v>0.50607000000000002</v>
          </cell>
          <cell r="AW9913">
            <v>0.56276999999999999</v>
          </cell>
          <cell r="AX9913">
            <v>0.62104000000000004</v>
          </cell>
          <cell r="AY9913">
            <v>0.57930000000000004</v>
          </cell>
          <cell r="AZ9913">
            <v>0.61534999999999995</v>
          </cell>
          <cell r="BA9913">
            <v>0.38714999999999999</v>
          </cell>
          <cell r="BB9913">
            <v>0.45695000000000002</v>
          </cell>
          <cell r="BC9913">
            <v>2.2538</v>
          </cell>
          <cell r="BD9913">
            <v>0.29153000000000001</v>
          </cell>
          <cell r="BH9913">
            <v>0.93156000000000005</v>
          </cell>
        </row>
        <row r="9914">
          <cell r="Y9914">
            <v>0.97674000000000005</v>
          </cell>
          <cell r="Z9914">
            <v>1.0262</v>
          </cell>
          <cell r="AA9914">
            <v>1.3237000000000001</v>
          </cell>
          <cell r="AB9914">
            <v>1.0032000000000001</v>
          </cell>
          <cell r="AC9914">
            <v>1.1259999999999999</v>
          </cell>
          <cell r="AD9914">
            <v>0.98870999999999998</v>
          </cell>
          <cell r="AE9914">
            <v>1.0115000000000001</v>
          </cell>
          <cell r="AF9914">
            <v>0.70169000000000004</v>
          </cell>
          <cell r="AG9914">
            <v>0.93767</v>
          </cell>
          <cell r="AH9914">
            <v>0.76468999999999998</v>
          </cell>
          <cell r="AI9914">
            <v>0.72026000000000001</v>
          </cell>
          <cell r="AJ9914">
            <v>0.54988999999999999</v>
          </cell>
          <cell r="AK9914">
            <v>0.38557000000000002</v>
          </cell>
          <cell r="AL9914">
            <v>0.37630000000000002</v>
          </cell>
          <cell r="AM9914">
            <v>0.17554</v>
          </cell>
          <cell r="AN9914">
            <v>0.19979</v>
          </cell>
          <cell r="AO9914">
            <v>0.14127000000000001</v>
          </cell>
          <cell r="AP9914">
            <v>0.1502</v>
          </cell>
          <cell r="AQ9914">
            <v>0.98582000000000003</v>
          </cell>
          <cell r="AR9914">
            <v>0.89505000000000001</v>
          </cell>
          <cell r="AS9914">
            <v>0.75910999999999995</v>
          </cell>
          <cell r="AT9914">
            <v>0.82547999999999999</v>
          </cell>
          <cell r="AU9914">
            <v>0.75241999999999998</v>
          </cell>
          <cell r="AV9914">
            <v>0.76212000000000002</v>
          </cell>
          <cell r="AW9914">
            <v>0.85826000000000002</v>
          </cell>
          <cell r="AX9914">
            <v>0.62104000000000004</v>
          </cell>
          <cell r="AY9914">
            <v>0.91478000000000004</v>
          </cell>
          <cell r="AZ9914">
            <v>1.0859000000000001</v>
          </cell>
          <cell r="BA9914">
            <v>1.1261000000000001</v>
          </cell>
          <cell r="BB9914">
            <v>0.45695000000000002</v>
          </cell>
          <cell r="BC9914">
            <v>0.35664000000000001</v>
          </cell>
          <cell r="BD9914">
            <v>0.29153000000000001</v>
          </cell>
          <cell r="BE9914">
            <v>0.68050999999999995</v>
          </cell>
          <cell r="BG9914">
            <v>0.42531999999999998</v>
          </cell>
          <cell r="BH9914">
            <v>0.43103000000000002</v>
          </cell>
        </row>
        <row r="9916">
          <cell r="Z9916">
            <v>0.42968000000000001</v>
          </cell>
          <cell r="AB9916">
            <v>0.34570000000000001</v>
          </cell>
          <cell r="AC9916">
            <v>0.37154999999999999</v>
          </cell>
          <cell r="AE9916">
            <v>0.29504000000000002</v>
          </cell>
          <cell r="AF9916">
            <v>0.24451999999999999</v>
          </cell>
          <cell r="AG9916">
            <v>0.31958999999999999</v>
          </cell>
          <cell r="AJ9916">
            <v>0.20407</v>
          </cell>
          <cell r="AK9916">
            <v>0.19459000000000001</v>
          </cell>
          <cell r="AM9916">
            <v>0.24082999999999999</v>
          </cell>
          <cell r="AQ9916">
            <v>1.21</v>
          </cell>
          <cell r="AS9916">
            <v>0.51356000000000002</v>
          </cell>
        </row>
        <row r="9917">
          <cell r="Y9917">
            <v>0.86168</v>
          </cell>
          <cell r="Z9917">
            <v>0.85782999999999998</v>
          </cell>
          <cell r="AA9917">
            <v>1.2008000000000001</v>
          </cell>
          <cell r="AB9917">
            <v>1.0633999999999999</v>
          </cell>
          <cell r="AC9917">
            <v>0.89937</v>
          </cell>
          <cell r="AD9917">
            <v>0.74778999999999995</v>
          </cell>
          <cell r="AE9917">
            <v>0.71113999999999999</v>
          </cell>
          <cell r="AF9917">
            <v>1.0324</v>
          </cell>
          <cell r="AG9917">
            <v>0.80774999999999997</v>
          </cell>
          <cell r="AH9917">
            <v>0.71555999999999997</v>
          </cell>
          <cell r="AI9917">
            <v>0.58504999999999996</v>
          </cell>
          <cell r="AJ9917">
            <v>1.1189</v>
          </cell>
          <cell r="AK9917">
            <v>0.44979999999999998</v>
          </cell>
          <cell r="AL9917">
            <v>0.41996</v>
          </cell>
          <cell r="AM9917">
            <v>0.38418999999999998</v>
          </cell>
          <cell r="AN9917">
            <v>0.27148</v>
          </cell>
          <cell r="AO9917">
            <v>0.21579999999999999</v>
          </cell>
          <cell r="AP9917">
            <v>0.1714</v>
          </cell>
          <cell r="AQ9917">
            <v>0.94860999999999995</v>
          </cell>
          <cell r="AR9917">
            <v>1.1352</v>
          </cell>
          <cell r="AS9917">
            <v>0.74609000000000003</v>
          </cell>
          <cell r="AT9917">
            <v>1.1775</v>
          </cell>
          <cell r="AU9917">
            <v>1.278</v>
          </cell>
          <cell r="AV9917">
            <v>1.1853</v>
          </cell>
          <cell r="AW9917">
            <v>0.70125000000000004</v>
          </cell>
          <cell r="AX9917">
            <v>0.55406999999999995</v>
          </cell>
          <cell r="AY9917">
            <v>0.75697000000000003</v>
          </cell>
          <cell r="AZ9917">
            <v>0.65439999999999998</v>
          </cell>
          <cell r="BA9917">
            <v>0.70152000000000003</v>
          </cell>
          <cell r="BB9917">
            <v>0.54912000000000005</v>
          </cell>
          <cell r="BC9917">
            <v>0.54930000000000001</v>
          </cell>
          <cell r="BD9917">
            <v>0.47969000000000001</v>
          </cell>
          <cell r="BE9917">
            <v>0.33773999999999998</v>
          </cell>
          <cell r="BF9917">
            <v>0.31657000000000002</v>
          </cell>
          <cell r="BG9917">
            <v>0.21622</v>
          </cell>
          <cell r="BH9917">
            <v>0.18162</v>
          </cell>
        </row>
        <row r="9918">
          <cell r="Y9918">
            <v>0.86168</v>
          </cell>
          <cell r="Z9918">
            <v>0.85782999999999998</v>
          </cell>
          <cell r="AA9918">
            <v>0.86602000000000001</v>
          </cell>
          <cell r="AB9918">
            <v>0.77993000000000001</v>
          </cell>
          <cell r="AC9918">
            <v>0.89937</v>
          </cell>
          <cell r="AD9918">
            <v>0.74778999999999995</v>
          </cell>
          <cell r="AE9918">
            <v>0.71113999999999999</v>
          </cell>
          <cell r="AF9918">
            <v>0.62919000000000003</v>
          </cell>
          <cell r="AG9918">
            <v>0.80774999999999997</v>
          </cell>
          <cell r="AH9918">
            <v>0.71555999999999997</v>
          </cell>
          <cell r="AI9918">
            <v>0.58504999999999996</v>
          </cell>
          <cell r="AJ9918">
            <v>0.55745</v>
          </cell>
          <cell r="AK9918">
            <v>0.44979999999999998</v>
          </cell>
          <cell r="AL9918">
            <v>0.41996</v>
          </cell>
          <cell r="AM9918">
            <v>0.38418999999999998</v>
          </cell>
          <cell r="AN9918">
            <v>0.27148</v>
          </cell>
          <cell r="AO9918">
            <v>0.21579999999999999</v>
          </cell>
          <cell r="AP9918">
            <v>0.1714</v>
          </cell>
          <cell r="AQ9918">
            <v>0.94860999999999995</v>
          </cell>
          <cell r="AR9918">
            <v>1.1352</v>
          </cell>
          <cell r="AS9918">
            <v>0.96706999999999999</v>
          </cell>
          <cell r="AT9918">
            <v>0.89266999999999996</v>
          </cell>
          <cell r="AU9918">
            <v>0.88363000000000003</v>
          </cell>
          <cell r="AV9918">
            <v>0.89981999999999995</v>
          </cell>
          <cell r="AW9918">
            <v>0.70125000000000004</v>
          </cell>
          <cell r="AX9918">
            <v>0.80334000000000005</v>
          </cell>
          <cell r="AY9918">
            <v>0.75697000000000003</v>
          </cell>
          <cell r="AZ9918">
            <v>0.65439999999999998</v>
          </cell>
          <cell r="BA9918">
            <v>0.70152000000000003</v>
          </cell>
          <cell r="BB9918">
            <v>0.54912000000000005</v>
          </cell>
          <cell r="BC9918">
            <v>0.54930000000000001</v>
          </cell>
          <cell r="BD9918">
            <v>0.47969000000000001</v>
          </cell>
          <cell r="BE9918">
            <v>0.33773999999999998</v>
          </cell>
          <cell r="BF9918">
            <v>0.31657000000000002</v>
          </cell>
          <cell r="BG9918">
            <v>0.21622</v>
          </cell>
          <cell r="BH9918">
            <v>0.18162</v>
          </cell>
        </row>
        <row r="9920">
          <cell r="AG9920">
            <v>1.0348999999999999</v>
          </cell>
          <cell r="AM9920">
            <v>0.73582000000000003</v>
          </cell>
          <cell r="AN9920">
            <v>0.53329000000000004</v>
          </cell>
        </row>
        <row r="9921">
          <cell r="AG9921">
            <v>1.0348999999999999</v>
          </cell>
          <cell r="AM9921">
            <v>0.73582000000000003</v>
          </cell>
          <cell r="AN9921">
            <v>0.53329000000000004</v>
          </cell>
        </row>
        <row r="9922">
          <cell r="Y9922">
            <v>0.87877000000000005</v>
          </cell>
          <cell r="Z9922">
            <v>1.0086999999999999</v>
          </cell>
          <cell r="AA9922">
            <v>1.0055000000000001</v>
          </cell>
          <cell r="AB9922">
            <v>0.92793000000000003</v>
          </cell>
          <cell r="AC9922">
            <v>1.0177</v>
          </cell>
          <cell r="AD9922">
            <v>0.91893999999999998</v>
          </cell>
          <cell r="AE9922">
            <v>0.91120000000000001</v>
          </cell>
          <cell r="AF9922">
            <v>0.78866000000000003</v>
          </cell>
          <cell r="AG9922">
            <v>0.87948999999999999</v>
          </cell>
          <cell r="AH9922">
            <v>0.80474999999999997</v>
          </cell>
          <cell r="AI9922">
            <v>0.74472000000000005</v>
          </cell>
          <cell r="AJ9922">
            <v>0.71228999999999998</v>
          </cell>
          <cell r="AK9922">
            <v>0.63727999999999996</v>
          </cell>
          <cell r="AL9922">
            <v>0.61660999999999999</v>
          </cell>
          <cell r="AM9922">
            <v>0.60494000000000003</v>
          </cell>
          <cell r="AN9922">
            <v>0.45255000000000001</v>
          </cell>
          <cell r="AO9922">
            <v>0.43747000000000003</v>
          </cell>
          <cell r="AP9922">
            <v>0.39440999999999998</v>
          </cell>
          <cell r="AQ9922">
            <v>1.0799000000000001</v>
          </cell>
          <cell r="AR9922">
            <v>1.1477999999999999</v>
          </cell>
          <cell r="AS9922">
            <v>1.0174000000000001</v>
          </cell>
          <cell r="AT9922">
            <v>0.98912</v>
          </cell>
          <cell r="AU9922">
            <v>1.024</v>
          </cell>
          <cell r="AV9922">
            <v>1.0397000000000001</v>
          </cell>
          <cell r="AW9922">
            <v>0.75334999999999996</v>
          </cell>
          <cell r="AX9922">
            <v>0.91785000000000005</v>
          </cell>
          <cell r="AY9922">
            <v>0.82506000000000002</v>
          </cell>
          <cell r="AZ9922">
            <v>0.88119000000000003</v>
          </cell>
          <cell r="BA9922">
            <v>0.82099999999999995</v>
          </cell>
          <cell r="BB9922">
            <v>0.71057000000000003</v>
          </cell>
          <cell r="BC9922">
            <v>0.73168</v>
          </cell>
          <cell r="BD9922">
            <v>0.65010000000000001</v>
          </cell>
          <cell r="BE9922">
            <v>0.60801000000000005</v>
          </cell>
          <cell r="BF9922">
            <v>0.51787000000000005</v>
          </cell>
          <cell r="BG9922">
            <v>0.44571</v>
          </cell>
          <cell r="BH9922">
            <v>0.37268000000000001</v>
          </cell>
        </row>
        <row r="9925">
          <cell r="Z9925">
            <v>2.7277</v>
          </cell>
          <cell r="AA9925">
            <v>2.5287000000000002</v>
          </cell>
          <cell r="AB9925">
            <v>2.8235000000000001</v>
          </cell>
          <cell r="AC9925">
            <v>3.1711999999999998</v>
          </cell>
          <cell r="AD9925">
            <v>2.6305000000000001</v>
          </cell>
          <cell r="AE9925">
            <v>3.1000999999999999</v>
          </cell>
          <cell r="AF9925">
            <v>3.2526999999999999</v>
          </cell>
          <cell r="AG9925">
            <v>4.6611000000000002</v>
          </cell>
          <cell r="AH9925">
            <v>4.1989000000000001</v>
          </cell>
          <cell r="AI9925">
            <v>5.2251000000000003</v>
          </cell>
          <cell r="AJ9925">
            <v>3.7090999999999998</v>
          </cell>
          <cell r="AK9925">
            <v>5.7866999999999997</v>
          </cell>
          <cell r="AL9925">
            <v>5.7595000000000001</v>
          </cell>
          <cell r="AN9925">
            <v>7.4325999999999999</v>
          </cell>
          <cell r="AP9925">
            <v>8.0143000000000004</v>
          </cell>
          <cell r="AQ9925">
            <v>1.0247999999999999</v>
          </cell>
          <cell r="AR9925">
            <v>3.6829000000000001</v>
          </cell>
          <cell r="AS9925">
            <v>4.1504000000000003</v>
          </cell>
          <cell r="AT9925">
            <v>3.2591000000000001</v>
          </cell>
          <cell r="AU9925">
            <v>5.0308000000000002</v>
          </cell>
          <cell r="AV9925">
            <v>4.2990000000000004</v>
          </cell>
          <cell r="AW9925">
            <v>3.774</v>
          </cell>
          <cell r="AX9925">
            <v>3.7088999999999999</v>
          </cell>
          <cell r="AY9925">
            <v>4.8451000000000004</v>
          </cell>
          <cell r="AZ9925">
            <v>5.0761000000000003</v>
          </cell>
          <cell r="BA9925">
            <v>5.8494999999999999</v>
          </cell>
          <cell r="BB9925">
            <v>7.0053999999999998</v>
          </cell>
          <cell r="BC9925">
            <v>11.023</v>
          </cell>
          <cell r="BD9925">
            <v>9.1750000000000007</v>
          </cell>
          <cell r="BE9925">
            <v>6.9519000000000002</v>
          </cell>
          <cell r="BF9925">
            <v>9.0149000000000008</v>
          </cell>
          <cell r="BG9925">
            <v>10.676</v>
          </cell>
          <cell r="BH9925">
            <v>11.523</v>
          </cell>
        </row>
        <row r="9926">
          <cell r="AB9926">
            <v>1.8003</v>
          </cell>
        </row>
        <row r="9927">
          <cell r="Z9927">
            <v>1.3593</v>
          </cell>
          <cell r="AC9927">
            <v>1.4053</v>
          </cell>
          <cell r="AH9927">
            <v>1.2869999999999999</v>
          </cell>
        </row>
        <row r="9928">
          <cell r="Y9928">
            <v>1.0351999999999999</v>
          </cell>
          <cell r="Z9928">
            <v>1.4135</v>
          </cell>
          <cell r="AA9928">
            <v>1.4233</v>
          </cell>
          <cell r="AB9928">
            <v>1.2224999999999999</v>
          </cell>
          <cell r="AC9928">
            <v>1.5459000000000001</v>
          </cell>
          <cell r="AD9928">
            <v>1.3593999999999999</v>
          </cell>
          <cell r="AE9928">
            <v>1.4967999999999999</v>
          </cell>
          <cell r="AF9928">
            <v>1.2170000000000001</v>
          </cell>
          <cell r="AG9928">
            <v>1.2457</v>
          </cell>
          <cell r="AH9928">
            <v>1.2894000000000001</v>
          </cell>
          <cell r="AI9928">
            <v>1.4697</v>
          </cell>
          <cell r="AJ9928">
            <v>1.2848999999999999</v>
          </cell>
          <cell r="AK9928">
            <v>1.2295</v>
          </cell>
          <cell r="AL9928">
            <v>1.4236</v>
          </cell>
          <cell r="AM9928">
            <v>1.4915</v>
          </cell>
          <cell r="AN9928">
            <v>1.2144999999999999</v>
          </cell>
          <cell r="AO9928">
            <v>1.3110999999999999</v>
          </cell>
          <cell r="AP9928">
            <v>1.1224000000000001</v>
          </cell>
          <cell r="AQ9928">
            <v>0.99531999999999998</v>
          </cell>
          <cell r="AR9928">
            <v>1.4547000000000001</v>
          </cell>
          <cell r="AS9928">
            <v>1.2284999999999999</v>
          </cell>
          <cell r="AT9928">
            <v>0.70362000000000002</v>
          </cell>
          <cell r="AU9928">
            <v>1.4423999999999999</v>
          </cell>
          <cell r="AV9928">
            <v>1.6456</v>
          </cell>
          <cell r="AW9928">
            <v>1.1624000000000001</v>
          </cell>
          <cell r="AX9928">
            <v>1.4515</v>
          </cell>
          <cell r="AY9928">
            <v>1.2585</v>
          </cell>
          <cell r="AZ9928">
            <v>1.4739</v>
          </cell>
          <cell r="BA9928">
            <v>1.2401</v>
          </cell>
          <cell r="BB9928">
            <v>1.4734</v>
          </cell>
          <cell r="BC9928">
            <v>1.5385</v>
          </cell>
          <cell r="BD9928">
            <v>1.2949999999999999</v>
          </cell>
          <cell r="BE9928">
            <v>1.4281999999999999</v>
          </cell>
          <cell r="BF9928">
            <v>1.5435000000000001</v>
          </cell>
          <cell r="BG9928">
            <v>1.2064999999999999</v>
          </cell>
          <cell r="BH9928">
            <v>1.3391999999999999</v>
          </cell>
        </row>
        <row r="9929">
          <cell r="BC9929">
            <v>0.72924999999999995</v>
          </cell>
          <cell r="BD9929">
            <v>0.71943999999999997</v>
          </cell>
          <cell r="BE9929">
            <v>0.61045000000000005</v>
          </cell>
        </row>
        <row r="9930">
          <cell r="BC9930">
            <v>0.72924999999999995</v>
          </cell>
          <cell r="BD9930">
            <v>0.71943999999999997</v>
          </cell>
          <cell r="BE9930">
            <v>0.61045000000000005</v>
          </cell>
        </row>
        <row r="9931">
          <cell r="AS9931">
            <v>0.32357000000000002</v>
          </cell>
          <cell r="AT9931">
            <v>0.33187</v>
          </cell>
          <cell r="AU9931">
            <v>0.30171999999999999</v>
          </cell>
          <cell r="AW9931">
            <v>0.36762</v>
          </cell>
          <cell r="AX9931">
            <v>0.29687999999999998</v>
          </cell>
          <cell r="AY9931">
            <v>0.35831000000000002</v>
          </cell>
          <cell r="BA9931">
            <v>0.34963</v>
          </cell>
          <cell r="BB9931">
            <v>0.29576000000000002</v>
          </cell>
          <cell r="BF9931">
            <v>0.55464000000000002</v>
          </cell>
          <cell r="BG9931">
            <v>0.48343000000000003</v>
          </cell>
          <cell r="BH9931">
            <v>0.72782000000000002</v>
          </cell>
        </row>
        <row r="9932">
          <cell r="Z9932">
            <v>0.86375999999999997</v>
          </cell>
          <cell r="AA9932">
            <v>0.98782000000000003</v>
          </cell>
          <cell r="AC9932">
            <v>0.97726999999999997</v>
          </cell>
          <cell r="AE9932">
            <v>0.89856999999999998</v>
          </cell>
          <cell r="AF9932">
            <v>0.90578000000000003</v>
          </cell>
          <cell r="AG9932">
            <v>0.83389999999999997</v>
          </cell>
          <cell r="AH9932">
            <v>0.86519000000000001</v>
          </cell>
          <cell r="AI9932">
            <v>1.0363</v>
          </cell>
          <cell r="AK9932">
            <v>0.98553999999999997</v>
          </cell>
          <cell r="AL9932">
            <v>1.0425</v>
          </cell>
          <cell r="AN9932">
            <v>1.0720000000000001</v>
          </cell>
          <cell r="AP9932">
            <v>1.0327999999999999</v>
          </cell>
          <cell r="AR9932">
            <v>0.83606999999999998</v>
          </cell>
          <cell r="AS9932">
            <v>1.1525000000000001</v>
          </cell>
          <cell r="BC9932">
            <v>1.1026</v>
          </cell>
          <cell r="BD9932">
            <v>0.85618000000000005</v>
          </cell>
          <cell r="BE9932">
            <v>1.0330999999999999</v>
          </cell>
          <cell r="BF9932">
            <v>1.0721000000000001</v>
          </cell>
          <cell r="BG9932">
            <v>0.89105999999999996</v>
          </cell>
          <cell r="BH9932">
            <v>1.2693000000000001</v>
          </cell>
        </row>
        <row r="9933">
          <cell r="Y9933">
            <v>1.0285</v>
          </cell>
          <cell r="AA9933">
            <v>1.0427999999999999</v>
          </cell>
          <cell r="AB9933">
            <v>0.99297999999999997</v>
          </cell>
          <cell r="AC9933">
            <v>1.4924999999999999</v>
          </cell>
          <cell r="AD9933">
            <v>1.6161000000000001</v>
          </cell>
          <cell r="AF9933">
            <v>0.70943999999999996</v>
          </cell>
          <cell r="AG9933">
            <v>0.87826000000000004</v>
          </cell>
          <cell r="AH9933">
            <v>0.9254</v>
          </cell>
          <cell r="AJ9933">
            <v>0.90932999999999997</v>
          </cell>
          <cell r="AK9933">
            <v>1.4749000000000001</v>
          </cell>
          <cell r="AL9933">
            <v>1.2452000000000001</v>
          </cell>
          <cell r="AM9933">
            <v>1.3546</v>
          </cell>
          <cell r="AN9933">
            <v>0.76912999999999998</v>
          </cell>
          <cell r="AO9933">
            <v>0.76605000000000001</v>
          </cell>
          <cell r="AP9933">
            <v>1.0033000000000001</v>
          </cell>
          <cell r="AQ9933">
            <v>0.74531999999999998</v>
          </cell>
          <cell r="AR9933">
            <v>2.4590000000000001</v>
          </cell>
          <cell r="AS9933">
            <v>0.92513000000000001</v>
          </cell>
          <cell r="AY9933">
            <v>1.2503</v>
          </cell>
          <cell r="BF9933">
            <v>1.4912000000000001</v>
          </cell>
          <cell r="BG9933">
            <v>0.82052999999999998</v>
          </cell>
        </row>
        <row r="9934">
          <cell r="Z9934">
            <v>0.95799999999999996</v>
          </cell>
          <cell r="AC9934">
            <v>1.3955</v>
          </cell>
          <cell r="AD9934">
            <v>1.1135999999999999</v>
          </cell>
          <cell r="AE9934">
            <v>1.103</v>
          </cell>
          <cell r="AF9934">
            <v>1.0479000000000001</v>
          </cell>
          <cell r="AG9934">
            <v>0.98033000000000003</v>
          </cell>
          <cell r="AH9934">
            <v>1.0962000000000001</v>
          </cell>
          <cell r="AI9934">
            <v>0.98299000000000003</v>
          </cell>
          <cell r="AJ9934">
            <v>1.1259999999999999</v>
          </cell>
          <cell r="AK9934">
            <v>1.2637</v>
          </cell>
          <cell r="AL9934">
            <v>0.99102000000000001</v>
          </cell>
          <cell r="AM9934">
            <v>1.2687999999999999</v>
          </cell>
          <cell r="AN9934">
            <v>0.88890000000000002</v>
          </cell>
          <cell r="AP9934">
            <v>1.2985</v>
          </cell>
          <cell r="AT9934">
            <v>1.022</v>
          </cell>
          <cell r="AU9934">
            <v>1.3698999999999999</v>
          </cell>
          <cell r="BF9934">
            <v>1.4912000000000001</v>
          </cell>
        </row>
        <row r="9936">
          <cell r="AH9936">
            <v>0.41621000000000002</v>
          </cell>
          <cell r="AJ9936">
            <v>0.25074999999999997</v>
          </cell>
          <cell r="AL9936">
            <v>0.10664999999999999</v>
          </cell>
          <cell r="AX9936">
            <v>0.62404000000000004</v>
          </cell>
          <cell r="AY9936">
            <v>0.51163000000000003</v>
          </cell>
          <cell r="BD9936">
            <v>0.1215</v>
          </cell>
        </row>
        <row r="9937">
          <cell r="Y9937">
            <v>0.94871000000000005</v>
          </cell>
          <cell r="AA9937">
            <v>0.90686</v>
          </cell>
          <cell r="AC9937">
            <v>0.72477000000000003</v>
          </cell>
          <cell r="AD9937">
            <v>0.73411999999999999</v>
          </cell>
          <cell r="AE9937">
            <v>0.61751999999999996</v>
          </cell>
          <cell r="AF9937">
            <v>0.60970000000000002</v>
          </cell>
          <cell r="AG9937">
            <v>0.48586000000000001</v>
          </cell>
          <cell r="AI9937">
            <v>0.30793999999999999</v>
          </cell>
          <cell r="AK9937">
            <v>0.15676000000000001</v>
          </cell>
          <cell r="AT9937">
            <v>0.72989999999999999</v>
          </cell>
          <cell r="AU9937">
            <v>0.64564999999999995</v>
          </cell>
          <cell r="AV9937">
            <v>0.74702999999999997</v>
          </cell>
          <cell r="AW9937">
            <v>0.45828000000000002</v>
          </cell>
          <cell r="BB9937">
            <v>0.20926</v>
          </cell>
          <cell r="BC9937">
            <v>0.16502</v>
          </cell>
        </row>
        <row r="9938">
          <cell r="AQ9938">
            <v>0.83448999999999995</v>
          </cell>
          <cell r="AT9938">
            <v>1.5987</v>
          </cell>
          <cell r="AU9938">
            <v>1.2414000000000001</v>
          </cell>
          <cell r="AW9938">
            <v>0.76431000000000004</v>
          </cell>
        </row>
        <row r="9941">
          <cell r="AQ9941">
            <v>1.1424000000000001</v>
          </cell>
          <cell r="AR9941">
            <v>1.5466</v>
          </cell>
          <cell r="AS9941">
            <v>1.5074000000000001</v>
          </cell>
          <cell r="AT9941">
            <v>1.1618999999999999</v>
          </cell>
          <cell r="AU9941">
            <v>1.2297</v>
          </cell>
          <cell r="AV9941">
            <v>1.1644000000000001</v>
          </cell>
          <cell r="AX9941">
            <v>1.2014</v>
          </cell>
          <cell r="AY9941">
            <v>0.93088000000000004</v>
          </cell>
          <cell r="AZ9941">
            <v>0.88492000000000004</v>
          </cell>
          <cell r="BA9941">
            <v>0.95055000000000001</v>
          </cell>
          <cell r="BB9941">
            <v>1.0874999999999999</v>
          </cell>
          <cell r="BC9941">
            <v>1.0075000000000001</v>
          </cell>
          <cell r="BH9941">
            <v>1.0435000000000001</v>
          </cell>
        </row>
        <row r="9945">
          <cell r="AD9945">
            <v>1.0311999999999999</v>
          </cell>
          <cell r="AJ9945">
            <v>1.1529</v>
          </cell>
          <cell r="AQ9945">
            <v>1.1568000000000001</v>
          </cell>
          <cell r="AR9945">
            <v>1.2875000000000001</v>
          </cell>
          <cell r="AS9945">
            <v>1.2249000000000001</v>
          </cell>
          <cell r="AT9945">
            <v>1.0788</v>
          </cell>
          <cell r="AU9945">
            <v>1.1980999999999999</v>
          </cell>
          <cell r="AV9945">
            <v>1.3381000000000001</v>
          </cell>
          <cell r="AW9945">
            <v>0.92484</v>
          </cell>
          <cell r="AX9945">
            <v>1.1617</v>
          </cell>
          <cell r="AY9945">
            <v>1.0807</v>
          </cell>
          <cell r="BA9945">
            <v>1.2555000000000001</v>
          </cell>
          <cell r="BB9945">
            <v>1.1775</v>
          </cell>
          <cell r="BC9945">
            <v>1.0468</v>
          </cell>
          <cell r="BD9945">
            <v>1.0999000000000001</v>
          </cell>
          <cell r="BE9945">
            <v>1.1431</v>
          </cell>
          <cell r="BH9945">
            <v>0.92522000000000004</v>
          </cell>
        </row>
        <row r="9946">
          <cell r="Y9946">
            <v>0.91961000000000004</v>
          </cell>
          <cell r="Z9946">
            <v>0.98282999999999998</v>
          </cell>
          <cell r="AA9946">
            <v>1.0674999999999999</v>
          </cell>
          <cell r="AB9946">
            <v>1.1901999999999999</v>
          </cell>
          <cell r="AC9946">
            <v>1.1970000000000001</v>
          </cell>
          <cell r="AE9946">
            <v>0.99058000000000002</v>
          </cell>
          <cell r="AF9946">
            <v>0.84480999999999995</v>
          </cell>
          <cell r="AG9946">
            <v>1.1706000000000001</v>
          </cell>
          <cell r="AH9946">
            <v>0.96752000000000005</v>
          </cell>
          <cell r="AI9946">
            <v>0.83767999999999998</v>
          </cell>
          <cell r="AJ9946">
            <v>0.81310000000000004</v>
          </cell>
          <cell r="AK9946">
            <v>0.88341999999999998</v>
          </cell>
          <cell r="AL9946">
            <v>0.93667</v>
          </cell>
          <cell r="AM9946">
            <v>0.96467000000000003</v>
          </cell>
          <cell r="AO9946">
            <v>1.0086999999999999</v>
          </cell>
          <cell r="AP9946">
            <v>1.0624</v>
          </cell>
          <cell r="AR9946">
            <v>0.70482999999999996</v>
          </cell>
          <cell r="AU9946">
            <v>0.50805999999999996</v>
          </cell>
          <cell r="BB9946">
            <v>1.3691</v>
          </cell>
          <cell r="BG9946">
            <v>0.51121000000000005</v>
          </cell>
        </row>
        <row r="9948">
          <cell r="BC9948">
            <v>1.9068000000000001</v>
          </cell>
          <cell r="BE9948">
            <v>1.8886000000000001</v>
          </cell>
        </row>
        <row r="9949">
          <cell r="Y9949">
            <v>0.87168000000000001</v>
          </cell>
          <cell r="Z9949">
            <v>0.89771999999999996</v>
          </cell>
          <cell r="AB9949">
            <v>0.94106000000000001</v>
          </cell>
          <cell r="AC9949">
            <v>1.1765000000000001</v>
          </cell>
          <cell r="AD9949">
            <v>1.2084999999999999</v>
          </cell>
          <cell r="AE9949">
            <v>1.3017000000000001</v>
          </cell>
          <cell r="AF9949">
            <v>1.1034999999999999</v>
          </cell>
          <cell r="AG9949">
            <v>1.4959</v>
          </cell>
          <cell r="AH9949">
            <v>1.5052000000000001</v>
          </cell>
          <cell r="AI9949">
            <v>1.5853999999999999</v>
          </cell>
          <cell r="AJ9949">
            <v>1.6882999999999999</v>
          </cell>
          <cell r="AK9949">
            <v>1.7484999999999999</v>
          </cell>
          <cell r="AL9949">
            <v>2.3151999999999999</v>
          </cell>
          <cell r="AM9949">
            <v>2.4813999999999998</v>
          </cell>
          <cell r="AN9949">
            <v>2.2033999999999998</v>
          </cell>
          <cell r="AO9949">
            <v>2.3081</v>
          </cell>
          <cell r="AP9949">
            <v>2.5480999999999998</v>
          </cell>
          <cell r="AQ9949">
            <v>1.1958</v>
          </cell>
          <cell r="AR9949">
            <v>0.86612999999999996</v>
          </cell>
          <cell r="AS9949">
            <v>1.0056</v>
          </cell>
          <cell r="AT9949">
            <v>1.2130000000000001</v>
          </cell>
          <cell r="AU9949">
            <v>1.3627</v>
          </cell>
          <cell r="AV9949">
            <v>1.3403</v>
          </cell>
          <cell r="AW9949">
            <v>0.93750999999999995</v>
          </cell>
          <cell r="AX9949">
            <v>1.9570000000000001</v>
          </cell>
          <cell r="AY9949">
            <v>1.5277000000000001</v>
          </cell>
          <cell r="AZ9949">
            <v>1.6419999999999999</v>
          </cell>
          <cell r="BA9949">
            <v>1.8033999999999999</v>
          </cell>
          <cell r="BB9949">
            <v>1.875</v>
          </cell>
          <cell r="BC9949">
            <v>1.9068000000000001</v>
          </cell>
          <cell r="BD9949">
            <v>2.1221999999999999</v>
          </cell>
          <cell r="BE9949">
            <v>2.3247</v>
          </cell>
          <cell r="BF9949">
            <v>2.5691999999999999</v>
          </cell>
          <cell r="BH9949">
            <v>2.7206000000000001</v>
          </cell>
        </row>
        <row r="9950">
          <cell r="Y9950">
            <v>0.83447000000000005</v>
          </cell>
          <cell r="Z9950">
            <v>0.96584000000000003</v>
          </cell>
          <cell r="AA9950">
            <v>1.2817000000000001</v>
          </cell>
          <cell r="AB9950">
            <v>0.99824999999999997</v>
          </cell>
          <cell r="AC9950">
            <v>0.99</v>
          </cell>
          <cell r="AD9950">
            <v>1.2079</v>
          </cell>
          <cell r="AE9950">
            <v>1.2764</v>
          </cell>
          <cell r="AF9950">
            <v>1.0374000000000001</v>
          </cell>
          <cell r="AG9950">
            <v>1.1353</v>
          </cell>
          <cell r="AH9950">
            <v>0.94432000000000005</v>
          </cell>
          <cell r="AI9950">
            <v>1.0046999999999999</v>
          </cell>
          <cell r="AL9950">
            <v>0.97419</v>
          </cell>
          <cell r="AM9950">
            <v>1.0351999999999999</v>
          </cell>
          <cell r="AO9950">
            <v>0.83892</v>
          </cell>
          <cell r="AP9950">
            <v>0.85175000000000001</v>
          </cell>
          <cell r="AQ9950">
            <v>1.0569</v>
          </cell>
          <cell r="AR9950">
            <v>1.2509999999999999</v>
          </cell>
          <cell r="AS9950">
            <v>1.095</v>
          </cell>
          <cell r="AU9950">
            <v>0.96626999999999996</v>
          </cell>
          <cell r="AV9950">
            <v>1.0632999999999999</v>
          </cell>
          <cell r="AW9950">
            <v>0.74414000000000002</v>
          </cell>
          <cell r="AY9950">
            <v>0.20166999999999999</v>
          </cell>
          <cell r="AZ9950">
            <v>1.0366</v>
          </cell>
          <cell r="BA9950">
            <v>1.1543000000000001</v>
          </cell>
          <cell r="BB9950">
            <v>0.81208999999999998</v>
          </cell>
          <cell r="BC9950">
            <v>1.1041000000000001</v>
          </cell>
          <cell r="BD9950">
            <v>0.87458000000000002</v>
          </cell>
          <cell r="BE9950">
            <v>0.91252</v>
          </cell>
          <cell r="BF9950">
            <v>1.294</v>
          </cell>
          <cell r="BG9950">
            <v>0.86080999999999996</v>
          </cell>
          <cell r="BH9950">
            <v>1.1035999999999999</v>
          </cell>
        </row>
        <row r="9952">
          <cell r="AE9952">
            <v>0.77347999999999995</v>
          </cell>
          <cell r="AM9952">
            <v>0.76119999999999999</v>
          </cell>
          <cell r="AQ9952">
            <v>0.98370000000000002</v>
          </cell>
          <cell r="AR9952">
            <v>0.89953000000000005</v>
          </cell>
          <cell r="AV9952">
            <v>0.80686000000000002</v>
          </cell>
          <cell r="BA9952">
            <v>0.68200000000000005</v>
          </cell>
          <cell r="BD9952">
            <v>0.69098999999999999</v>
          </cell>
        </row>
        <row r="9953">
          <cell r="AO9953">
            <v>0.56447999999999998</v>
          </cell>
        </row>
        <row r="9954">
          <cell r="Y9954">
            <v>0.87195999999999996</v>
          </cell>
          <cell r="Z9954">
            <v>0.99543999999999999</v>
          </cell>
          <cell r="AA9954">
            <v>1.2694000000000001</v>
          </cell>
          <cell r="AB9954">
            <v>1.0710999999999999</v>
          </cell>
          <cell r="AC9954">
            <v>1.3944000000000001</v>
          </cell>
          <cell r="AD9954">
            <v>1.3393999999999999</v>
          </cell>
          <cell r="AE9954">
            <v>0.77347999999999995</v>
          </cell>
          <cell r="AF9954">
            <v>0.99751000000000001</v>
          </cell>
          <cell r="AG9954">
            <v>1.0278</v>
          </cell>
          <cell r="AH9954">
            <v>0.94315000000000004</v>
          </cell>
          <cell r="AI9954">
            <v>1.0096000000000001</v>
          </cell>
          <cell r="AJ9954">
            <v>1.0358000000000001</v>
          </cell>
          <cell r="AK9954">
            <v>0.91698999999999997</v>
          </cell>
          <cell r="AL9954">
            <v>0.98951999999999996</v>
          </cell>
          <cell r="AM9954">
            <v>1.0508</v>
          </cell>
          <cell r="AN9954">
            <v>0.78629000000000004</v>
          </cell>
          <cell r="AO9954">
            <v>0.85602</v>
          </cell>
          <cell r="AP9954">
            <v>0.86770999999999998</v>
          </cell>
          <cell r="AQ9954">
            <v>0.66857</v>
          </cell>
          <cell r="AR9954">
            <v>1.2584</v>
          </cell>
          <cell r="AT9954">
            <v>1.1883999999999999</v>
          </cell>
          <cell r="AU9954">
            <v>1.1795</v>
          </cell>
          <cell r="AV9954">
            <v>1.1976</v>
          </cell>
          <cell r="AW9954">
            <v>0.88819999999999999</v>
          </cell>
          <cell r="AX9954">
            <v>1.1156999999999999</v>
          </cell>
          <cell r="AY9954">
            <v>1.0158</v>
          </cell>
          <cell r="AZ9954">
            <v>0.88383999999999996</v>
          </cell>
          <cell r="BA9954">
            <v>0.86089000000000004</v>
          </cell>
          <cell r="BB9954">
            <v>0.58543000000000001</v>
          </cell>
          <cell r="BC9954">
            <v>1.0526</v>
          </cell>
          <cell r="BD9954">
            <v>0.89161000000000001</v>
          </cell>
          <cell r="BE9954">
            <v>0.98285999999999996</v>
          </cell>
          <cell r="BF9954">
            <v>0.91337999999999997</v>
          </cell>
          <cell r="BG9954">
            <v>0.92237000000000002</v>
          </cell>
          <cell r="BH9954">
            <v>0.88805000000000001</v>
          </cell>
        </row>
        <row r="9955">
          <cell r="Z9955">
            <v>1.3078000000000001</v>
          </cell>
          <cell r="AC9955">
            <v>1.5104</v>
          </cell>
          <cell r="AE9955">
            <v>1.3758999999999999</v>
          </cell>
          <cell r="AJ9955">
            <v>1.1734</v>
          </cell>
          <cell r="AN9955">
            <v>0.61658000000000002</v>
          </cell>
          <cell r="AO9955">
            <v>0.80423999999999995</v>
          </cell>
          <cell r="AQ9955">
            <v>0.99685999999999997</v>
          </cell>
          <cell r="AW9955">
            <v>1.073</v>
          </cell>
          <cell r="BA9955">
            <v>1.0579000000000001</v>
          </cell>
          <cell r="BB9955">
            <v>0.95643</v>
          </cell>
          <cell r="BC9955">
            <v>1.0319</v>
          </cell>
          <cell r="BD9955">
            <v>0.98414000000000001</v>
          </cell>
          <cell r="BF9955">
            <v>0.60748000000000002</v>
          </cell>
          <cell r="BG9955">
            <v>0.93764000000000003</v>
          </cell>
        </row>
        <row r="9959">
          <cell r="AE9959">
            <v>0.92508999999999997</v>
          </cell>
          <cell r="AG9959">
            <v>1.6027</v>
          </cell>
          <cell r="AM9959">
            <v>1.6782999999999999</v>
          </cell>
          <cell r="AU9959">
            <v>1.7302</v>
          </cell>
          <cell r="AV9959">
            <v>1.8684000000000001</v>
          </cell>
          <cell r="AX9959">
            <v>1.6017999999999999</v>
          </cell>
          <cell r="BB9959">
            <v>1.3132999999999999</v>
          </cell>
          <cell r="BG9959">
            <v>1.7379</v>
          </cell>
          <cell r="BH9959">
            <v>1.492</v>
          </cell>
        </row>
        <row r="9960">
          <cell r="AE9960">
            <v>0.62512000000000001</v>
          </cell>
          <cell r="AF9960">
            <v>0.71384000000000003</v>
          </cell>
          <cell r="AI9960">
            <v>0.83674999999999999</v>
          </cell>
          <cell r="AJ9960">
            <v>0.84613000000000005</v>
          </cell>
          <cell r="AK9960">
            <v>0.73658000000000001</v>
          </cell>
          <cell r="AS9960">
            <v>0.30625000000000002</v>
          </cell>
          <cell r="BD9960">
            <v>0.35131000000000001</v>
          </cell>
        </row>
        <row r="9964">
          <cell r="AG9964">
            <v>0.83348999999999995</v>
          </cell>
          <cell r="AH9964">
            <v>0.72172000000000003</v>
          </cell>
          <cell r="AJ9964">
            <v>0.75217000000000001</v>
          </cell>
          <cell r="AL9964">
            <v>0.64249999999999996</v>
          </cell>
          <cell r="AW9964">
            <v>0.67752000000000001</v>
          </cell>
        </row>
        <row r="9965">
          <cell r="AA9965">
            <v>0.84362999999999999</v>
          </cell>
          <cell r="AC9965">
            <v>1.6657999999999999</v>
          </cell>
          <cell r="AD9965">
            <v>1.3351999999999999</v>
          </cell>
          <cell r="AE9965">
            <v>1.2673000000000001</v>
          </cell>
          <cell r="AG9965">
            <v>0.65024000000000004</v>
          </cell>
          <cell r="AI9965">
            <v>1.1246</v>
          </cell>
          <cell r="AN9965">
            <v>0.70845000000000002</v>
          </cell>
          <cell r="AP9965">
            <v>0.85414000000000001</v>
          </cell>
        </row>
        <row r="9967">
          <cell r="AA9967">
            <v>0.84362999999999999</v>
          </cell>
          <cell r="AC9967">
            <v>1.6657999999999999</v>
          </cell>
          <cell r="AD9967">
            <v>1.3351999999999999</v>
          </cell>
          <cell r="AE9967">
            <v>1.2673000000000001</v>
          </cell>
          <cell r="AG9967">
            <v>0.65024000000000004</v>
          </cell>
          <cell r="AI9967">
            <v>1.1246</v>
          </cell>
          <cell r="AN9967">
            <v>0.70845000000000002</v>
          </cell>
          <cell r="AP9967">
            <v>0.85414000000000001</v>
          </cell>
        </row>
        <row r="9968">
          <cell r="AB9968">
            <v>0.60504999999999998</v>
          </cell>
          <cell r="AC9968">
            <v>0.55957999999999997</v>
          </cell>
          <cell r="AG9968">
            <v>1.4346000000000001</v>
          </cell>
          <cell r="AK9968">
            <v>0.51649</v>
          </cell>
          <cell r="AP9968">
            <v>0.49930999999999998</v>
          </cell>
          <cell r="AR9968">
            <v>1.1303000000000001</v>
          </cell>
          <cell r="AS9968">
            <v>1.0975999999999999</v>
          </cell>
          <cell r="AU9968">
            <v>0.59919999999999995</v>
          </cell>
          <cell r="AV9968">
            <v>0.71672000000000002</v>
          </cell>
          <cell r="AY9968">
            <v>0.51693999999999996</v>
          </cell>
          <cell r="BA9968">
            <v>0.80911</v>
          </cell>
          <cell r="BE9968">
            <v>0.43656</v>
          </cell>
        </row>
        <row r="9969">
          <cell r="Y9969">
            <v>0.91063000000000005</v>
          </cell>
          <cell r="Z9969">
            <v>1.0768</v>
          </cell>
          <cell r="AA9969">
            <v>0.78979999999999995</v>
          </cell>
          <cell r="AB9969">
            <v>1.2582</v>
          </cell>
          <cell r="AC9969">
            <v>1.1621999999999999</v>
          </cell>
          <cell r="AD9969">
            <v>1.1815</v>
          </cell>
          <cell r="AE9969">
            <v>1.2474000000000001</v>
          </cell>
          <cell r="AF9969">
            <v>1.2142999999999999</v>
          </cell>
          <cell r="AG9969">
            <v>1.4927999999999999</v>
          </cell>
          <cell r="AH9969">
            <v>1.4074</v>
          </cell>
          <cell r="AI9969">
            <v>0.98024</v>
          </cell>
          <cell r="AJ9969">
            <v>1.0437000000000001</v>
          </cell>
          <cell r="AK9969">
            <v>0.98514999999999997</v>
          </cell>
          <cell r="AL9969">
            <v>1.1376999999999999</v>
          </cell>
          <cell r="AM9969">
            <v>1.1317999999999999</v>
          </cell>
          <cell r="AN9969">
            <v>0.96867000000000003</v>
          </cell>
          <cell r="AO9969">
            <v>1.2072000000000001</v>
          </cell>
          <cell r="AP9969">
            <v>1.0983000000000001</v>
          </cell>
          <cell r="AQ9969">
            <v>0.72811000000000003</v>
          </cell>
          <cell r="AR9969">
            <v>0.99477000000000004</v>
          </cell>
          <cell r="AS9969">
            <v>1.2001999999999999</v>
          </cell>
          <cell r="AT9969">
            <v>1.4541999999999999</v>
          </cell>
          <cell r="AU9969">
            <v>1.0468</v>
          </cell>
          <cell r="AV9969">
            <v>1.1094999999999999</v>
          </cell>
          <cell r="AW9969">
            <v>0.85411999999999999</v>
          </cell>
          <cell r="AX9969">
            <v>1.2168000000000001</v>
          </cell>
          <cell r="AY9969">
            <v>1.1873</v>
          </cell>
          <cell r="AZ9969">
            <v>0.77741000000000005</v>
          </cell>
          <cell r="BA9969">
            <v>1.0243</v>
          </cell>
          <cell r="BB9969">
            <v>0.89717999999999998</v>
          </cell>
          <cell r="BC9969">
            <v>0.90397000000000005</v>
          </cell>
          <cell r="BD9969">
            <v>0.83877999999999997</v>
          </cell>
          <cell r="BE9969">
            <v>1.0177</v>
          </cell>
          <cell r="BF9969">
            <v>1.0841000000000001</v>
          </cell>
          <cell r="BG9969">
            <v>1.4637</v>
          </cell>
        </row>
        <row r="9970">
          <cell r="Y9970">
            <v>0.88571</v>
          </cell>
          <cell r="AC9970">
            <v>1.0591999999999999</v>
          </cell>
          <cell r="AD9970">
            <v>1.0028999999999999</v>
          </cell>
          <cell r="AE9970">
            <v>0.77248000000000006</v>
          </cell>
        </row>
        <row r="9971">
          <cell r="Z9971">
            <v>1.246</v>
          </cell>
          <cell r="AL9971">
            <v>0.99265000000000003</v>
          </cell>
          <cell r="AN9971">
            <v>1.2334000000000001</v>
          </cell>
          <cell r="AO9971">
            <v>0.92791000000000001</v>
          </cell>
          <cell r="AQ9971">
            <v>0.81262000000000001</v>
          </cell>
          <cell r="AU9971">
            <v>1.2901</v>
          </cell>
          <cell r="BH9971">
            <v>1.603</v>
          </cell>
        </row>
        <row r="9972">
          <cell r="AQ9972">
            <v>0.94757999999999998</v>
          </cell>
          <cell r="AU9972">
            <v>0.89483999999999997</v>
          </cell>
        </row>
        <row r="9973">
          <cell r="Y9973">
            <v>0.92447000000000001</v>
          </cell>
          <cell r="Z9973">
            <v>0.88427</v>
          </cell>
          <cell r="AA9973">
            <v>0.97721999999999998</v>
          </cell>
          <cell r="AB9973">
            <v>0.88327999999999995</v>
          </cell>
          <cell r="AC9973">
            <v>0.90229000000000004</v>
          </cell>
          <cell r="AD9973">
            <v>1.1886000000000001</v>
          </cell>
          <cell r="AE9973">
            <v>1.0041</v>
          </cell>
          <cell r="AG9973">
            <v>1.2212000000000001</v>
          </cell>
          <cell r="AH9973">
            <v>1.2085999999999999</v>
          </cell>
          <cell r="AI9973">
            <v>1.1221000000000001</v>
          </cell>
          <cell r="AJ9973">
            <v>1.2020999999999999</v>
          </cell>
          <cell r="AK9973">
            <v>1.1549</v>
          </cell>
          <cell r="AL9973">
            <v>1.5496000000000001</v>
          </cell>
          <cell r="AM9973">
            <v>1.4069</v>
          </cell>
          <cell r="AN9973">
            <v>1.5768</v>
          </cell>
          <cell r="AO9973">
            <v>1.2978000000000001</v>
          </cell>
          <cell r="AP9973">
            <v>1.2414000000000001</v>
          </cell>
          <cell r="AQ9973">
            <v>0.86702999999999997</v>
          </cell>
          <cell r="AS9973">
            <v>1.2042999999999999</v>
          </cell>
          <cell r="BA9973">
            <v>1.0857000000000001</v>
          </cell>
          <cell r="BC9973">
            <v>1.1829000000000001</v>
          </cell>
          <cell r="BD9973">
            <v>1.3184</v>
          </cell>
          <cell r="BE9973">
            <v>1.1731</v>
          </cell>
          <cell r="BH9973">
            <v>1.2352000000000001</v>
          </cell>
        </row>
        <row r="9974">
          <cell r="Y9974">
            <v>1.1533</v>
          </cell>
          <cell r="AD9974">
            <v>0.32253999999999999</v>
          </cell>
          <cell r="AE9974">
            <v>0.31324000000000002</v>
          </cell>
          <cell r="AF9974">
            <v>0.24495</v>
          </cell>
          <cell r="AH9974">
            <v>0.21407000000000001</v>
          </cell>
          <cell r="AI9974">
            <v>0.26613999999999999</v>
          </cell>
          <cell r="AP9974">
            <v>0.21995000000000001</v>
          </cell>
          <cell r="AQ9974">
            <v>0.98334999999999995</v>
          </cell>
          <cell r="AR9974">
            <v>0.30351</v>
          </cell>
          <cell r="AS9974">
            <v>0.28660000000000002</v>
          </cell>
          <cell r="AT9974">
            <v>0.28670000000000001</v>
          </cell>
          <cell r="AU9974">
            <v>0.25638</v>
          </cell>
          <cell r="AW9974">
            <v>0.22924</v>
          </cell>
          <cell r="AX9974">
            <v>0.23910999999999999</v>
          </cell>
          <cell r="AY9974">
            <v>0.23111999999999999</v>
          </cell>
          <cell r="AZ9974">
            <v>0.27350999999999998</v>
          </cell>
          <cell r="BA9974">
            <v>0.22908999999999999</v>
          </cell>
          <cell r="BB9974">
            <v>0.24404999999999999</v>
          </cell>
          <cell r="BC9974">
            <v>0.24531</v>
          </cell>
          <cell r="BD9974">
            <v>0.26939999999999997</v>
          </cell>
          <cell r="BE9974">
            <v>0.26534999999999997</v>
          </cell>
          <cell r="BF9974">
            <v>0.32066</v>
          </cell>
          <cell r="BG9974">
            <v>0.35963000000000001</v>
          </cell>
          <cell r="BH9974">
            <v>0.37641000000000002</v>
          </cell>
        </row>
        <row r="9976">
          <cell r="Z9976">
            <v>0.95652999999999999</v>
          </cell>
          <cell r="AA9976">
            <v>0.84182000000000001</v>
          </cell>
          <cell r="AB9976">
            <v>0.80932999999999999</v>
          </cell>
          <cell r="AC9976">
            <v>0.89571000000000001</v>
          </cell>
          <cell r="AD9976">
            <v>0.86284000000000005</v>
          </cell>
          <cell r="AE9976">
            <v>1.0193000000000001</v>
          </cell>
          <cell r="AF9976">
            <v>1.0549999999999999</v>
          </cell>
          <cell r="AG9976">
            <v>1.0351999999999999</v>
          </cell>
          <cell r="AH9976">
            <v>0.80464999999999998</v>
          </cell>
          <cell r="AI9976">
            <v>0.78198999999999996</v>
          </cell>
          <cell r="AJ9976">
            <v>0.76873000000000002</v>
          </cell>
          <cell r="AK9976">
            <v>0.72879000000000005</v>
          </cell>
          <cell r="AM9976">
            <v>0.81662000000000001</v>
          </cell>
          <cell r="AN9976">
            <v>0.64437</v>
          </cell>
          <cell r="AO9976">
            <v>0.72416000000000003</v>
          </cell>
          <cell r="AP9976">
            <v>0.67364999999999997</v>
          </cell>
          <cell r="AS9976">
            <v>0.98312999999999995</v>
          </cell>
          <cell r="AT9976">
            <v>0.86726000000000003</v>
          </cell>
          <cell r="AW9976">
            <v>0.87710999999999995</v>
          </cell>
          <cell r="AY9976">
            <v>1.0544</v>
          </cell>
          <cell r="AZ9976">
            <v>1.0165</v>
          </cell>
          <cell r="BA9976">
            <v>1.0445</v>
          </cell>
          <cell r="BB9976">
            <v>0.88400000000000001</v>
          </cell>
          <cell r="BC9976">
            <v>0.82891000000000004</v>
          </cell>
          <cell r="BD9976">
            <v>0.89434000000000002</v>
          </cell>
          <cell r="BE9976">
            <v>0.88483000000000001</v>
          </cell>
          <cell r="BF9976">
            <v>0.83836999999999995</v>
          </cell>
          <cell r="BG9976">
            <v>0.83501000000000003</v>
          </cell>
          <cell r="BH9976">
            <v>0.86848999999999998</v>
          </cell>
        </row>
        <row r="9978">
          <cell r="AA9978">
            <v>0.76066</v>
          </cell>
          <cell r="AB9978">
            <v>0.81074000000000002</v>
          </cell>
          <cell r="AC9978">
            <v>0.88953000000000004</v>
          </cell>
          <cell r="AE9978">
            <v>0.76632</v>
          </cell>
          <cell r="AF9978">
            <v>0.87802999999999998</v>
          </cell>
          <cell r="AG9978">
            <v>0.80833999999999995</v>
          </cell>
          <cell r="AR9978">
            <v>1.1758999999999999</v>
          </cell>
        </row>
        <row r="9980">
          <cell r="Z9980">
            <v>1.2673000000000001</v>
          </cell>
          <cell r="AB9980">
            <v>1.5082</v>
          </cell>
          <cell r="AC9980">
            <v>1.3900999999999999</v>
          </cell>
          <cell r="AD9980">
            <v>1.6262000000000001</v>
          </cell>
          <cell r="AE9980">
            <v>1.4937</v>
          </cell>
          <cell r="AF9980">
            <v>1.296</v>
          </cell>
          <cell r="AG9980">
            <v>1.4439</v>
          </cell>
          <cell r="AH9980">
            <v>1.4923</v>
          </cell>
          <cell r="AI9980">
            <v>1.6721999999999999</v>
          </cell>
          <cell r="AJ9980">
            <v>1.6740999999999999</v>
          </cell>
          <cell r="AK9980">
            <v>1.4295</v>
          </cell>
          <cell r="AL9980">
            <v>1.4289000000000001</v>
          </cell>
          <cell r="AM9980">
            <v>2.0385</v>
          </cell>
          <cell r="AN9980">
            <v>1.6892</v>
          </cell>
          <cell r="AO9980">
            <v>1.5942000000000001</v>
          </cell>
          <cell r="AP9980">
            <v>1.6504000000000001</v>
          </cell>
          <cell r="AQ9980">
            <v>1.1411</v>
          </cell>
          <cell r="AR9980">
            <v>1.3449</v>
          </cell>
          <cell r="AS9980">
            <v>1.1782999999999999</v>
          </cell>
          <cell r="AT9980">
            <v>5.3852000000000002</v>
          </cell>
          <cell r="AU9980">
            <v>1.2367999999999999</v>
          </cell>
          <cell r="AV9980">
            <v>1.5828</v>
          </cell>
          <cell r="AW9980">
            <v>1.0099</v>
          </cell>
          <cell r="AX9980">
            <v>1.3884000000000001</v>
          </cell>
          <cell r="AY9980">
            <v>1.4823</v>
          </cell>
          <cell r="BA9980">
            <v>1.4816</v>
          </cell>
          <cell r="BB9980">
            <v>1.5559000000000001</v>
          </cell>
          <cell r="BC9980">
            <v>1.5625</v>
          </cell>
          <cell r="BD9980">
            <v>1.2094</v>
          </cell>
          <cell r="BE9980">
            <v>1.5097</v>
          </cell>
          <cell r="BF9980">
            <v>1.6066</v>
          </cell>
          <cell r="BG9980">
            <v>1.4843999999999999</v>
          </cell>
          <cell r="BH9980">
            <v>1.4568000000000001</v>
          </cell>
        </row>
        <row r="9981">
          <cell r="Y9981">
            <v>1.0188999999999999</v>
          </cell>
          <cell r="Z9981">
            <v>0.95518000000000003</v>
          </cell>
          <cell r="AB9981">
            <v>1.516</v>
          </cell>
          <cell r="AD9981">
            <v>1.1587000000000001</v>
          </cell>
          <cell r="AF9981">
            <v>1.3743000000000001</v>
          </cell>
          <cell r="AG9981">
            <v>1.2434000000000001</v>
          </cell>
          <cell r="AH9981">
            <v>1.0147999999999999</v>
          </cell>
          <cell r="AI9981">
            <v>1.2915000000000001</v>
          </cell>
          <cell r="AJ9981">
            <v>1.0214000000000001</v>
          </cell>
          <cell r="AK9981">
            <v>0.84621999999999997</v>
          </cell>
          <cell r="AL9981">
            <v>0.89868999999999999</v>
          </cell>
          <cell r="AM9981">
            <v>0.91229000000000005</v>
          </cell>
          <cell r="AN9981">
            <v>0.87504999999999999</v>
          </cell>
          <cell r="AO9981">
            <v>0.65261000000000002</v>
          </cell>
          <cell r="AP9981">
            <v>0.87229000000000001</v>
          </cell>
        </row>
        <row r="9982">
          <cell r="AQ9982">
            <v>1.0855999999999999</v>
          </cell>
          <cell r="AR9982">
            <v>0.93649000000000004</v>
          </cell>
          <cell r="AS9982">
            <v>0.75965000000000005</v>
          </cell>
          <cell r="AT9982">
            <v>0.96472000000000002</v>
          </cell>
          <cell r="AU9982">
            <v>1.0669</v>
          </cell>
          <cell r="AV9982">
            <v>0.83931999999999995</v>
          </cell>
          <cell r="AW9982">
            <v>0.91683000000000003</v>
          </cell>
          <cell r="AX9982">
            <v>1.4771000000000001</v>
          </cell>
          <cell r="AY9982">
            <v>1.2644</v>
          </cell>
          <cell r="AZ9982">
            <v>1.1025</v>
          </cell>
          <cell r="BA9982">
            <v>1.2548999999999999</v>
          </cell>
          <cell r="BB9982">
            <v>0.83875</v>
          </cell>
          <cell r="BD9982">
            <v>1.0406</v>
          </cell>
          <cell r="BE9982">
            <v>1.1417999999999999</v>
          </cell>
          <cell r="BF9982">
            <v>1.0929</v>
          </cell>
          <cell r="BG9982">
            <v>0.92688999999999999</v>
          </cell>
          <cell r="BH9982">
            <v>0.95757000000000003</v>
          </cell>
        </row>
        <row r="9983">
          <cell r="Y9983">
            <v>1.0034000000000001</v>
          </cell>
          <cell r="Z9983">
            <v>1.0611999999999999</v>
          </cell>
          <cell r="AA9983">
            <v>1.1767000000000001</v>
          </cell>
          <cell r="AB9983">
            <v>1.1121000000000001</v>
          </cell>
          <cell r="AC9983">
            <v>1.0606</v>
          </cell>
          <cell r="AD9983">
            <v>1.0201</v>
          </cell>
          <cell r="AE9983">
            <v>1.0365</v>
          </cell>
          <cell r="AF9983">
            <v>1.1657</v>
          </cell>
          <cell r="AG9983">
            <v>1.1807000000000001</v>
          </cell>
          <cell r="AH9983">
            <v>1.1993</v>
          </cell>
          <cell r="AI9983">
            <v>1.0854999999999999</v>
          </cell>
          <cell r="AJ9983">
            <v>0.88636999999999999</v>
          </cell>
          <cell r="AK9983">
            <v>1.0199</v>
          </cell>
          <cell r="AL9983">
            <v>1.0456000000000001</v>
          </cell>
          <cell r="AM9983">
            <v>1.1122000000000001</v>
          </cell>
          <cell r="AN9983">
            <v>0.97194999999999998</v>
          </cell>
          <cell r="AO9983">
            <v>1.0527</v>
          </cell>
          <cell r="AP9983">
            <v>1.0492999999999999</v>
          </cell>
          <cell r="AQ9983">
            <v>0.96735000000000004</v>
          </cell>
          <cell r="AR9983">
            <v>1.1268</v>
          </cell>
          <cell r="AS9983">
            <v>0.98882000000000003</v>
          </cell>
          <cell r="AU9983">
            <v>1.1335999999999999</v>
          </cell>
          <cell r="AV9983">
            <v>1.1004</v>
          </cell>
          <cell r="AW9983">
            <v>0.97635000000000005</v>
          </cell>
          <cell r="AX9983">
            <v>1.1188</v>
          </cell>
          <cell r="AY9983">
            <v>1.1009</v>
          </cell>
          <cell r="AZ9983">
            <v>1.1032999999999999</v>
          </cell>
          <cell r="BA9983">
            <v>1.1106</v>
          </cell>
          <cell r="BC9983">
            <v>1.1363000000000001</v>
          </cell>
          <cell r="BD9983">
            <v>1.1255999999999999</v>
          </cell>
          <cell r="BE9983">
            <v>1.0895999999999999</v>
          </cell>
          <cell r="BF9983">
            <v>1.1111</v>
          </cell>
          <cell r="BG9983">
            <v>1.0828</v>
          </cell>
          <cell r="BH9983">
            <v>0.94877</v>
          </cell>
        </row>
        <row r="9984">
          <cell r="AC9984">
            <v>1.0563</v>
          </cell>
          <cell r="AO9984">
            <v>0.77319000000000004</v>
          </cell>
          <cell r="AQ9984">
            <v>1.0468</v>
          </cell>
          <cell r="AX9984">
            <v>1.4952000000000001</v>
          </cell>
          <cell r="AZ9984">
            <v>1.2569999999999999</v>
          </cell>
        </row>
        <row r="9987">
          <cell r="AM9987">
            <v>1.5203</v>
          </cell>
          <cell r="AR9987">
            <v>1.4931000000000001</v>
          </cell>
          <cell r="AT9987">
            <v>1.1849000000000001</v>
          </cell>
          <cell r="AW9987">
            <v>1.0423</v>
          </cell>
          <cell r="AY9987">
            <v>0.96231</v>
          </cell>
          <cell r="BF9987">
            <v>1.6572</v>
          </cell>
        </row>
        <row r="9990">
          <cell r="Y9990">
            <v>0.84262000000000004</v>
          </cell>
          <cell r="AA9990">
            <v>0.49787999999999999</v>
          </cell>
          <cell r="AB9990">
            <v>0.65730999999999995</v>
          </cell>
          <cell r="AC9990">
            <v>0.31874000000000002</v>
          </cell>
          <cell r="AQ9990">
            <v>1.1999</v>
          </cell>
          <cell r="AR9990">
            <v>0.67998999999999998</v>
          </cell>
          <cell r="AT9990">
            <v>0.58306000000000002</v>
          </cell>
          <cell r="AU9990">
            <v>0.46467000000000003</v>
          </cell>
        </row>
        <row r="9991">
          <cell r="Y9991">
            <v>1.034</v>
          </cell>
          <cell r="Z9991">
            <v>0.60748000000000002</v>
          </cell>
          <cell r="AA9991">
            <v>0.82765</v>
          </cell>
          <cell r="AB9991">
            <v>0.88754</v>
          </cell>
          <cell r="AC9991">
            <v>0.74868999999999997</v>
          </cell>
          <cell r="AD9991">
            <v>0.87522999999999995</v>
          </cell>
          <cell r="AE9991">
            <v>0.67459000000000002</v>
          </cell>
          <cell r="AF9991">
            <v>0.64858000000000005</v>
          </cell>
          <cell r="AG9991">
            <v>0.84916000000000003</v>
          </cell>
          <cell r="AH9991">
            <v>0.58018000000000003</v>
          </cell>
          <cell r="AI9991">
            <v>0.53461000000000003</v>
          </cell>
          <cell r="AJ9991">
            <v>0.63075000000000003</v>
          </cell>
          <cell r="AK9991">
            <v>0.72187999999999997</v>
          </cell>
          <cell r="AM9991">
            <v>0.81308000000000002</v>
          </cell>
          <cell r="AN9991">
            <v>0.61051999999999995</v>
          </cell>
          <cell r="AO9991">
            <v>0.65700000000000003</v>
          </cell>
          <cell r="AP9991">
            <v>0.56918999999999997</v>
          </cell>
          <cell r="AQ9991">
            <v>1.0815999999999999</v>
          </cell>
          <cell r="AR9991">
            <v>0.81576000000000004</v>
          </cell>
          <cell r="AS9991">
            <v>0.57674000000000003</v>
          </cell>
          <cell r="AT9991">
            <v>0.83401000000000003</v>
          </cell>
          <cell r="AV9991">
            <v>0.62100999999999995</v>
          </cell>
          <cell r="AY9991">
            <v>0.81566000000000005</v>
          </cell>
          <cell r="BA9991">
            <v>0.72882999999999998</v>
          </cell>
          <cell r="BB9991">
            <v>0.68235000000000001</v>
          </cell>
          <cell r="BC9991">
            <v>0.63727999999999996</v>
          </cell>
          <cell r="BD9991">
            <v>0.60007999999999995</v>
          </cell>
          <cell r="BE9991">
            <v>0.54410000000000003</v>
          </cell>
          <cell r="BF9991">
            <v>0.67264999999999997</v>
          </cell>
          <cell r="BG9991">
            <v>0.66435999999999995</v>
          </cell>
          <cell r="BH9991">
            <v>0.71860000000000002</v>
          </cell>
        </row>
        <row r="9992">
          <cell r="Y9992">
            <v>1.0156000000000001</v>
          </cell>
          <cell r="Z9992">
            <v>0.63632999999999995</v>
          </cell>
          <cell r="AA9992">
            <v>0.81711</v>
          </cell>
          <cell r="AB9992">
            <v>1.669</v>
          </cell>
          <cell r="AC9992">
            <v>0.66903999999999997</v>
          </cell>
          <cell r="AD9992">
            <v>1.4155</v>
          </cell>
          <cell r="AE9992">
            <v>3.0687000000000002</v>
          </cell>
          <cell r="AF9992">
            <v>2.0651000000000002</v>
          </cell>
          <cell r="AG9992">
            <v>2.7484000000000002</v>
          </cell>
          <cell r="AH9992">
            <v>4.6444000000000001</v>
          </cell>
          <cell r="AI9992">
            <v>5.0095999999999998</v>
          </cell>
          <cell r="AJ9992">
            <v>6.4142000000000001</v>
          </cell>
          <cell r="AK9992">
            <v>9.0823999999999998</v>
          </cell>
          <cell r="AL9992">
            <v>0.30948999999999999</v>
          </cell>
          <cell r="AN9992">
            <v>7.2816000000000001</v>
          </cell>
          <cell r="AO9992">
            <v>9.9711999999999996</v>
          </cell>
          <cell r="AP9992">
            <v>9.8679000000000006</v>
          </cell>
          <cell r="AR9992">
            <v>1.7736000000000001</v>
          </cell>
          <cell r="AS9992">
            <v>2.1678999999999999</v>
          </cell>
          <cell r="AT9992">
            <v>2.2437</v>
          </cell>
          <cell r="AU9992">
            <v>2.5384000000000002</v>
          </cell>
          <cell r="AV9992">
            <v>2.8353999999999999</v>
          </cell>
          <cell r="AW9992">
            <v>2.3108</v>
          </cell>
          <cell r="AX9992">
            <v>4.0997000000000003</v>
          </cell>
          <cell r="AY9992">
            <v>3.3414000000000001</v>
          </cell>
          <cell r="AZ9992">
            <v>4.1074999999999999</v>
          </cell>
          <cell r="BA9992">
            <v>6.4547999999999996</v>
          </cell>
          <cell r="BB9992">
            <v>7.9528999999999996</v>
          </cell>
          <cell r="BC9992">
            <v>6.9158999999999997</v>
          </cell>
          <cell r="BD9992">
            <v>10.167</v>
          </cell>
          <cell r="BE9992">
            <v>11.342000000000001</v>
          </cell>
          <cell r="BF9992">
            <v>11.237</v>
          </cell>
          <cell r="BG9992">
            <v>10.161</v>
          </cell>
          <cell r="BH9992">
            <v>10.169</v>
          </cell>
        </row>
        <row r="9993">
          <cell r="Y9993">
            <v>1.0156000000000001</v>
          </cell>
          <cell r="AA9993">
            <v>0.81711</v>
          </cell>
          <cell r="AB9993">
            <v>1.669</v>
          </cell>
          <cell r="AC9993">
            <v>0.66903999999999997</v>
          </cell>
          <cell r="AD9993">
            <v>1.4155</v>
          </cell>
          <cell r="AE9993">
            <v>3.0687000000000002</v>
          </cell>
          <cell r="AF9993">
            <v>2.0651000000000002</v>
          </cell>
          <cell r="AG9993">
            <v>2.7484000000000002</v>
          </cell>
          <cell r="AH9993">
            <v>4.6444000000000001</v>
          </cell>
          <cell r="AI9993">
            <v>5.0095999999999998</v>
          </cell>
          <cell r="AJ9993">
            <v>6.4142000000000001</v>
          </cell>
          <cell r="AK9993">
            <v>9.0823999999999998</v>
          </cell>
          <cell r="AL9993">
            <v>0.30948999999999999</v>
          </cell>
          <cell r="AN9993">
            <v>7.2816000000000001</v>
          </cell>
          <cell r="AO9993">
            <v>9.9711999999999996</v>
          </cell>
          <cell r="AP9993">
            <v>9.8679000000000006</v>
          </cell>
          <cell r="AR9993">
            <v>1.7736000000000001</v>
          </cell>
          <cell r="AS9993">
            <v>2.1678999999999999</v>
          </cell>
          <cell r="AT9993">
            <v>2.2437</v>
          </cell>
          <cell r="AU9993">
            <v>2.5384000000000002</v>
          </cell>
          <cell r="AV9993">
            <v>2.8353999999999999</v>
          </cell>
          <cell r="AW9993">
            <v>2.3108</v>
          </cell>
          <cell r="AX9993">
            <v>0.45282</v>
          </cell>
          <cell r="AY9993">
            <v>3.3414000000000001</v>
          </cell>
          <cell r="BA9993">
            <v>6.4547999999999996</v>
          </cell>
          <cell r="BB9993">
            <v>7.9528999999999996</v>
          </cell>
          <cell r="BC9993">
            <v>6.9158999999999997</v>
          </cell>
          <cell r="BD9993">
            <v>10.167</v>
          </cell>
          <cell r="BE9993">
            <v>11.342000000000001</v>
          </cell>
          <cell r="BF9993">
            <v>11.237</v>
          </cell>
          <cell r="BG9993">
            <v>10.161</v>
          </cell>
          <cell r="BH9993">
            <v>10.169</v>
          </cell>
        </row>
        <row r="9994">
          <cell r="Y9994">
            <v>1.0156000000000001</v>
          </cell>
          <cell r="Z9994">
            <v>0.63632999999999995</v>
          </cell>
          <cell r="AA9994">
            <v>0.81711</v>
          </cell>
          <cell r="AB9994">
            <v>0.60592000000000001</v>
          </cell>
          <cell r="AC9994">
            <v>0.66903999999999997</v>
          </cell>
          <cell r="AD9994">
            <v>0.69762999999999997</v>
          </cell>
          <cell r="AE9994">
            <v>0.54244999999999999</v>
          </cell>
          <cell r="AG9994">
            <v>0.63512999999999997</v>
          </cell>
          <cell r="AH9994">
            <v>0.49806</v>
          </cell>
          <cell r="AI9994">
            <v>0.50339</v>
          </cell>
          <cell r="AK9994">
            <v>0.32200000000000001</v>
          </cell>
          <cell r="AL9994">
            <v>0.30948999999999999</v>
          </cell>
          <cell r="AN9994">
            <v>0.20849999999999999</v>
          </cell>
          <cell r="AO9994">
            <v>0.21224000000000001</v>
          </cell>
          <cell r="AR9994">
            <v>0.70325000000000004</v>
          </cell>
          <cell r="AS9994">
            <v>0.59770999999999996</v>
          </cell>
          <cell r="AT9994">
            <v>0.51748000000000005</v>
          </cell>
          <cell r="AU9994">
            <v>0.62509000000000003</v>
          </cell>
          <cell r="AV9994">
            <v>0.61673999999999995</v>
          </cell>
          <cell r="AW9994">
            <v>0.3992</v>
          </cell>
          <cell r="AX9994">
            <v>0.45282</v>
          </cell>
          <cell r="AY9994">
            <v>0.42738999999999999</v>
          </cell>
          <cell r="AZ9994">
            <v>0.45075999999999999</v>
          </cell>
          <cell r="BA9994">
            <v>0.38868000000000003</v>
          </cell>
          <cell r="BF9994">
            <v>0.18905</v>
          </cell>
          <cell r="BH9994">
            <v>0.12164999999999999</v>
          </cell>
        </row>
        <row r="9996">
          <cell r="Z9996">
            <v>0.63632999999999995</v>
          </cell>
          <cell r="AA9996">
            <v>0.81711</v>
          </cell>
          <cell r="AB9996">
            <v>1.669</v>
          </cell>
          <cell r="AC9996">
            <v>0.66903999999999997</v>
          </cell>
          <cell r="AD9996">
            <v>1.4155</v>
          </cell>
          <cell r="AE9996">
            <v>3.0687000000000002</v>
          </cell>
          <cell r="AF9996">
            <v>2.0651000000000002</v>
          </cell>
          <cell r="AG9996">
            <v>0.63512999999999997</v>
          </cell>
          <cell r="AH9996">
            <v>4.6444000000000001</v>
          </cell>
          <cell r="AI9996">
            <v>5.0095999999999998</v>
          </cell>
          <cell r="AJ9996">
            <v>6.4142000000000001</v>
          </cell>
          <cell r="AN9996">
            <v>7.2816000000000001</v>
          </cell>
          <cell r="AO9996">
            <v>9.9711999999999996</v>
          </cell>
          <cell r="AW9996">
            <v>2.3108</v>
          </cell>
          <cell r="AX9996">
            <v>4.0997000000000003</v>
          </cell>
          <cell r="AZ9996">
            <v>4.1074999999999999</v>
          </cell>
          <cell r="BD9996">
            <v>10.167</v>
          </cell>
        </row>
        <row r="9997">
          <cell r="Y9997">
            <v>0.80861000000000005</v>
          </cell>
          <cell r="Z9997">
            <v>0.97414999999999996</v>
          </cell>
          <cell r="AB9997">
            <v>0.66679999999999995</v>
          </cell>
          <cell r="AC9997">
            <v>0.66115999999999997</v>
          </cell>
          <cell r="AD9997">
            <v>0.70247999999999999</v>
          </cell>
          <cell r="AE9997">
            <v>0.45461000000000001</v>
          </cell>
          <cell r="AF9997">
            <v>0.34882999999999997</v>
          </cell>
          <cell r="AG9997">
            <v>0.35969000000000001</v>
          </cell>
          <cell r="AH9997">
            <v>0.28206999999999999</v>
          </cell>
        </row>
        <row r="9998">
          <cell r="Y9998">
            <v>1.1531</v>
          </cell>
          <cell r="Z9998">
            <v>0.78959999999999997</v>
          </cell>
          <cell r="AB9998">
            <v>0.98519000000000001</v>
          </cell>
          <cell r="AD9998">
            <v>1.2343</v>
          </cell>
          <cell r="AE9998">
            <v>1.0286999999999999</v>
          </cell>
          <cell r="AF9998">
            <v>1.2686999999999999</v>
          </cell>
          <cell r="AG9998">
            <v>1.0504</v>
          </cell>
          <cell r="AJ9998">
            <v>1.1086</v>
          </cell>
          <cell r="AK9998">
            <v>1.2079</v>
          </cell>
          <cell r="AL9998">
            <v>0.95711999999999997</v>
          </cell>
          <cell r="AP9998">
            <v>0.87827999999999995</v>
          </cell>
          <cell r="AR9998">
            <v>1.7896000000000001</v>
          </cell>
          <cell r="AT9998">
            <v>1.3938999999999999</v>
          </cell>
          <cell r="AU9998">
            <v>1.4213</v>
          </cell>
          <cell r="AV9998">
            <v>1.4182999999999999</v>
          </cell>
          <cell r="AY9998">
            <v>1.1075999999999999</v>
          </cell>
          <cell r="AZ9998">
            <v>1.1307</v>
          </cell>
          <cell r="BC9998">
            <v>1.3198000000000001</v>
          </cell>
          <cell r="BD9998">
            <v>1.3634999999999999</v>
          </cell>
          <cell r="BE9998">
            <v>1.4358</v>
          </cell>
          <cell r="BF9998">
            <v>1.1206</v>
          </cell>
          <cell r="BG9998">
            <v>1.1489</v>
          </cell>
          <cell r="BH9998">
            <v>0.95399</v>
          </cell>
        </row>
        <row r="9999">
          <cell r="Z9999">
            <v>0.89507999999999999</v>
          </cell>
          <cell r="AC9999">
            <v>0.81679000000000002</v>
          </cell>
          <cell r="AG9999">
            <v>0.70965999999999996</v>
          </cell>
          <cell r="AI9999">
            <v>0.91812000000000005</v>
          </cell>
          <cell r="AJ9999">
            <v>0.74248000000000003</v>
          </cell>
          <cell r="AM9999">
            <v>1.0338000000000001</v>
          </cell>
          <cell r="AP9999">
            <v>1.0081</v>
          </cell>
          <cell r="AQ9999">
            <v>1.3655999999999999</v>
          </cell>
          <cell r="AR9999">
            <v>1.0477000000000001</v>
          </cell>
          <cell r="AS9999">
            <v>0.72438000000000002</v>
          </cell>
          <cell r="AU9999">
            <v>0.72926000000000002</v>
          </cell>
          <cell r="AW9999">
            <v>0.63539999999999996</v>
          </cell>
          <cell r="AZ9999">
            <v>0.58543000000000001</v>
          </cell>
          <cell r="BB9999">
            <v>0.67296999999999996</v>
          </cell>
          <cell r="BC9999">
            <v>0.84663999999999995</v>
          </cell>
          <cell r="BD9999">
            <v>0.75944999999999996</v>
          </cell>
          <cell r="BE9999">
            <v>0.69384000000000001</v>
          </cell>
          <cell r="BF9999">
            <v>0.91832999999999998</v>
          </cell>
          <cell r="BG9999">
            <v>1.0964</v>
          </cell>
          <cell r="BH9999">
            <v>1.0482</v>
          </cell>
        </row>
        <row r="10000">
          <cell r="Y10000">
            <v>0.82662000000000002</v>
          </cell>
          <cell r="Z10000">
            <v>1.012</v>
          </cell>
          <cell r="AA10000">
            <v>0.92401999999999995</v>
          </cell>
          <cell r="AB10000">
            <v>0.62963999999999998</v>
          </cell>
          <cell r="AC10000">
            <v>0.67164999999999997</v>
          </cell>
          <cell r="AE10000">
            <v>0.88866999999999996</v>
          </cell>
          <cell r="AF10000">
            <v>0.78071999999999997</v>
          </cell>
          <cell r="AH10000">
            <v>0.46050000000000002</v>
          </cell>
          <cell r="AM10000">
            <v>0.70113000000000003</v>
          </cell>
          <cell r="AN10000">
            <v>0.56823999999999997</v>
          </cell>
          <cell r="AO10000">
            <v>0.50666999999999995</v>
          </cell>
          <cell r="AP10000">
            <v>0.70455999999999996</v>
          </cell>
          <cell r="BE10000">
            <v>5.1130000000000004</v>
          </cell>
        </row>
        <row r="10001">
          <cell r="Y10001">
            <v>1.0829</v>
          </cell>
          <cell r="AB10001">
            <v>0.88163000000000002</v>
          </cell>
          <cell r="AD10001">
            <v>1.0174000000000001</v>
          </cell>
          <cell r="AE10001">
            <v>0.81591000000000002</v>
          </cell>
          <cell r="AF10001">
            <v>0.94282999999999995</v>
          </cell>
          <cell r="AI10001">
            <v>0.98568</v>
          </cell>
          <cell r="AM10001">
            <v>0.83850000000000002</v>
          </cell>
          <cell r="AR10001">
            <v>0.74868000000000001</v>
          </cell>
          <cell r="AT10001">
            <v>0.66915999999999998</v>
          </cell>
          <cell r="AU10001">
            <v>0.80913000000000002</v>
          </cell>
          <cell r="AV10001">
            <v>0.71482000000000001</v>
          </cell>
          <cell r="AY10001">
            <v>0.53642999999999996</v>
          </cell>
          <cell r="BA10001">
            <v>0.55289999999999995</v>
          </cell>
          <cell r="BG10001">
            <v>0.54956000000000005</v>
          </cell>
        </row>
        <row r="10002">
          <cell r="Y10002">
            <v>1.1531</v>
          </cell>
          <cell r="Z10002">
            <v>0.78959999999999997</v>
          </cell>
          <cell r="AA10002">
            <v>0.78003</v>
          </cell>
          <cell r="AB10002">
            <v>0.98519000000000001</v>
          </cell>
          <cell r="AC10002">
            <v>0.93279000000000001</v>
          </cell>
          <cell r="AD10002">
            <v>1.2343</v>
          </cell>
          <cell r="AE10002">
            <v>1.1996</v>
          </cell>
          <cell r="AF10002">
            <v>1.5633999999999999</v>
          </cell>
          <cell r="AG10002">
            <v>1.4247000000000001</v>
          </cell>
          <cell r="AI10002">
            <v>1.1853</v>
          </cell>
          <cell r="AJ10002">
            <v>1.8413999999999999</v>
          </cell>
          <cell r="AK10002">
            <v>1.4923999999999999</v>
          </cell>
          <cell r="AL10002">
            <v>1.18</v>
          </cell>
          <cell r="AM10002">
            <v>1.0162</v>
          </cell>
          <cell r="AN10002">
            <v>1.1107</v>
          </cell>
          <cell r="AO10002">
            <v>0.90615999999999997</v>
          </cell>
          <cell r="AP10002">
            <v>0.87827999999999995</v>
          </cell>
          <cell r="AR10002">
            <v>1.7896000000000001</v>
          </cell>
          <cell r="AT10002">
            <v>1.3938999999999999</v>
          </cell>
          <cell r="AU10002">
            <v>1.4213</v>
          </cell>
          <cell r="AV10002">
            <v>1.4182999999999999</v>
          </cell>
          <cell r="AY10002">
            <v>1.1075999999999999</v>
          </cell>
          <cell r="AZ10002">
            <v>1.1307</v>
          </cell>
          <cell r="BC10002">
            <v>1.3198000000000001</v>
          </cell>
          <cell r="BD10002">
            <v>1.3634999999999999</v>
          </cell>
          <cell r="BE10002">
            <v>1.4358</v>
          </cell>
          <cell r="BF10002">
            <v>1.1206</v>
          </cell>
          <cell r="BG10002">
            <v>1.1489</v>
          </cell>
          <cell r="BH10002">
            <v>0.95399</v>
          </cell>
        </row>
        <row r="10005">
          <cell r="Z10005">
            <v>1.0778000000000001</v>
          </cell>
          <cell r="AA10005">
            <v>1.4642999999999999</v>
          </cell>
          <cell r="AB10005">
            <v>1.2177</v>
          </cell>
          <cell r="AC10005">
            <v>1.508</v>
          </cell>
          <cell r="AD10005">
            <v>1.4358</v>
          </cell>
          <cell r="AE10005">
            <v>1.3156000000000001</v>
          </cell>
          <cell r="AF10005">
            <v>1.0277000000000001</v>
          </cell>
          <cell r="AG10005">
            <v>1.2586999999999999</v>
          </cell>
          <cell r="AI10005">
            <v>1.1237999999999999</v>
          </cell>
          <cell r="AJ10005">
            <v>1.145</v>
          </cell>
          <cell r="AK10005">
            <v>0.94581000000000004</v>
          </cell>
          <cell r="AL10005">
            <v>1.2964</v>
          </cell>
          <cell r="AM10005">
            <v>1.391</v>
          </cell>
          <cell r="AN10005">
            <v>0.92288999999999999</v>
          </cell>
          <cell r="AO10005">
            <v>1.0860000000000001</v>
          </cell>
        </row>
        <row r="10006">
          <cell r="Z10006">
            <v>1.0778000000000001</v>
          </cell>
          <cell r="AA10006">
            <v>1.4642999999999999</v>
          </cell>
          <cell r="AB10006">
            <v>1.2177</v>
          </cell>
          <cell r="AC10006">
            <v>1.508</v>
          </cell>
          <cell r="AD10006">
            <v>1.4358</v>
          </cell>
          <cell r="AE10006">
            <v>1.3156000000000001</v>
          </cell>
          <cell r="AF10006">
            <v>1.0277000000000001</v>
          </cell>
          <cell r="AG10006">
            <v>1.2586999999999999</v>
          </cell>
          <cell r="AI10006">
            <v>1.1237999999999999</v>
          </cell>
          <cell r="AJ10006">
            <v>1.145</v>
          </cell>
          <cell r="AK10006">
            <v>0.94581000000000004</v>
          </cell>
          <cell r="AL10006">
            <v>1.2964</v>
          </cell>
          <cell r="AM10006">
            <v>1.391</v>
          </cell>
          <cell r="AN10006">
            <v>0.92288999999999999</v>
          </cell>
          <cell r="AO10006">
            <v>1.0860000000000001</v>
          </cell>
          <cell r="AW10006">
            <v>0.46045999999999998</v>
          </cell>
          <cell r="BD10006">
            <v>0.79898999999999998</v>
          </cell>
          <cell r="BE10006">
            <v>0.68228999999999995</v>
          </cell>
        </row>
        <row r="10008">
          <cell r="AA10008">
            <v>1.4112</v>
          </cell>
          <cell r="AB10008">
            <v>1.0565</v>
          </cell>
          <cell r="AC10008">
            <v>1.3463000000000001</v>
          </cell>
          <cell r="AD10008">
            <v>1.1460999999999999</v>
          </cell>
          <cell r="AE10008">
            <v>1.2398</v>
          </cell>
          <cell r="AG10008">
            <v>1.1347</v>
          </cell>
          <cell r="AH10008">
            <v>1.0741000000000001</v>
          </cell>
          <cell r="AJ10008">
            <v>1.0946</v>
          </cell>
          <cell r="AK10008">
            <v>1.0226999999999999</v>
          </cell>
          <cell r="AM10008">
            <v>1.2569999999999999</v>
          </cell>
          <cell r="AN10008">
            <v>0.96208000000000005</v>
          </cell>
          <cell r="AP10008">
            <v>1.0888</v>
          </cell>
          <cell r="AR10008">
            <v>3.3498999999999999</v>
          </cell>
          <cell r="AS10008">
            <v>2.5939999999999999</v>
          </cell>
          <cell r="AT10008">
            <v>2.4581</v>
          </cell>
          <cell r="AU10008">
            <v>2.8584000000000001</v>
          </cell>
          <cell r="AV10008">
            <v>2.3784000000000001</v>
          </cell>
          <cell r="AW10008">
            <v>1.7857000000000001</v>
          </cell>
          <cell r="AX10008">
            <v>2.0084</v>
          </cell>
          <cell r="AZ10008">
            <v>2.0001000000000002</v>
          </cell>
          <cell r="BA10008">
            <v>2.5367000000000002</v>
          </cell>
          <cell r="BB10008">
            <v>2.8157000000000001</v>
          </cell>
        </row>
        <row r="10009">
          <cell r="AA10009">
            <v>1.4112</v>
          </cell>
          <cell r="AB10009">
            <v>1.0565</v>
          </cell>
          <cell r="AC10009">
            <v>1.3463000000000001</v>
          </cell>
          <cell r="AD10009">
            <v>1.1460999999999999</v>
          </cell>
          <cell r="AE10009">
            <v>1.2398</v>
          </cell>
          <cell r="AG10009">
            <v>1.1347</v>
          </cell>
          <cell r="AH10009">
            <v>1.0741000000000001</v>
          </cell>
          <cell r="AJ10009">
            <v>1.0946</v>
          </cell>
          <cell r="AK10009">
            <v>1.0226999999999999</v>
          </cell>
          <cell r="AM10009">
            <v>1.2569999999999999</v>
          </cell>
          <cell r="AN10009">
            <v>0.96208000000000005</v>
          </cell>
          <cell r="AP10009">
            <v>1.0888</v>
          </cell>
          <cell r="AR10009">
            <v>3.3498999999999999</v>
          </cell>
          <cell r="AS10009">
            <v>2.5939999999999999</v>
          </cell>
          <cell r="AT10009">
            <v>2.4581</v>
          </cell>
          <cell r="AU10009">
            <v>2.8584000000000001</v>
          </cell>
          <cell r="AV10009">
            <v>2.3784000000000001</v>
          </cell>
          <cell r="AW10009">
            <v>1.7857000000000001</v>
          </cell>
          <cell r="AX10009">
            <v>2.0084</v>
          </cell>
          <cell r="AZ10009">
            <v>2.0001000000000002</v>
          </cell>
          <cell r="BA10009">
            <v>2.5367000000000002</v>
          </cell>
          <cell r="BB10009">
            <v>2.8157000000000001</v>
          </cell>
        </row>
        <row r="10010">
          <cell r="AF10010">
            <v>0.86448000000000003</v>
          </cell>
        </row>
        <row r="10011">
          <cell r="Y10011">
            <v>0.98304000000000002</v>
          </cell>
          <cell r="Z10011">
            <v>1.1175999999999999</v>
          </cell>
          <cell r="AA10011">
            <v>1.1108</v>
          </cell>
          <cell r="AB10011">
            <v>1.0210999999999999</v>
          </cell>
          <cell r="AC10011">
            <v>1.0847</v>
          </cell>
          <cell r="AD10011">
            <v>0.99955000000000005</v>
          </cell>
          <cell r="AE10011">
            <v>0.88702000000000003</v>
          </cell>
          <cell r="AF10011">
            <v>0.79323999999999995</v>
          </cell>
          <cell r="AG10011">
            <v>0.74827999999999995</v>
          </cell>
          <cell r="AH10011">
            <v>0.59814999999999996</v>
          </cell>
          <cell r="AI10011">
            <v>0.49675000000000002</v>
          </cell>
          <cell r="AJ10011">
            <v>0.38632</v>
          </cell>
          <cell r="AK10011">
            <v>0.24667</v>
          </cell>
          <cell r="AL10011">
            <v>0.23363999999999999</v>
          </cell>
          <cell r="AM10011">
            <v>0.15864</v>
          </cell>
          <cell r="AN10011">
            <v>0.12372</v>
          </cell>
          <cell r="AQ10011">
            <v>1.0378000000000001</v>
          </cell>
          <cell r="AR10011">
            <v>1.1506000000000001</v>
          </cell>
          <cell r="AS10011">
            <v>1.012</v>
          </cell>
          <cell r="AT10011">
            <v>0.93354000000000004</v>
          </cell>
          <cell r="AU10011">
            <v>0.99407000000000001</v>
          </cell>
          <cell r="AV10011">
            <v>0.98433000000000004</v>
          </cell>
          <cell r="AW10011">
            <v>0.73434999999999995</v>
          </cell>
          <cell r="AX10011">
            <v>0.81366000000000005</v>
          </cell>
          <cell r="AY10011">
            <v>0.67559999999999998</v>
          </cell>
          <cell r="AZ10011">
            <v>0.63978000000000002</v>
          </cell>
          <cell r="BA10011">
            <v>0.45419999999999999</v>
          </cell>
          <cell r="BB10011">
            <v>0.42703000000000002</v>
          </cell>
          <cell r="BC10011">
            <v>0.31980999999999998</v>
          </cell>
          <cell r="BD10011">
            <v>0.24715999999999999</v>
          </cell>
          <cell r="BE10011">
            <v>0.28227999999999998</v>
          </cell>
          <cell r="BF10011">
            <v>0.10299999999999999</v>
          </cell>
          <cell r="BG10011">
            <v>9.2857999999999996E-2</v>
          </cell>
          <cell r="BH10011">
            <v>8.9656E-2</v>
          </cell>
        </row>
        <row r="10014">
          <cell r="AB10014">
            <v>0.80364000000000002</v>
          </cell>
          <cell r="AD10014">
            <v>1.1191</v>
          </cell>
          <cell r="AH10014">
            <v>0.36282999999999999</v>
          </cell>
          <cell r="AJ10014">
            <v>0.26214999999999999</v>
          </cell>
          <cell r="AN10014">
            <v>0.20982999999999999</v>
          </cell>
        </row>
        <row r="10015">
          <cell r="Y10015">
            <v>1.0419</v>
          </cell>
          <cell r="BC10015">
            <v>0.32969999999999999</v>
          </cell>
        </row>
        <row r="10016">
          <cell r="Y10016">
            <v>0.91837000000000002</v>
          </cell>
          <cell r="Z10016">
            <v>1.1211</v>
          </cell>
          <cell r="AA10016">
            <v>2.0419</v>
          </cell>
          <cell r="AB10016">
            <v>1.5580000000000001</v>
          </cell>
          <cell r="AC10016">
            <v>1.6467000000000001</v>
          </cell>
          <cell r="AD10016">
            <v>1.8757999999999999</v>
          </cell>
          <cell r="AE10016">
            <v>1.9221999999999999</v>
          </cell>
          <cell r="AF10016">
            <v>1.8306</v>
          </cell>
          <cell r="AG10016">
            <v>1.8023</v>
          </cell>
          <cell r="AH10016">
            <v>1.8973</v>
          </cell>
          <cell r="AI10016">
            <v>1.2406999999999999</v>
          </cell>
          <cell r="AJ10016">
            <v>0.88163000000000002</v>
          </cell>
          <cell r="AK10016">
            <v>0.79864000000000002</v>
          </cell>
          <cell r="AL10016">
            <v>0.61539999999999995</v>
          </cell>
          <cell r="AM10016">
            <v>0.49830999999999998</v>
          </cell>
          <cell r="AN10016">
            <v>0.27900000000000003</v>
          </cell>
          <cell r="AO10016">
            <v>0.19156999999999999</v>
          </cell>
          <cell r="AP10016">
            <v>0.15739</v>
          </cell>
          <cell r="AQ10016">
            <v>0.88888999999999996</v>
          </cell>
          <cell r="AR10016">
            <v>1.6705000000000001</v>
          </cell>
          <cell r="AS10016">
            <v>1.5116000000000001</v>
          </cell>
          <cell r="AT10016">
            <v>1.7450000000000001</v>
          </cell>
          <cell r="AU10016">
            <v>1.6700999999999999</v>
          </cell>
          <cell r="AV10016">
            <v>1.6739999999999999</v>
          </cell>
          <cell r="AW10016">
            <v>1.373</v>
          </cell>
          <cell r="AX10016">
            <v>1.8334999999999999</v>
          </cell>
          <cell r="AY10016">
            <v>1.7</v>
          </cell>
          <cell r="AZ10016">
            <v>1.5733999999999999</v>
          </cell>
          <cell r="BA10016">
            <v>1.4944</v>
          </cell>
          <cell r="BB10016">
            <v>1.2549999999999999</v>
          </cell>
          <cell r="BC10016">
            <v>0.79427999999999999</v>
          </cell>
          <cell r="BD10016">
            <v>0.59874000000000005</v>
          </cell>
          <cell r="BE10016">
            <v>0.43848999999999999</v>
          </cell>
          <cell r="BF10016">
            <v>0.35439999999999999</v>
          </cell>
          <cell r="BG10016">
            <v>0.24374000000000001</v>
          </cell>
          <cell r="BH10016">
            <v>0.46883999999999998</v>
          </cell>
        </row>
        <row r="10018">
          <cell r="AA10018">
            <v>1.4308000000000001</v>
          </cell>
          <cell r="AB10018">
            <v>1.9077999999999999</v>
          </cell>
          <cell r="AC10018">
            <v>2.2871000000000001</v>
          </cell>
          <cell r="AE10018">
            <v>2.2934999999999999</v>
          </cell>
          <cell r="AH10018">
            <v>0.80649000000000004</v>
          </cell>
          <cell r="AJ10018">
            <v>1.3594999999999999</v>
          </cell>
          <cell r="AK10018">
            <v>0.83821999999999997</v>
          </cell>
          <cell r="AL10018">
            <v>0.73018000000000005</v>
          </cell>
          <cell r="AN10018">
            <v>0.32843</v>
          </cell>
          <cell r="AO10018">
            <v>0.34405999999999998</v>
          </cell>
          <cell r="AP10018">
            <v>0.71223999999999998</v>
          </cell>
          <cell r="AQ10018">
            <v>0.72662000000000004</v>
          </cell>
          <cell r="AR10018">
            <v>1.8083</v>
          </cell>
          <cell r="AS10018">
            <v>2.0257000000000001</v>
          </cell>
          <cell r="AU10018">
            <v>1.5907</v>
          </cell>
          <cell r="AV10018">
            <v>2.1008</v>
          </cell>
          <cell r="AW10018">
            <v>1.6329</v>
          </cell>
          <cell r="AX10018">
            <v>1.7441</v>
          </cell>
          <cell r="AY10018">
            <v>2.5461</v>
          </cell>
          <cell r="AZ10018">
            <v>1.6720999999999999</v>
          </cell>
        </row>
        <row r="10019">
          <cell r="Z10019">
            <v>1.3833</v>
          </cell>
        </row>
        <row r="10020">
          <cell r="Y10020">
            <v>0.91500999999999999</v>
          </cell>
          <cell r="Z10020">
            <v>0.63710999999999995</v>
          </cell>
          <cell r="AA10020">
            <v>0.57821</v>
          </cell>
          <cell r="AB10020">
            <v>0.60524999999999995</v>
          </cell>
          <cell r="AC10020">
            <v>0.54186999999999996</v>
          </cell>
          <cell r="AD10020">
            <v>0.50173999999999996</v>
          </cell>
          <cell r="AE10020">
            <v>0.44840000000000002</v>
          </cell>
          <cell r="AF10020">
            <v>0.44014999999999999</v>
          </cell>
          <cell r="AG10020">
            <v>0.35204999999999997</v>
          </cell>
          <cell r="AH10020">
            <v>0.33288000000000001</v>
          </cell>
          <cell r="AI10020">
            <v>0.32766000000000001</v>
          </cell>
          <cell r="AJ10020">
            <v>0.28228999999999999</v>
          </cell>
          <cell r="AK10020">
            <v>0.29239999999999999</v>
          </cell>
          <cell r="AL10020">
            <v>0.25352000000000002</v>
          </cell>
          <cell r="AM10020">
            <v>0.21704999999999999</v>
          </cell>
          <cell r="AN10020">
            <v>0.11859</v>
          </cell>
          <cell r="AO10020">
            <v>0.22878999999999999</v>
          </cell>
          <cell r="AP10020">
            <v>0.12411999999999999</v>
          </cell>
          <cell r="AQ10020">
            <v>0.99482999999999999</v>
          </cell>
          <cell r="AR10020">
            <v>0.67891000000000001</v>
          </cell>
          <cell r="AS10020">
            <v>0.57864000000000004</v>
          </cell>
          <cell r="AT10020">
            <v>0.41655999999999999</v>
          </cell>
          <cell r="AU10020">
            <v>0.49439</v>
          </cell>
          <cell r="AV10020">
            <v>0.40497</v>
          </cell>
          <cell r="AX10020">
            <v>0.44269999999999998</v>
          </cell>
          <cell r="AY10020">
            <v>0.33973999999999999</v>
          </cell>
          <cell r="AZ10020">
            <v>0.35766999999999999</v>
          </cell>
          <cell r="BA10020">
            <v>0.24138000000000001</v>
          </cell>
          <cell r="BB10020">
            <v>0.24581</v>
          </cell>
          <cell r="BD10020">
            <v>0.19112999999999999</v>
          </cell>
          <cell r="BE10020">
            <v>0.12828999999999999</v>
          </cell>
        </row>
        <row r="10021">
          <cell r="AK10021">
            <v>0.22005</v>
          </cell>
        </row>
        <row r="10025">
          <cell r="Y10025">
            <v>1.0071000000000001</v>
          </cell>
          <cell r="Z10025">
            <v>1.0475000000000001</v>
          </cell>
          <cell r="AA10025">
            <v>1.1121000000000001</v>
          </cell>
          <cell r="AB10025">
            <v>0.89998</v>
          </cell>
          <cell r="AC10025">
            <v>0.99250000000000005</v>
          </cell>
          <cell r="AD10025">
            <v>0.93869999999999998</v>
          </cell>
          <cell r="AE10025">
            <v>0.82325999999999999</v>
          </cell>
          <cell r="AF10025">
            <v>0.90281</v>
          </cell>
          <cell r="AG10025">
            <v>0.94435999999999998</v>
          </cell>
          <cell r="AH10025">
            <v>0.90022999999999997</v>
          </cell>
          <cell r="AI10025">
            <v>0.83875</v>
          </cell>
          <cell r="AJ10025">
            <v>0.84913000000000005</v>
          </cell>
          <cell r="AK10025">
            <v>0.64451999999999998</v>
          </cell>
          <cell r="AL10025">
            <v>0.62924000000000002</v>
          </cell>
          <cell r="AM10025">
            <v>0.72350999999999999</v>
          </cell>
          <cell r="AN10025">
            <v>0.49408000000000002</v>
          </cell>
          <cell r="AO10025">
            <v>0.50448999999999999</v>
          </cell>
          <cell r="AP10025">
            <v>0.52454000000000001</v>
          </cell>
          <cell r="AQ10025">
            <v>1.0621</v>
          </cell>
          <cell r="AR10025">
            <v>1.1868000000000001</v>
          </cell>
          <cell r="AS10025">
            <v>0.99285000000000001</v>
          </cell>
          <cell r="AT10025">
            <v>0.92381000000000002</v>
          </cell>
          <cell r="AU10025">
            <v>1.0545</v>
          </cell>
          <cell r="AV10025">
            <v>1.0229999999999999</v>
          </cell>
          <cell r="AW10025">
            <v>0.85392999999999997</v>
          </cell>
          <cell r="AX10025">
            <v>0.98892999999999998</v>
          </cell>
          <cell r="AY10025">
            <v>0.87853000000000003</v>
          </cell>
          <cell r="AZ10025">
            <v>0.86085</v>
          </cell>
          <cell r="BA10025">
            <v>0.90580000000000005</v>
          </cell>
          <cell r="BB10025">
            <v>0.79991000000000001</v>
          </cell>
          <cell r="BC10025">
            <v>0.81342000000000003</v>
          </cell>
          <cell r="BD10025">
            <v>0.65183000000000002</v>
          </cell>
          <cell r="BE10025">
            <v>0.81816</v>
          </cell>
          <cell r="BF10025">
            <v>0.55184</v>
          </cell>
          <cell r="BG10025">
            <v>0.39082</v>
          </cell>
          <cell r="BH10025">
            <v>0.45179999999999998</v>
          </cell>
        </row>
        <row r="10028">
          <cell r="AQ10028">
            <v>1.0728</v>
          </cell>
          <cell r="AR10028">
            <v>1.0881000000000001</v>
          </cell>
          <cell r="AS10028">
            <v>0.94016</v>
          </cell>
          <cell r="AT10028">
            <v>0.77868999999999999</v>
          </cell>
          <cell r="AU10028">
            <v>0.75058000000000002</v>
          </cell>
          <cell r="AV10028">
            <v>0.68832000000000004</v>
          </cell>
          <cell r="AW10028">
            <v>0.54844999999999999</v>
          </cell>
          <cell r="AY10028">
            <v>0.48026000000000002</v>
          </cell>
          <cell r="AZ10028">
            <v>0.58045000000000002</v>
          </cell>
          <cell r="BA10028">
            <v>0.59191000000000005</v>
          </cell>
          <cell r="BB10028">
            <v>0.54215999999999998</v>
          </cell>
          <cell r="BD10028">
            <v>0.41066000000000003</v>
          </cell>
          <cell r="BE10028">
            <v>0.43789</v>
          </cell>
          <cell r="BF10028">
            <v>0.39979999999999999</v>
          </cell>
          <cell r="BG10028">
            <v>0.36749999999999999</v>
          </cell>
          <cell r="BH10028">
            <v>0.37719000000000003</v>
          </cell>
        </row>
        <row r="10029">
          <cell r="Y10029">
            <v>0.95257000000000003</v>
          </cell>
          <cell r="Z10029">
            <v>0.98687000000000002</v>
          </cell>
          <cell r="AA10029">
            <v>1.0691999999999999</v>
          </cell>
          <cell r="AB10029">
            <v>0.97870999999999997</v>
          </cell>
          <cell r="AC10029">
            <v>1.1847000000000001</v>
          </cell>
          <cell r="AD10029">
            <v>0.94694</v>
          </cell>
          <cell r="AE10029">
            <v>0.86302000000000001</v>
          </cell>
          <cell r="AF10029">
            <v>0.77381999999999995</v>
          </cell>
          <cell r="AG10029">
            <v>0.74270999999999998</v>
          </cell>
          <cell r="AH10029">
            <v>0.68703000000000003</v>
          </cell>
          <cell r="AJ10029">
            <v>0.58660999999999996</v>
          </cell>
          <cell r="AK10029">
            <v>0.51176999999999995</v>
          </cell>
          <cell r="AL10029">
            <v>0.45107999999999998</v>
          </cell>
          <cell r="AM10029">
            <v>0.43210999999999999</v>
          </cell>
          <cell r="AR10029">
            <v>1.1221000000000001</v>
          </cell>
          <cell r="AS10029">
            <v>1.0607</v>
          </cell>
          <cell r="AT10029">
            <v>0.93137000000000003</v>
          </cell>
          <cell r="AU10029">
            <v>0.95782</v>
          </cell>
          <cell r="AV10029">
            <v>0.88863999999999999</v>
          </cell>
          <cell r="AW10029">
            <v>0.73431999999999997</v>
          </cell>
          <cell r="AY10029">
            <v>0.81733999999999996</v>
          </cell>
          <cell r="AZ10029">
            <v>0.68013999999999997</v>
          </cell>
          <cell r="BA10029">
            <v>0.64593</v>
          </cell>
          <cell r="BB10029">
            <v>0.59267000000000003</v>
          </cell>
          <cell r="BC10029">
            <v>0.58287999999999995</v>
          </cell>
        </row>
        <row r="10031">
          <cell r="Y10031">
            <v>0.97170999999999996</v>
          </cell>
          <cell r="AA10031">
            <v>1.3324</v>
          </cell>
          <cell r="AD10031">
            <v>0.95050000000000001</v>
          </cell>
          <cell r="AE10031">
            <v>0.66700999999999999</v>
          </cell>
          <cell r="AF10031">
            <v>0.59019999999999995</v>
          </cell>
          <cell r="AG10031">
            <v>0.63012000000000001</v>
          </cell>
          <cell r="AH10031">
            <v>0.50566</v>
          </cell>
          <cell r="AJ10031">
            <v>0.29025000000000001</v>
          </cell>
          <cell r="AK10031">
            <v>0.17444999999999999</v>
          </cell>
          <cell r="AM10031">
            <v>0.16131000000000001</v>
          </cell>
          <cell r="AR10031">
            <v>1.2992999999999999</v>
          </cell>
          <cell r="AS10031">
            <v>1.3238000000000001</v>
          </cell>
          <cell r="AT10031">
            <v>1.2181999999999999</v>
          </cell>
          <cell r="AU10031">
            <v>1.1253</v>
          </cell>
          <cell r="AW10031">
            <v>0.92095000000000005</v>
          </cell>
          <cell r="AY10031">
            <v>0.73341999999999996</v>
          </cell>
          <cell r="AZ10031">
            <v>0.61521999999999999</v>
          </cell>
          <cell r="BA10031">
            <v>0.48604999999999998</v>
          </cell>
          <cell r="BB10031">
            <v>0.34764</v>
          </cell>
          <cell r="BC10031">
            <v>0.26223999999999997</v>
          </cell>
          <cell r="BD10031">
            <v>0.25850000000000001</v>
          </cell>
        </row>
        <row r="10033">
          <cell r="Y10033">
            <v>0.91500999999999999</v>
          </cell>
          <cell r="AC10033">
            <v>0.54986999999999997</v>
          </cell>
        </row>
        <row r="10034">
          <cell r="AE10034">
            <v>1.1516</v>
          </cell>
          <cell r="AG10034">
            <v>1.6001000000000001</v>
          </cell>
          <cell r="AU10034">
            <v>1.4105000000000001</v>
          </cell>
          <cell r="BC10034">
            <v>1.1949000000000001</v>
          </cell>
        </row>
        <row r="10035">
          <cell r="Z10035">
            <v>1.9024000000000001</v>
          </cell>
          <cell r="AB10035">
            <v>1.6026</v>
          </cell>
          <cell r="AK10035">
            <v>1.5810999999999999</v>
          </cell>
          <cell r="AL10035">
            <v>1.4955000000000001</v>
          </cell>
          <cell r="AQ10035">
            <v>1.1737</v>
          </cell>
          <cell r="AR10035">
            <v>1.5390999999999999</v>
          </cell>
          <cell r="AS10035">
            <v>1.2694000000000001</v>
          </cell>
          <cell r="AT10035">
            <v>1.3539000000000001</v>
          </cell>
          <cell r="AV10035">
            <v>1.4862</v>
          </cell>
          <cell r="AW10035">
            <v>1.159</v>
          </cell>
          <cell r="AX10035">
            <v>1.2027000000000001</v>
          </cell>
          <cell r="AY10035">
            <v>1.2541</v>
          </cell>
          <cell r="AZ10035">
            <v>1.2084999999999999</v>
          </cell>
          <cell r="BA10035">
            <v>1.3697999999999999</v>
          </cell>
          <cell r="BB10035">
            <v>1.0911</v>
          </cell>
          <cell r="BD10035">
            <v>1.3599000000000001</v>
          </cell>
          <cell r="BE10035">
            <v>1.5295000000000001</v>
          </cell>
          <cell r="BF10035">
            <v>1.1022000000000001</v>
          </cell>
          <cell r="BG10035">
            <v>0.89758000000000004</v>
          </cell>
          <cell r="BH10035">
            <v>1.0564</v>
          </cell>
        </row>
        <row r="10038">
          <cell r="Y10038">
            <v>0.94323999999999997</v>
          </cell>
          <cell r="Z10038">
            <v>0.68374000000000001</v>
          </cell>
          <cell r="AA10038">
            <v>0.82965999999999995</v>
          </cell>
          <cell r="AB10038">
            <v>1.0404</v>
          </cell>
          <cell r="AC10038">
            <v>0.83606000000000003</v>
          </cell>
          <cell r="AD10038">
            <v>0.85601000000000005</v>
          </cell>
          <cell r="AE10038">
            <v>1.1811</v>
          </cell>
          <cell r="AF10038">
            <v>0.89632999999999996</v>
          </cell>
          <cell r="AG10038">
            <v>0.86514999999999997</v>
          </cell>
          <cell r="AH10038">
            <v>1.05</v>
          </cell>
          <cell r="AI10038">
            <v>0.98492999999999997</v>
          </cell>
          <cell r="AJ10038">
            <v>0.91320999999999997</v>
          </cell>
          <cell r="AL10038">
            <v>1.0925</v>
          </cell>
          <cell r="AM10038">
            <v>0.57847999999999999</v>
          </cell>
          <cell r="AN10038">
            <v>0.83620000000000005</v>
          </cell>
          <cell r="AO10038">
            <v>0.84550000000000003</v>
          </cell>
          <cell r="AP10038">
            <v>0.77854000000000001</v>
          </cell>
          <cell r="AQ10038">
            <v>1.1499999999999999</v>
          </cell>
          <cell r="AR10038">
            <v>1.1554</v>
          </cell>
          <cell r="AS10038">
            <v>1.0235000000000001</v>
          </cell>
          <cell r="AT10038">
            <v>0.91744000000000003</v>
          </cell>
          <cell r="AU10038">
            <v>1.1095999999999999</v>
          </cell>
          <cell r="AV10038">
            <v>1.0809</v>
          </cell>
          <cell r="AW10038">
            <v>1.0772999999999999</v>
          </cell>
          <cell r="AX10038">
            <v>1.0893999999999999</v>
          </cell>
          <cell r="AY10038">
            <v>1.1597</v>
          </cell>
          <cell r="AZ10038">
            <v>1.1453</v>
          </cell>
          <cell r="BA10038">
            <v>0.76232999999999995</v>
          </cell>
          <cell r="BB10038">
            <v>0.98919999999999997</v>
          </cell>
          <cell r="BC10038">
            <v>1.1878</v>
          </cell>
          <cell r="BD10038">
            <v>1.3151999999999999</v>
          </cell>
          <cell r="BE10038">
            <v>1.1133999999999999</v>
          </cell>
          <cell r="BF10038">
            <v>0.83377999999999997</v>
          </cell>
          <cell r="BG10038">
            <v>1.4399</v>
          </cell>
          <cell r="BH10038">
            <v>1.4139999999999999</v>
          </cell>
        </row>
        <row r="10039">
          <cell r="BF10039">
            <v>1.0714999999999999</v>
          </cell>
        </row>
        <row r="10040">
          <cell r="AU10040">
            <v>1.8728</v>
          </cell>
          <cell r="AV10040">
            <v>1.8746</v>
          </cell>
          <cell r="BD10040">
            <v>2.0619000000000001</v>
          </cell>
          <cell r="BE10040">
            <v>2.9136000000000002</v>
          </cell>
          <cell r="BF10040">
            <v>1.9483999999999999</v>
          </cell>
          <cell r="BH10040">
            <v>2.3262</v>
          </cell>
        </row>
        <row r="10044">
          <cell r="Z10044">
            <v>1.0861000000000001</v>
          </cell>
          <cell r="AB10044">
            <v>0.95655999999999997</v>
          </cell>
          <cell r="AG10044">
            <v>0.83450999999999997</v>
          </cell>
          <cell r="AT10044">
            <v>1.0390999999999999</v>
          </cell>
        </row>
        <row r="10045">
          <cell r="AO10045">
            <v>1.1623000000000001</v>
          </cell>
        </row>
        <row r="10046">
          <cell r="Y10046">
            <v>0.89934000000000003</v>
          </cell>
          <cell r="Z10046">
            <v>1.4722</v>
          </cell>
          <cell r="AA10046">
            <v>1.6612</v>
          </cell>
          <cell r="AB10046">
            <v>1.3258000000000001</v>
          </cell>
          <cell r="AC10046">
            <v>1.5978000000000001</v>
          </cell>
          <cell r="AD10046">
            <v>1.409</v>
          </cell>
          <cell r="AE10046">
            <v>1.3682000000000001</v>
          </cell>
          <cell r="AF10046">
            <v>1.3920999999999999</v>
          </cell>
          <cell r="AG10046">
            <v>1.5213000000000001</v>
          </cell>
          <cell r="AH10046">
            <v>1.3482000000000001</v>
          </cell>
          <cell r="AI10046">
            <v>1.3580000000000001</v>
          </cell>
          <cell r="AJ10046">
            <v>1.4124000000000001</v>
          </cell>
          <cell r="AK10046">
            <v>1.2948</v>
          </cell>
          <cell r="AL10046">
            <v>1.4086000000000001</v>
          </cell>
          <cell r="AM10046">
            <v>1.4985999999999999</v>
          </cell>
          <cell r="AN10046">
            <v>1.3747</v>
          </cell>
          <cell r="AO10046">
            <v>1.2559</v>
          </cell>
          <cell r="AP10046">
            <v>1.4065000000000001</v>
          </cell>
          <cell r="AQ10046">
            <v>1.0314000000000001</v>
          </cell>
          <cell r="AR10046">
            <v>2.0337000000000001</v>
          </cell>
          <cell r="AS10046">
            <v>1.8575999999999999</v>
          </cell>
          <cell r="AT10046">
            <v>1.7183999999999999</v>
          </cell>
          <cell r="AU10046">
            <v>1.8531</v>
          </cell>
          <cell r="AV10046">
            <v>1.8733</v>
          </cell>
          <cell r="AW10046">
            <v>1.6875</v>
          </cell>
          <cell r="AX10046">
            <v>1.8514999999999999</v>
          </cell>
          <cell r="AY10046">
            <v>1.7853000000000001</v>
          </cell>
          <cell r="AZ10046">
            <v>1.7266999999999999</v>
          </cell>
          <cell r="BA10046">
            <v>1.921</v>
          </cell>
          <cell r="BB10046">
            <v>1.754</v>
          </cell>
          <cell r="BC10046">
            <v>1.8340000000000001</v>
          </cell>
          <cell r="BD10046">
            <v>1.7890999999999999</v>
          </cell>
          <cell r="BE10046">
            <v>1.8153999999999999</v>
          </cell>
          <cell r="BF10046">
            <v>1.8685</v>
          </cell>
          <cell r="BG10046">
            <v>1.7685999999999999</v>
          </cell>
          <cell r="BH10046">
            <v>1.7649999999999999</v>
          </cell>
        </row>
        <row r="10049">
          <cell r="Y10049">
            <v>0.93962999999999997</v>
          </cell>
          <cell r="Z10049">
            <v>1.0794999999999999</v>
          </cell>
          <cell r="AA10049">
            <v>1.2969999999999999</v>
          </cell>
          <cell r="AC10049">
            <v>1.3471</v>
          </cell>
          <cell r="AD10049">
            <v>1.1301000000000001</v>
          </cell>
          <cell r="AE10049">
            <v>1.1346000000000001</v>
          </cell>
          <cell r="AF10049">
            <v>1.0866</v>
          </cell>
          <cell r="AG10049">
            <v>1.1004</v>
          </cell>
          <cell r="AH10049">
            <v>0.98026000000000002</v>
          </cell>
          <cell r="AI10049">
            <v>0.90766999999999998</v>
          </cell>
          <cell r="AJ10049">
            <v>0.80696999999999997</v>
          </cell>
          <cell r="AK10049">
            <v>0.67061000000000004</v>
          </cell>
          <cell r="AL10049">
            <v>0.59992999999999996</v>
          </cell>
          <cell r="AO10049">
            <v>0.29604999999999998</v>
          </cell>
          <cell r="AP10049">
            <v>0.23225999999999999</v>
          </cell>
          <cell r="AQ10049">
            <v>0.96628000000000003</v>
          </cell>
          <cell r="AR10049">
            <v>1.6220000000000001</v>
          </cell>
          <cell r="AS10049">
            <v>1.583</v>
          </cell>
          <cell r="AT10049">
            <v>1.4629000000000001</v>
          </cell>
          <cell r="AU10049">
            <v>1.4715</v>
          </cell>
          <cell r="AV10049">
            <v>1.2478</v>
          </cell>
          <cell r="AW10049">
            <v>1.1160000000000001</v>
          </cell>
          <cell r="AX10049">
            <v>1.1054999999999999</v>
          </cell>
          <cell r="AY10049">
            <v>1.1807000000000001</v>
          </cell>
          <cell r="AZ10049">
            <v>1.3888</v>
          </cell>
          <cell r="BA10049">
            <v>1.0550999999999999</v>
          </cell>
          <cell r="BB10049">
            <v>0.91839000000000004</v>
          </cell>
          <cell r="BD10049">
            <v>0.67681000000000002</v>
          </cell>
          <cell r="BE10049">
            <v>0.47566999999999998</v>
          </cell>
          <cell r="BG10049">
            <v>0.29187999999999997</v>
          </cell>
          <cell r="BH10049">
            <v>0.25502999999999998</v>
          </cell>
        </row>
        <row r="10050">
          <cell r="Y10050">
            <v>0.93676000000000004</v>
          </cell>
          <cell r="Z10050">
            <v>1.0327999999999999</v>
          </cell>
          <cell r="AA10050">
            <v>0.97365000000000002</v>
          </cell>
          <cell r="AC10050">
            <v>1.0014000000000001</v>
          </cell>
          <cell r="AD10050">
            <v>1.0441</v>
          </cell>
          <cell r="AE10050">
            <v>0.88978000000000002</v>
          </cell>
          <cell r="AF10050">
            <v>0.81964000000000004</v>
          </cell>
          <cell r="AG10050">
            <v>0.86324000000000001</v>
          </cell>
          <cell r="AH10050">
            <v>0.79201999999999995</v>
          </cell>
          <cell r="AI10050">
            <v>0.70321</v>
          </cell>
          <cell r="AJ10050">
            <v>0.67093000000000003</v>
          </cell>
          <cell r="AK10050">
            <v>0.56203000000000003</v>
          </cell>
          <cell r="AQ10050">
            <v>1.1138999999999999</v>
          </cell>
          <cell r="AR10050">
            <v>1.1888000000000001</v>
          </cell>
          <cell r="AS10050">
            <v>1.0589999999999999</v>
          </cell>
          <cell r="AT10050">
            <v>0.95465999999999995</v>
          </cell>
          <cell r="AU10050">
            <v>1.1319999999999999</v>
          </cell>
          <cell r="AV10050">
            <v>0.75097000000000003</v>
          </cell>
          <cell r="AW10050">
            <v>0.75431000000000004</v>
          </cell>
          <cell r="AX10050">
            <v>0.83101999999999998</v>
          </cell>
          <cell r="AY10050">
            <v>0.77042999999999995</v>
          </cell>
          <cell r="AZ10050">
            <v>0.76544000000000001</v>
          </cell>
          <cell r="BA10050">
            <v>0.80262999999999995</v>
          </cell>
          <cell r="BB10050">
            <v>0.63832999999999995</v>
          </cell>
          <cell r="BD10050">
            <v>0.48612</v>
          </cell>
        </row>
        <row r="10051">
          <cell r="Y10051">
            <v>1.0088999999999999</v>
          </cell>
          <cell r="Z10051">
            <v>1.0639000000000001</v>
          </cell>
          <cell r="AA10051">
            <v>1.0044</v>
          </cell>
          <cell r="AB10051">
            <v>0.96240999999999999</v>
          </cell>
          <cell r="AC10051">
            <v>1.0531999999999999</v>
          </cell>
          <cell r="AD10051">
            <v>0.98656999999999995</v>
          </cell>
          <cell r="AE10051">
            <v>0.92381999999999997</v>
          </cell>
          <cell r="AF10051">
            <v>0.82911999999999997</v>
          </cell>
          <cell r="AG10051">
            <v>0.77805000000000002</v>
          </cell>
          <cell r="AH10051">
            <v>0.77032999999999996</v>
          </cell>
          <cell r="AI10051">
            <v>0.74148000000000003</v>
          </cell>
          <cell r="AJ10051">
            <v>0.61133000000000004</v>
          </cell>
          <cell r="AK10051">
            <v>0.55789</v>
          </cell>
          <cell r="AL10051">
            <v>0.52080000000000004</v>
          </cell>
          <cell r="AM10051">
            <v>0.42109999999999997</v>
          </cell>
          <cell r="AN10051">
            <v>0.33993000000000001</v>
          </cell>
          <cell r="AO10051">
            <v>0.36048000000000002</v>
          </cell>
          <cell r="AP10051">
            <v>0.31774999999999998</v>
          </cell>
          <cell r="AQ10051">
            <v>1.0995999999999999</v>
          </cell>
          <cell r="AR10051">
            <v>1.137</v>
          </cell>
          <cell r="AS10051">
            <v>1.0644</v>
          </cell>
          <cell r="AT10051">
            <v>1.016</v>
          </cell>
          <cell r="AU10051">
            <v>1.0760000000000001</v>
          </cell>
          <cell r="AV10051">
            <v>0.99851999999999996</v>
          </cell>
          <cell r="AW10051">
            <v>0.70184000000000002</v>
          </cell>
          <cell r="AX10051">
            <v>0.91496999999999995</v>
          </cell>
          <cell r="AY10051">
            <v>0.87221000000000004</v>
          </cell>
          <cell r="AZ10051">
            <v>0.77908999999999995</v>
          </cell>
          <cell r="BA10051">
            <v>0.75233000000000005</v>
          </cell>
          <cell r="BB10051">
            <v>0.74739999999999995</v>
          </cell>
          <cell r="BC10051">
            <v>0.62251000000000001</v>
          </cell>
          <cell r="BD10051">
            <v>0.50814999999999999</v>
          </cell>
          <cell r="BG10051">
            <v>0.29147000000000001</v>
          </cell>
        </row>
        <row r="10052">
          <cell r="Y10052">
            <v>1.0424</v>
          </cell>
          <cell r="AC10052">
            <v>0.97840000000000005</v>
          </cell>
          <cell r="AD10052">
            <v>1.1052</v>
          </cell>
          <cell r="AE10052">
            <v>0.79005999999999998</v>
          </cell>
          <cell r="AF10052">
            <v>0.87672000000000005</v>
          </cell>
          <cell r="AG10052">
            <v>0.79232999999999998</v>
          </cell>
          <cell r="AH10052">
            <v>0.65476000000000001</v>
          </cell>
          <cell r="AL10052">
            <v>0.41443000000000002</v>
          </cell>
          <cell r="AM10052">
            <v>0.42348000000000002</v>
          </cell>
          <cell r="AO10052">
            <v>0.26329999999999998</v>
          </cell>
          <cell r="AP10052">
            <v>0.23633999999999999</v>
          </cell>
          <cell r="AS10052">
            <v>1.2786</v>
          </cell>
          <cell r="AX10052">
            <v>0.82955999999999996</v>
          </cell>
          <cell r="AZ10052">
            <v>0.80649999999999999</v>
          </cell>
        </row>
        <row r="10053">
          <cell r="Y10053">
            <v>0.92142000000000002</v>
          </cell>
          <cell r="AB10053">
            <v>1.0855999999999999</v>
          </cell>
          <cell r="AE10053">
            <v>1.0022</v>
          </cell>
          <cell r="AF10053">
            <v>1.1233</v>
          </cell>
          <cell r="AH10053">
            <v>0.99341999999999997</v>
          </cell>
          <cell r="AW10053">
            <v>1.0509999999999999</v>
          </cell>
        </row>
        <row r="10056">
          <cell r="AZ10056">
            <v>0.79285000000000005</v>
          </cell>
        </row>
        <row r="10059">
          <cell r="Y10059">
            <v>1.1577999999999999</v>
          </cell>
          <cell r="Z10059">
            <v>1.2662</v>
          </cell>
          <cell r="AA10059">
            <v>1.3465</v>
          </cell>
          <cell r="AD10059">
            <v>1.1843999999999999</v>
          </cell>
          <cell r="AF10059">
            <v>0.84353</v>
          </cell>
          <cell r="AG10059">
            <v>0.82931999999999995</v>
          </cell>
          <cell r="AH10059">
            <v>0.88756000000000002</v>
          </cell>
          <cell r="AK10059">
            <v>0.63934999999999997</v>
          </cell>
          <cell r="AN10059">
            <v>0.31614999999999999</v>
          </cell>
          <cell r="AO10059">
            <v>0.18479000000000001</v>
          </cell>
          <cell r="AP10059">
            <v>0.16097</v>
          </cell>
        </row>
        <row r="10062">
          <cell r="Y10062">
            <v>0.94908999999999999</v>
          </cell>
          <cell r="Z10062">
            <v>1.0210999999999999</v>
          </cell>
          <cell r="AA10062">
            <v>1.2030000000000001</v>
          </cell>
          <cell r="AB10062">
            <v>0.93093999999999999</v>
          </cell>
          <cell r="AC10062">
            <v>1.1637999999999999</v>
          </cell>
          <cell r="AD10062">
            <v>1.0753999999999999</v>
          </cell>
          <cell r="AE10062">
            <v>1.0454000000000001</v>
          </cell>
          <cell r="AF10062">
            <v>0.98834</v>
          </cell>
          <cell r="AH10062">
            <v>0.75463999999999998</v>
          </cell>
          <cell r="AI10062">
            <v>0.74107000000000001</v>
          </cell>
          <cell r="AJ10062">
            <v>0.71135999999999999</v>
          </cell>
          <cell r="AK10062">
            <v>0.62317999999999996</v>
          </cell>
          <cell r="AL10062">
            <v>0.51319999999999999</v>
          </cell>
          <cell r="AM10062">
            <v>0.55759999999999998</v>
          </cell>
          <cell r="AN10062">
            <v>0.37872</v>
          </cell>
          <cell r="AO10062">
            <v>0.40955999999999998</v>
          </cell>
          <cell r="AP10062">
            <v>0.31078</v>
          </cell>
          <cell r="AQ10062">
            <v>1.1402000000000001</v>
          </cell>
          <cell r="AR10062">
            <v>1.4443999999999999</v>
          </cell>
          <cell r="AS10062">
            <v>1.2806999999999999</v>
          </cell>
          <cell r="AT10062">
            <v>1.2867</v>
          </cell>
          <cell r="AU10062">
            <v>1.2245999999999999</v>
          </cell>
          <cell r="AV10062">
            <v>1.2416</v>
          </cell>
          <cell r="AW10062">
            <v>0.90790999999999999</v>
          </cell>
          <cell r="AX10062">
            <v>1.0236000000000001</v>
          </cell>
          <cell r="AY10062">
            <v>0.95228999999999997</v>
          </cell>
          <cell r="AZ10062">
            <v>0.83992999999999995</v>
          </cell>
          <cell r="BA10062">
            <v>0.87785000000000002</v>
          </cell>
          <cell r="BB10062">
            <v>0.41807</v>
          </cell>
          <cell r="BC10062">
            <v>0.75212000000000001</v>
          </cell>
          <cell r="BD10062">
            <v>0.69669999999999999</v>
          </cell>
          <cell r="BE10062">
            <v>0.52698</v>
          </cell>
          <cell r="BF10062">
            <v>0.41650999999999999</v>
          </cell>
          <cell r="BG10062">
            <v>0.37347999999999998</v>
          </cell>
          <cell r="BH10062">
            <v>0.32151000000000002</v>
          </cell>
        </row>
        <row r="10063">
          <cell r="AH10063">
            <v>1.7584</v>
          </cell>
        </row>
        <row r="10064">
          <cell r="Y10064">
            <v>0.80003000000000002</v>
          </cell>
          <cell r="Z10064">
            <v>1.6321000000000001</v>
          </cell>
          <cell r="AA10064">
            <v>1.7833000000000001</v>
          </cell>
          <cell r="AB10064">
            <v>1.518</v>
          </cell>
          <cell r="AC10064">
            <v>1.7883</v>
          </cell>
          <cell r="AD10064">
            <v>1.5162</v>
          </cell>
          <cell r="AE10064">
            <v>1.4020999999999999</v>
          </cell>
          <cell r="AF10064">
            <v>1.4908999999999999</v>
          </cell>
          <cell r="AG10064">
            <v>1.6388</v>
          </cell>
          <cell r="AH10064">
            <v>1.4041999999999999</v>
          </cell>
          <cell r="AI10064">
            <v>1.3533999999999999</v>
          </cell>
          <cell r="AJ10064">
            <v>1.6040000000000001</v>
          </cell>
          <cell r="AK10064">
            <v>1.6321000000000001</v>
          </cell>
          <cell r="AL10064">
            <v>1.6765000000000001</v>
          </cell>
          <cell r="AM10064">
            <v>1.6254999999999999</v>
          </cell>
          <cell r="AN10064">
            <v>1.6343000000000001</v>
          </cell>
          <cell r="AO10064">
            <v>1.5364</v>
          </cell>
          <cell r="AP10064">
            <v>1.7843</v>
          </cell>
          <cell r="AQ10064">
            <v>0.96382000000000001</v>
          </cell>
          <cell r="AR10064">
            <v>1.9749000000000001</v>
          </cell>
          <cell r="AS10064">
            <v>2.6802999999999999</v>
          </cell>
          <cell r="AT10064">
            <v>2.1364999999999998</v>
          </cell>
          <cell r="AU10064">
            <v>2.2437999999999998</v>
          </cell>
          <cell r="AV10064">
            <v>2.2585000000000002</v>
          </cell>
          <cell r="AW10064">
            <v>2.0106999999999999</v>
          </cell>
          <cell r="AX10064">
            <v>2.1926999999999999</v>
          </cell>
          <cell r="AY10064">
            <v>2.3660000000000001</v>
          </cell>
          <cell r="AZ10064">
            <v>1.984</v>
          </cell>
          <cell r="BA10064">
            <v>2.4188000000000001</v>
          </cell>
          <cell r="BB10064">
            <v>2.1738</v>
          </cell>
          <cell r="BC10064">
            <v>2.4033000000000002</v>
          </cell>
          <cell r="BD10064">
            <v>2.2480000000000002</v>
          </cell>
          <cell r="BE10064">
            <v>2.3574999999999999</v>
          </cell>
          <cell r="BF10064">
            <v>2.2475000000000001</v>
          </cell>
          <cell r="BG10064">
            <v>2.5142000000000002</v>
          </cell>
          <cell r="BH10064">
            <v>2.2625999999999999</v>
          </cell>
        </row>
        <row r="10065">
          <cell r="Y10065">
            <v>0.96543999999999996</v>
          </cell>
          <cell r="Z10065">
            <v>1.0003</v>
          </cell>
          <cell r="AD10065">
            <v>1.1798</v>
          </cell>
          <cell r="AJ10065">
            <v>0.80203000000000002</v>
          </cell>
          <cell r="AQ10065">
            <v>1.0095000000000001</v>
          </cell>
          <cell r="AR10065">
            <v>1.8083</v>
          </cell>
          <cell r="AS10065">
            <v>1.3360000000000001</v>
          </cell>
          <cell r="AT10065">
            <v>1.1109</v>
          </cell>
          <cell r="AW10065">
            <v>1.0412999999999999</v>
          </cell>
          <cell r="AY10065">
            <v>1.5075000000000001</v>
          </cell>
          <cell r="AZ10065">
            <v>0.93156000000000005</v>
          </cell>
          <cell r="BA10065">
            <v>1.1027</v>
          </cell>
          <cell r="BB10065">
            <v>0.84738999999999998</v>
          </cell>
          <cell r="BC10065">
            <v>0.95604999999999996</v>
          </cell>
          <cell r="BF10065">
            <v>0.52703</v>
          </cell>
          <cell r="BG10065">
            <v>0.46500999999999998</v>
          </cell>
        </row>
        <row r="10067">
          <cell r="Y10067">
            <v>0.92391000000000001</v>
          </cell>
          <cell r="AB10067">
            <v>1.0713999999999999</v>
          </cell>
          <cell r="AD10067">
            <v>1.1839</v>
          </cell>
          <cell r="AF10067">
            <v>0.99399999999999999</v>
          </cell>
          <cell r="AH10067">
            <v>1.0546</v>
          </cell>
          <cell r="AJ10067">
            <v>0.87907000000000002</v>
          </cell>
          <cell r="AK10067">
            <v>0.78869999999999996</v>
          </cell>
          <cell r="AM10067">
            <v>0.71379000000000004</v>
          </cell>
          <cell r="AO10067">
            <v>0.46442</v>
          </cell>
          <cell r="AQ10067">
            <v>1.0842000000000001</v>
          </cell>
          <cell r="AS10067">
            <v>1.4103000000000001</v>
          </cell>
          <cell r="AT10067">
            <v>1.3052999999999999</v>
          </cell>
          <cell r="AU10067">
            <v>1.4218</v>
          </cell>
          <cell r="AV10067">
            <v>1.1464000000000001</v>
          </cell>
          <cell r="AX10067">
            <v>1.0462</v>
          </cell>
          <cell r="AY10067">
            <v>1.1101000000000001</v>
          </cell>
          <cell r="BA10067">
            <v>1.0822000000000001</v>
          </cell>
          <cell r="BD10067">
            <v>0.78476000000000001</v>
          </cell>
          <cell r="BE10067">
            <v>0.69986000000000004</v>
          </cell>
          <cell r="BH10067">
            <v>0.41742000000000001</v>
          </cell>
        </row>
        <row r="10081">
          <cell r="AB10081">
            <v>0.83142000000000005</v>
          </cell>
          <cell r="AC10081">
            <v>1.0324</v>
          </cell>
          <cell r="AD10081">
            <v>1.0923</v>
          </cell>
          <cell r="AG10081">
            <v>0.81586000000000003</v>
          </cell>
          <cell r="AL10081">
            <v>0.80847000000000002</v>
          </cell>
          <cell r="AP10081">
            <v>0.56050999999999995</v>
          </cell>
          <cell r="AQ10081">
            <v>0.92061999999999999</v>
          </cell>
          <cell r="AS10081">
            <v>0.68189999999999995</v>
          </cell>
          <cell r="AV10081">
            <v>0.61350000000000005</v>
          </cell>
          <cell r="AW10081">
            <v>0.71950000000000003</v>
          </cell>
          <cell r="AX10081">
            <v>0.75875000000000004</v>
          </cell>
          <cell r="AY10081">
            <v>0.83116999999999996</v>
          </cell>
          <cell r="BB10081">
            <v>0.70565999999999995</v>
          </cell>
          <cell r="BC10081">
            <v>0.62558999999999998</v>
          </cell>
          <cell r="BD10081">
            <v>0.64322000000000001</v>
          </cell>
          <cell r="BH10081">
            <v>0.52159999999999995</v>
          </cell>
        </row>
        <row r="10084">
          <cell r="AP10084">
            <v>0.52778000000000003</v>
          </cell>
          <cell r="AQ10084">
            <v>1.3866000000000001</v>
          </cell>
          <cell r="AY10084">
            <v>0.82121999999999995</v>
          </cell>
          <cell r="BB10084">
            <v>0.92171000000000003</v>
          </cell>
          <cell r="BC10084">
            <v>0.72309999999999997</v>
          </cell>
          <cell r="BG10084">
            <v>0.79622000000000004</v>
          </cell>
          <cell r="BH10084">
            <v>0.56567000000000001</v>
          </cell>
        </row>
        <row r="10085">
          <cell r="AL10085">
            <v>0.62924999999999998</v>
          </cell>
          <cell r="AQ10085">
            <v>1.3866000000000001</v>
          </cell>
          <cell r="AR10085">
            <v>1.1201000000000001</v>
          </cell>
          <cell r="AS10085">
            <v>1.2312000000000001</v>
          </cell>
          <cell r="AT10085">
            <v>1.0369999999999999</v>
          </cell>
          <cell r="AU10085">
            <v>1.47</v>
          </cell>
          <cell r="AV10085">
            <v>0.93772</v>
          </cell>
          <cell r="AW10085">
            <v>0.75224000000000002</v>
          </cell>
          <cell r="AX10085">
            <v>1.2919</v>
          </cell>
          <cell r="AY10085">
            <v>1.2626999999999999</v>
          </cell>
          <cell r="AZ10085">
            <v>0.87724000000000002</v>
          </cell>
          <cell r="BB10085">
            <v>0.92171000000000003</v>
          </cell>
          <cell r="BC10085">
            <v>1.8045</v>
          </cell>
          <cell r="BD10085">
            <v>1.9545999999999999</v>
          </cell>
          <cell r="BE10085">
            <v>2.0068999999999999</v>
          </cell>
          <cell r="BF10085">
            <v>2.1349</v>
          </cell>
          <cell r="BG10085">
            <v>0.79622000000000004</v>
          </cell>
          <cell r="BH10085">
            <v>2.0131999999999999</v>
          </cell>
        </row>
        <row r="10086">
          <cell r="AB10086">
            <v>0.81276000000000004</v>
          </cell>
        </row>
        <row r="10087">
          <cell r="Y10087">
            <v>0.81340999999999997</v>
          </cell>
          <cell r="Z10087">
            <v>0.66610999999999998</v>
          </cell>
          <cell r="AA10087">
            <v>1.7639</v>
          </cell>
          <cell r="AB10087">
            <v>1.7341</v>
          </cell>
          <cell r="AC10087">
            <v>2.1768000000000001</v>
          </cell>
          <cell r="AD10087">
            <v>1.0845</v>
          </cell>
          <cell r="AE10087">
            <v>0.87836000000000003</v>
          </cell>
          <cell r="AF10087">
            <v>0.66635999999999995</v>
          </cell>
          <cell r="AG10087">
            <v>1.9902</v>
          </cell>
          <cell r="AH10087">
            <v>0.76332999999999995</v>
          </cell>
          <cell r="AI10087">
            <v>2.4630000000000001</v>
          </cell>
          <cell r="AJ10087">
            <v>2.5065</v>
          </cell>
          <cell r="AK10087">
            <v>2.0451000000000001</v>
          </cell>
          <cell r="AL10087">
            <v>1.9775</v>
          </cell>
          <cell r="AM10087">
            <v>1.9449000000000001</v>
          </cell>
          <cell r="AN10087">
            <v>2.4544999999999999</v>
          </cell>
          <cell r="AO10087">
            <v>2.3660999999999999</v>
          </cell>
          <cell r="AP10087">
            <v>2.6486000000000001</v>
          </cell>
          <cell r="AQ10087">
            <v>0.76015999999999995</v>
          </cell>
          <cell r="AS10087">
            <v>0.72653000000000001</v>
          </cell>
          <cell r="AT10087">
            <v>1.0369999999999999</v>
          </cell>
          <cell r="AU10087">
            <v>0.86709999999999998</v>
          </cell>
          <cell r="AV10087">
            <v>0.88787000000000005</v>
          </cell>
          <cell r="AY10087">
            <v>0.68054999999999999</v>
          </cell>
          <cell r="AZ10087">
            <v>0.86099999999999999</v>
          </cell>
          <cell r="BA10087">
            <v>0.65932000000000002</v>
          </cell>
          <cell r="BB10087">
            <v>0.69325999999999999</v>
          </cell>
          <cell r="BC10087">
            <v>0.59704999999999997</v>
          </cell>
          <cell r="BD10087">
            <v>0.57281000000000004</v>
          </cell>
          <cell r="BE10087">
            <v>0.52944000000000002</v>
          </cell>
          <cell r="BF10087">
            <v>0.53239000000000003</v>
          </cell>
          <cell r="BG10087">
            <v>0.55678000000000005</v>
          </cell>
          <cell r="BH10087">
            <v>0.48614000000000002</v>
          </cell>
        </row>
        <row r="10088">
          <cell r="Y10088">
            <v>0.97275999999999996</v>
          </cell>
          <cell r="Z10088">
            <v>1.1842999999999999</v>
          </cell>
          <cell r="AA10088">
            <v>1.1803999999999999</v>
          </cell>
          <cell r="AB10088">
            <v>1.0259</v>
          </cell>
          <cell r="AC10088">
            <v>0.98219000000000001</v>
          </cell>
          <cell r="AD10088">
            <v>1.1040000000000001</v>
          </cell>
          <cell r="AE10088">
            <v>1.0989</v>
          </cell>
          <cell r="AF10088">
            <v>1.1017999999999999</v>
          </cell>
          <cell r="AG10088">
            <v>0.97165000000000001</v>
          </cell>
          <cell r="AH10088">
            <v>0.81957999999999998</v>
          </cell>
          <cell r="AI10088">
            <v>0.69410000000000005</v>
          </cell>
          <cell r="AJ10088">
            <v>0.77659</v>
          </cell>
          <cell r="AK10088">
            <v>0.67947000000000002</v>
          </cell>
          <cell r="AL10088">
            <v>0.56215999999999999</v>
          </cell>
          <cell r="AM10088">
            <v>0.53478999999999999</v>
          </cell>
          <cell r="AN10088">
            <v>0.50863999999999998</v>
          </cell>
          <cell r="AO10088">
            <v>0.45922000000000002</v>
          </cell>
          <cell r="AP10088">
            <v>0.34906999999999999</v>
          </cell>
          <cell r="AQ10088">
            <v>0.95765</v>
          </cell>
          <cell r="AR10088">
            <v>1.2803</v>
          </cell>
          <cell r="AS10088">
            <v>1.4265000000000001</v>
          </cell>
          <cell r="AT10088">
            <v>0.72150999999999998</v>
          </cell>
          <cell r="AU10088">
            <v>1.1691</v>
          </cell>
          <cell r="AV10088">
            <v>1.0630999999999999</v>
          </cell>
          <cell r="AW10088">
            <v>0.64546000000000003</v>
          </cell>
          <cell r="AX10088">
            <v>1.0242</v>
          </cell>
          <cell r="AY10088">
            <v>0.92618</v>
          </cell>
          <cell r="AZ10088">
            <v>0.85316999999999998</v>
          </cell>
          <cell r="BA10088">
            <v>0.90419000000000005</v>
          </cell>
          <cell r="BB10088">
            <v>0.73402999999999996</v>
          </cell>
          <cell r="BC10088">
            <v>0.76868999999999998</v>
          </cell>
          <cell r="BD10088">
            <v>0.64478000000000002</v>
          </cell>
          <cell r="BE10088">
            <v>0.63819000000000004</v>
          </cell>
          <cell r="BF10088">
            <v>0.54422999999999999</v>
          </cell>
          <cell r="BG10088">
            <v>0.42437999999999998</v>
          </cell>
          <cell r="BH10088">
            <v>0.42119000000000001</v>
          </cell>
        </row>
        <row r="10093">
          <cell r="Y10093">
            <v>0.91176999999999997</v>
          </cell>
          <cell r="AB10093">
            <v>1.0084</v>
          </cell>
          <cell r="AD10093">
            <v>0.94537000000000004</v>
          </cell>
          <cell r="AE10093">
            <v>0.98587999999999998</v>
          </cell>
          <cell r="AF10093">
            <v>0.68706999999999996</v>
          </cell>
          <cell r="AV10093">
            <v>1.2778</v>
          </cell>
        </row>
        <row r="10094">
          <cell r="Y10094">
            <v>0.96653999999999995</v>
          </cell>
          <cell r="Z10094">
            <v>0.74412</v>
          </cell>
          <cell r="AA10094">
            <v>0.94596000000000002</v>
          </cell>
          <cell r="AB10094">
            <v>0.81374000000000002</v>
          </cell>
          <cell r="AC10094">
            <v>0.97496000000000005</v>
          </cell>
          <cell r="AD10094">
            <v>0.89602999999999999</v>
          </cell>
          <cell r="AE10094">
            <v>0.95174999999999998</v>
          </cell>
          <cell r="AF10094">
            <v>0.89281999999999995</v>
          </cell>
          <cell r="AG10094">
            <v>0.91983999999999999</v>
          </cell>
          <cell r="AH10094">
            <v>0.88363999999999998</v>
          </cell>
          <cell r="AI10094">
            <v>0.84175999999999995</v>
          </cell>
          <cell r="AJ10094">
            <v>0.55674000000000001</v>
          </cell>
          <cell r="AK10094">
            <v>0.56515000000000004</v>
          </cell>
          <cell r="AL10094">
            <v>0.51149999999999995</v>
          </cell>
          <cell r="AM10094">
            <v>0.49823000000000001</v>
          </cell>
          <cell r="AN10094">
            <v>0.31303999999999998</v>
          </cell>
          <cell r="AO10094">
            <v>0.30517</v>
          </cell>
          <cell r="AP10094">
            <v>0.34832000000000002</v>
          </cell>
          <cell r="AQ10094">
            <v>0.95045000000000002</v>
          </cell>
          <cell r="AR10094">
            <v>0.86573999999999995</v>
          </cell>
          <cell r="AS10094">
            <v>0.73045000000000004</v>
          </cell>
          <cell r="AT10094">
            <v>0.95421999999999996</v>
          </cell>
          <cell r="AU10094">
            <v>0.93371999999999999</v>
          </cell>
          <cell r="AV10094">
            <v>0.87929000000000002</v>
          </cell>
          <cell r="AW10094">
            <v>0.87802999999999998</v>
          </cell>
          <cell r="AX10094">
            <v>0.70204999999999995</v>
          </cell>
          <cell r="AY10094">
            <v>0.79990000000000006</v>
          </cell>
          <cell r="AZ10094">
            <v>1.3327</v>
          </cell>
          <cell r="BA10094">
            <v>0.84991000000000005</v>
          </cell>
          <cell r="BB10094">
            <v>0.87949999999999995</v>
          </cell>
          <cell r="BC10094">
            <v>0.79017000000000004</v>
          </cell>
          <cell r="BD10094">
            <v>0.52836000000000005</v>
          </cell>
          <cell r="BE10094">
            <v>0.49515999999999999</v>
          </cell>
          <cell r="BF10094">
            <v>0.32473999999999997</v>
          </cell>
          <cell r="BG10094">
            <v>0.51554</v>
          </cell>
          <cell r="BH10094">
            <v>0.33714</v>
          </cell>
        </row>
        <row r="10095">
          <cell r="Y10095">
            <v>0.90342999999999996</v>
          </cell>
          <cell r="Z10095">
            <v>1.2746999999999999</v>
          </cell>
          <cell r="AA10095">
            <v>1.0859000000000001</v>
          </cell>
          <cell r="AB10095">
            <v>1.0042</v>
          </cell>
          <cell r="AC10095">
            <v>1.2376</v>
          </cell>
          <cell r="AD10095">
            <v>1.2854000000000001</v>
          </cell>
          <cell r="AE10095">
            <v>1.1002000000000001</v>
          </cell>
          <cell r="AF10095">
            <v>0.93066000000000004</v>
          </cell>
          <cell r="AG10095">
            <v>0.87549999999999994</v>
          </cell>
          <cell r="AH10095">
            <v>0.85694000000000004</v>
          </cell>
          <cell r="AI10095">
            <v>0.63527999999999996</v>
          </cell>
          <cell r="AJ10095">
            <v>0.47921999999999998</v>
          </cell>
          <cell r="AK10095">
            <v>0.44962999999999997</v>
          </cell>
          <cell r="AL10095">
            <v>0.35149000000000002</v>
          </cell>
          <cell r="AM10095">
            <v>0.25473000000000001</v>
          </cell>
          <cell r="AN10095">
            <v>0.15334999999999999</v>
          </cell>
          <cell r="AQ10095">
            <v>1.0322</v>
          </cell>
          <cell r="AR10095">
            <v>1.3136000000000001</v>
          </cell>
          <cell r="AS10095">
            <v>1.3072999999999999</v>
          </cell>
          <cell r="AT10095">
            <v>1.2605</v>
          </cell>
          <cell r="AU10095">
            <v>1.0825</v>
          </cell>
          <cell r="AV10095">
            <v>1.0841000000000001</v>
          </cell>
          <cell r="AW10095">
            <v>0.63483000000000001</v>
          </cell>
          <cell r="AX10095">
            <v>0.97202</v>
          </cell>
          <cell r="AY10095">
            <v>0.53108999999999995</v>
          </cell>
          <cell r="AZ10095">
            <v>0.72694000000000003</v>
          </cell>
          <cell r="BA10095">
            <v>0.58111999999999997</v>
          </cell>
          <cell r="BB10095">
            <v>0.58191000000000004</v>
          </cell>
          <cell r="BC10095">
            <v>0.48514000000000002</v>
          </cell>
          <cell r="BD10095">
            <v>0.39574999999999999</v>
          </cell>
          <cell r="BE10095">
            <v>0.25335999999999997</v>
          </cell>
          <cell r="BF10095">
            <v>0.20183000000000001</v>
          </cell>
          <cell r="BG10095">
            <v>0.23449999999999999</v>
          </cell>
          <cell r="BH10095">
            <v>9.6866999999999995E-2</v>
          </cell>
        </row>
        <row r="10096">
          <cell r="Y10096">
            <v>0.91713</v>
          </cell>
          <cell r="Z10096">
            <v>0.87197000000000002</v>
          </cell>
          <cell r="AA10096">
            <v>0.88754</v>
          </cell>
          <cell r="AB10096">
            <v>1.0338000000000001</v>
          </cell>
          <cell r="AC10096">
            <v>0.90190999999999999</v>
          </cell>
          <cell r="AE10096">
            <v>0.59606000000000003</v>
          </cell>
          <cell r="AG10096">
            <v>0.78291999999999995</v>
          </cell>
          <cell r="AK10096">
            <v>0.45682</v>
          </cell>
          <cell r="AQ10096">
            <v>1.4077999999999999</v>
          </cell>
          <cell r="AR10096">
            <v>1.1173999999999999</v>
          </cell>
          <cell r="AS10096">
            <v>1.1658999999999999</v>
          </cell>
          <cell r="AT10096">
            <v>0.88744999999999996</v>
          </cell>
          <cell r="AU10096">
            <v>1.0765</v>
          </cell>
          <cell r="AV10096">
            <v>1.2528999999999999</v>
          </cell>
          <cell r="AW10096">
            <v>0.70265999999999995</v>
          </cell>
          <cell r="AX10096">
            <v>0.98723000000000005</v>
          </cell>
          <cell r="AY10096">
            <v>1.026</v>
          </cell>
          <cell r="AZ10096">
            <v>0.98453999999999997</v>
          </cell>
          <cell r="BA10096">
            <v>0.93208000000000002</v>
          </cell>
          <cell r="BC10096">
            <v>0.64068000000000003</v>
          </cell>
          <cell r="BD10096">
            <v>0.57074000000000003</v>
          </cell>
          <cell r="BE10096">
            <v>0.47686000000000001</v>
          </cell>
          <cell r="BF10096">
            <v>0.30370000000000003</v>
          </cell>
        </row>
        <row r="10097">
          <cell r="Z10097">
            <v>0.79620000000000002</v>
          </cell>
          <cell r="AF10097">
            <v>0.62553000000000003</v>
          </cell>
          <cell r="AH10097">
            <v>0.60811000000000004</v>
          </cell>
          <cell r="AN10097">
            <v>0.39638000000000001</v>
          </cell>
          <cell r="AU10097">
            <v>0.96887000000000001</v>
          </cell>
          <cell r="BA10097">
            <v>0.71138000000000001</v>
          </cell>
        </row>
        <row r="10098">
          <cell r="Y10098">
            <v>0.74860000000000004</v>
          </cell>
          <cell r="Z10098">
            <v>0.90181999999999995</v>
          </cell>
          <cell r="AA10098">
            <v>0.84058999999999995</v>
          </cell>
          <cell r="AB10098">
            <v>0.62695999999999996</v>
          </cell>
          <cell r="AC10098">
            <v>0.68398999999999999</v>
          </cell>
          <cell r="AD10098">
            <v>0.63368000000000002</v>
          </cell>
          <cell r="AE10098">
            <v>0.55349999999999999</v>
          </cell>
          <cell r="AF10098">
            <v>0.50539000000000001</v>
          </cell>
          <cell r="AH10098">
            <v>0.47933999999999999</v>
          </cell>
          <cell r="AI10098">
            <v>0.64964</v>
          </cell>
          <cell r="AJ10098">
            <v>0.53478000000000003</v>
          </cell>
          <cell r="AK10098">
            <v>0.32763999999999999</v>
          </cell>
          <cell r="AL10098">
            <v>0.23910999999999999</v>
          </cell>
          <cell r="AM10098">
            <v>0.44742999999999999</v>
          </cell>
          <cell r="AN10098">
            <v>0.33844000000000002</v>
          </cell>
          <cell r="AO10098">
            <v>0.27588000000000001</v>
          </cell>
          <cell r="AP10098">
            <v>0.34340999999999999</v>
          </cell>
          <cell r="AQ10098">
            <v>0.96145000000000003</v>
          </cell>
          <cell r="AR10098">
            <v>1.1478999999999999</v>
          </cell>
          <cell r="AS10098">
            <v>1.0538000000000001</v>
          </cell>
          <cell r="AT10098">
            <v>0.86533000000000004</v>
          </cell>
          <cell r="AU10098">
            <v>0.84519999999999995</v>
          </cell>
          <cell r="AV10098">
            <v>0.90825999999999996</v>
          </cell>
          <cell r="AW10098">
            <v>0.54332000000000003</v>
          </cell>
          <cell r="AX10098">
            <v>0.71153</v>
          </cell>
          <cell r="AY10098">
            <v>0.73719000000000001</v>
          </cell>
          <cell r="AZ10098">
            <v>0.85579000000000005</v>
          </cell>
          <cell r="BA10098">
            <v>0.60565000000000002</v>
          </cell>
          <cell r="BB10098">
            <v>0.57516</v>
          </cell>
          <cell r="BC10098">
            <v>0.52497000000000005</v>
          </cell>
          <cell r="BD10098">
            <v>0.64159999999999995</v>
          </cell>
          <cell r="BE10098">
            <v>0.51888999999999996</v>
          </cell>
          <cell r="BF10098">
            <v>0.56035999999999997</v>
          </cell>
          <cell r="BG10098">
            <v>0.47664000000000001</v>
          </cell>
          <cell r="BH10098">
            <v>0.37759999999999999</v>
          </cell>
        </row>
        <row r="10099">
          <cell r="Y10099">
            <v>0.74860000000000004</v>
          </cell>
          <cell r="Z10099">
            <v>0.90181999999999995</v>
          </cell>
          <cell r="AA10099">
            <v>0.84058999999999995</v>
          </cell>
          <cell r="AB10099">
            <v>0.62695999999999996</v>
          </cell>
          <cell r="AC10099">
            <v>0.68398999999999999</v>
          </cell>
          <cell r="AD10099">
            <v>0.63368000000000002</v>
          </cell>
          <cell r="AE10099">
            <v>0.55349999999999999</v>
          </cell>
          <cell r="AF10099">
            <v>0.50539000000000001</v>
          </cell>
          <cell r="AH10099">
            <v>0.47933999999999999</v>
          </cell>
          <cell r="AI10099">
            <v>0.64964</v>
          </cell>
          <cell r="AJ10099">
            <v>0.53478000000000003</v>
          </cell>
          <cell r="AK10099">
            <v>0.32763999999999999</v>
          </cell>
          <cell r="AL10099">
            <v>0.23910999999999999</v>
          </cell>
          <cell r="AM10099">
            <v>0.44742999999999999</v>
          </cell>
          <cell r="AN10099">
            <v>0.33844000000000002</v>
          </cell>
          <cell r="AO10099">
            <v>0.27588000000000001</v>
          </cell>
          <cell r="AP10099">
            <v>0.34340999999999999</v>
          </cell>
          <cell r="AQ10099">
            <v>0.96145000000000003</v>
          </cell>
          <cell r="AR10099">
            <v>1.0922000000000001</v>
          </cell>
          <cell r="AS10099">
            <v>1.0093000000000001</v>
          </cell>
          <cell r="AT10099">
            <v>0.80003999999999997</v>
          </cell>
          <cell r="AU10099">
            <v>0.84519999999999995</v>
          </cell>
          <cell r="AV10099">
            <v>0.90825999999999996</v>
          </cell>
          <cell r="AW10099">
            <v>0.54332000000000003</v>
          </cell>
          <cell r="AX10099">
            <v>0.71701999999999999</v>
          </cell>
          <cell r="AY10099">
            <v>0.68991000000000002</v>
          </cell>
          <cell r="AZ10099">
            <v>0.63615999999999995</v>
          </cell>
          <cell r="BA10099">
            <v>0.65756000000000003</v>
          </cell>
          <cell r="BB10099">
            <v>0.61692999999999998</v>
          </cell>
          <cell r="BC10099">
            <v>0.52734000000000003</v>
          </cell>
          <cell r="BD10099">
            <v>0.56328</v>
          </cell>
          <cell r="BE10099">
            <v>0.51961000000000002</v>
          </cell>
          <cell r="BF10099">
            <v>0.52290999999999999</v>
          </cell>
          <cell r="BG10099">
            <v>0.38621</v>
          </cell>
          <cell r="BH10099">
            <v>0.36627999999999999</v>
          </cell>
        </row>
        <row r="10100">
          <cell r="Z10100">
            <v>1.1769000000000001</v>
          </cell>
          <cell r="AA10100">
            <v>1.115</v>
          </cell>
          <cell r="AB10100">
            <v>1.1205000000000001</v>
          </cell>
          <cell r="AD10100">
            <v>0.81969999999999998</v>
          </cell>
          <cell r="AE10100">
            <v>1.0418000000000001</v>
          </cell>
          <cell r="AF10100">
            <v>0.72746</v>
          </cell>
          <cell r="AH10100">
            <v>0.65100999999999998</v>
          </cell>
          <cell r="AQ10100">
            <v>0.93962999999999997</v>
          </cell>
          <cell r="AR10100">
            <v>0.96967999999999999</v>
          </cell>
          <cell r="AS10100">
            <v>0.84408000000000005</v>
          </cell>
          <cell r="AT10100">
            <v>0.78847999999999996</v>
          </cell>
          <cell r="AU10100">
            <v>0.88178000000000001</v>
          </cell>
          <cell r="AV10100">
            <v>0.76436999999999999</v>
          </cell>
          <cell r="AW10100">
            <v>0.59035000000000004</v>
          </cell>
          <cell r="AX10100">
            <v>0.67283999999999999</v>
          </cell>
          <cell r="AY10100">
            <v>0.60048999999999997</v>
          </cell>
          <cell r="AZ10100">
            <v>0.65463000000000005</v>
          </cell>
          <cell r="BA10100">
            <v>0.52041999999999999</v>
          </cell>
          <cell r="BB10100">
            <v>0.35731000000000002</v>
          </cell>
          <cell r="BC10100">
            <v>0.27633000000000002</v>
          </cell>
          <cell r="BD10100">
            <v>0.22398000000000001</v>
          </cell>
          <cell r="BE10100">
            <v>0.13089999999999999</v>
          </cell>
          <cell r="BF10100">
            <v>0.11759</v>
          </cell>
          <cell r="BG10100">
            <v>8.7334999999999996E-2</v>
          </cell>
        </row>
        <row r="10103">
          <cell r="Y10103">
            <v>0.84182999999999997</v>
          </cell>
          <cell r="Z10103">
            <v>0.79620000000000002</v>
          </cell>
          <cell r="AA10103">
            <v>0.78412999999999999</v>
          </cell>
          <cell r="AB10103">
            <v>0.52185999999999999</v>
          </cell>
          <cell r="AC10103">
            <v>0.93478000000000006</v>
          </cell>
          <cell r="AD10103">
            <v>0.87387999999999999</v>
          </cell>
          <cell r="AE10103">
            <v>0.84031</v>
          </cell>
          <cell r="AF10103">
            <v>0.62553000000000003</v>
          </cell>
          <cell r="AH10103">
            <v>0.60811000000000004</v>
          </cell>
          <cell r="AI10103">
            <v>0.66281000000000001</v>
          </cell>
          <cell r="AJ10103">
            <v>0.58016999999999996</v>
          </cell>
          <cell r="AK10103">
            <v>0.53471999999999997</v>
          </cell>
          <cell r="AL10103">
            <v>0.48035</v>
          </cell>
          <cell r="AM10103">
            <v>0.51980999999999999</v>
          </cell>
          <cell r="AN10103">
            <v>0.39638000000000001</v>
          </cell>
          <cell r="AP10103">
            <v>0.37414999999999998</v>
          </cell>
          <cell r="AU10103">
            <v>0.96887000000000001</v>
          </cell>
          <cell r="AV10103">
            <v>1.1227</v>
          </cell>
          <cell r="AY10103">
            <v>0.85772999999999999</v>
          </cell>
          <cell r="AZ10103">
            <v>0.79366000000000003</v>
          </cell>
          <cell r="BF10103">
            <v>0.68525999999999998</v>
          </cell>
          <cell r="BG10103">
            <v>0.80156000000000005</v>
          </cell>
          <cell r="BH10103">
            <v>0.66244999999999998</v>
          </cell>
        </row>
        <row r="10105">
          <cell r="AT10105">
            <v>1.1021000000000001</v>
          </cell>
          <cell r="AU10105">
            <v>1.1109</v>
          </cell>
          <cell r="AV10105">
            <v>0.91742999999999997</v>
          </cell>
          <cell r="BE10105">
            <v>0.75716000000000006</v>
          </cell>
          <cell r="BG10105">
            <v>1.0117</v>
          </cell>
        </row>
        <row r="10107">
          <cell r="Y10107">
            <v>1.1251</v>
          </cell>
          <cell r="Z10107">
            <v>1.3056000000000001</v>
          </cell>
          <cell r="AA10107">
            <v>1.3602000000000001</v>
          </cell>
          <cell r="AC10107">
            <v>1.3584000000000001</v>
          </cell>
          <cell r="AD10107">
            <v>1.2824</v>
          </cell>
          <cell r="AE10107">
            <v>1.1763999999999999</v>
          </cell>
          <cell r="AF10107">
            <v>1.1747000000000001</v>
          </cell>
          <cell r="AH10107">
            <v>1.2766</v>
          </cell>
          <cell r="AI10107">
            <v>1.3431999999999999</v>
          </cell>
          <cell r="AJ10107">
            <v>1.2834000000000001</v>
          </cell>
          <cell r="AL10107">
            <v>1.3443000000000001</v>
          </cell>
          <cell r="AN10107">
            <v>1.1819999999999999</v>
          </cell>
          <cell r="AO10107">
            <v>1.3323</v>
          </cell>
          <cell r="AP10107">
            <v>1.2395</v>
          </cell>
          <cell r="AQ10107">
            <v>1.1035999999999999</v>
          </cell>
          <cell r="AS10107">
            <v>1.4023000000000001</v>
          </cell>
          <cell r="AU10107">
            <v>1.365</v>
          </cell>
          <cell r="AV10107">
            <v>1.2057</v>
          </cell>
          <cell r="AX10107">
            <v>1.2535000000000001</v>
          </cell>
          <cell r="AY10107">
            <v>1.2829999999999999</v>
          </cell>
          <cell r="AZ10107">
            <v>1.2887999999999999</v>
          </cell>
          <cell r="BB10107">
            <v>1.2805</v>
          </cell>
          <cell r="BG10107">
            <v>1.2391000000000001</v>
          </cell>
          <cell r="BH10107">
            <v>1.3289</v>
          </cell>
        </row>
        <row r="10109">
          <cell r="AH10109">
            <v>1.1337999999999999</v>
          </cell>
        </row>
        <row r="10110">
          <cell r="AH10110">
            <v>1.1337999999999999</v>
          </cell>
        </row>
        <row r="10111">
          <cell r="Y10111">
            <v>0.84121999999999997</v>
          </cell>
          <cell r="Z10111">
            <v>0.99361999999999995</v>
          </cell>
          <cell r="AA10111">
            <v>0.91447999999999996</v>
          </cell>
          <cell r="AB10111">
            <v>0.82720000000000005</v>
          </cell>
          <cell r="AC10111">
            <v>0.96762999999999999</v>
          </cell>
          <cell r="AD10111">
            <v>1.2333000000000001</v>
          </cell>
          <cell r="AE10111">
            <v>0.55149000000000004</v>
          </cell>
          <cell r="AF10111">
            <v>0.71258999999999995</v>
          </cell>
          <cell r="AG10111">
            <v>0.74975000000000003</v>
          </cell>
          <cell r="AH10111">
            <v>0.70018000000000002</v>
          </cell>
          <cell r="AI10111">
            <v>0.67066000000000003</v>
          </cell>
          <cell r="AJ10111">
            <v>0.55300000000000005</v>
          </cell>
          <cell r="AL10111">
            <v>0.41552</v>
          </cell>
          <cell r="AM10111">
            <v>0.41009000000000001</v>
          </cell>
          <cell r="AN10111">
            <v>0.37131999999999998</v>
          </cell>
          <cell r="AO10111">
            <v>0.29126000000000002</v>
          </cell>
          <cell r="AP10111">
            <v>0.24159</v>
          </cell>
          <cell r="AQ10111">
            <v>0.92586000000000002</v>
          </cell>
          <cell r="AR10111">
            <v>0.98987000000000003</v>
          </cell>
          <cell r="AS10111">
            <v>0.95294000000000001</v>
          </cell>
          <cell r="AT10111">
            <v>0.78583999999999998</v>
          </cell>
          <cell r="AU10111">
            <v>0.92435</v>
          </cell>
          <cell r="AV10111">
            <v>0.80608000000000002</v>
          </cell>
          <cell r="AW10111">
            <v>0.70786000000000004</v>
          </cell>
          <cell r="AX10111">
            <v>0.77700999999999998</v>
          </cell>
          <cell r="AY10111">
            <v>0.77886999999999995</v>
          </cell>
          <cell r="AZ10111">
            <v>0.77293000000000001</v>
          </cell>
          <cell r="BA10111">
            <v>0.63265000000000005</v>
          </cell>
          <cell r="BB10111">
            <v>0.67293999999999998</v>
          </cell>
          <cell r="BC10111">
            <v>0.56759000000000004</v>
          </cell>
          <cell r="BD10111">
            <v>0.59831000000000001</v>
          </cell>
          <cell r="BE10111">
            <v>0.42313000000000001</v>
          </cell>
          <cell r="BF10111">
            <v>0.39857999999999999</v>
          </cell>
          <cell r="BG10111">
            <v>0.34116000000000002</v>
          </cell>
          <cell r="BH10111">
            <v>0.24506</v>
          </cell>
        </row>
        <row r="10112">
          <cell r="Y10112">
            <v>1.0435000000000001</v>
          </cell>
          <cell r="Z10112">
            <v>1.1403000000000001</v>
          </cell>
          <cell r="AA10112">
            <v>1.0201</v>
          </cell>
          <cell r="AB10112">
            <v>0.94188000000000005</v>
          </cell>
          <cell r="AC10112">
            <v>1.149</v>
          </cell>
          <cell r="AD10112">
            <v>1.2509999999999999</v>
          </cell>
          <cell r="AE10112">
            <v>0.75139</v>
          </cell>
          <cell r="AF10112">
            <v>0.95138999999999996</v>
          </cell>
          <cell r="AG10112">
            <v>0.91986999999999997</v>
          </cell>
          <cell r="AH10112">
            <v>0.75116000000000005</v>
          </cell>
          <cell r="AI10112">
            <v>0.87748999999999999</v>
          </cell>
          <cell r="AJ10112">
            <v>0.69055</v>
          </cell>
          <cell r="AK10112">
            <v>0.66544000000000003</v>
          </cell>
          <cell r="AL10112">
            <v>0.52424999999999999</v>
          </cell>
          <cell r="AN10112">
            <v>0.37319000000000002</v>
          </cell>
          <cell r="AO10112">
            <v>0.27973999999999999</v>
          </cell>
          <cell r="AP10112">
            <v>0.29977999999999999</v>
          </cell>
          <cell r="AS10112">
            <v>0.99497000000000002</v>
          </cell>
          <cell r="AU10112">
            <v>1.1760999999999999</v>
          </cell>
          <cell r="AW10112">
            <v>0.85875999999999997</v>
          </cell>
          <cell r="BC10112">
            <v>0.59630000000000005</v>
          </cell>
          <cell r="BE10112">
            <v>0.43647999999999998</v>
          </cell>
          <cell r="BF10112">
            <v>0.43284</v>
          </cell>
          <cell r="BG10112">
            <v>0.31348999999999999</v>
          </cell>
        </row>
        <row r="10113">
          <cell r="AB10113">
            <v>0.96236999999999995</v>
          </cell>
          <cell r="AD10113">
            <v>1.0031000000000001</v>
          </cell>
          <cell r="AG10113">
            <v>0.96099000000000001</v>
          </cell>
          <cell r="AJ10113">
            <v>0.69055</v>
          </cell>
          <cell r="AL10113">
            <v>0.52424999999999999</v>
          </cell>
          <cell r="AN10113">
            <v>0.37319000000000002</v>
          </cell>
          <cell r="AO10113">
            <v>0.27973999999999999</v>
          </cell>
          <cell r="AU10113">
            <v>1.1760999999999999</v>
          </cell>
          <cell r="BC10113">
            <v>0.59630000000000005</v>
          </cell>
          <cell r="BG10113">
            <v>0.31348999999999999</v>
          </cell>
        </row>
        <row r="10114">
          <cell r="Y10114">
            <v>1.0435000000000001</v>
          </cell>
          <cell r="Z10114">
            <v>1.1403000000000001</v>
          </cell>
          <cell r="AA10114">
            <v>1.0201</v>
          </cell>
          <cell r="AB10114">
            <v>0.92183999999999999</v>
          </cell>
          <cell r="AC10114">
            <v>1.149</v>
          </cell>
          <cell r="AD10114">
            <v>1.5601</v>
          </cell>
          <cell r="AE10114">
            <v>0.75139</v>
          </cell>
          <cell r="AF10114">
            <v>0.95138999999999996</v>
          </cell>
          <cell r="AG10114">
            <v>0.88051000000000001</v>
          </cell>
          <cell r="AH10114">
            <v>0.72594999999999998</v>
          </cell>
          <cell r="AI10114">
            <v>0.87748999999999999</v>
          </cell>
          <cell r="AK10114">
            <v>0.66544000000000003</v>
          </cell>
          <cell r="AP10114">
            <v>0.29977999999999999</v>
          </cell>
          <cell r="AS10114">
            <v>0.99497000000000002</v>
          </cell>
          <cell r="AW10114">
            <v>0.85875999999999997</v>
          </cell>
          <cell r="BC10114">
            <v>0.59630000000000005</v>
          </cell>
          <cell r="BE10114">
            <v>0.43647999999999998</v>
          </cell>
          <cell r="BF10114">
            <v>0.43284</v>
          </cell>
        </row>
        <row r="10115">
          <cell r="Y10115">
            <v>0.83237000000000005</v>
          </cell>
          <cell r="Z10115">
            <v>0.33834999999999998</v>
          </cell>
          <cell r="AC10115">
            <v>0.15689</v>
          </cell>
          <cell r="AG10115">
            <v>0.39701999999999998</v>
          </cell>
          <cell r="AH10115">
            <v>0.48069000000000001</v>
          </cell>
          <cell r="AJ10115">
            <v>0.45992</v>
          </cell>
          <cell r="AK10115">
            <v>0.67381999999999997</v>
          </cell>
          <cell r="AL10115">
            <v>0.76954999999999996</v>
          </cell>
          <cell r="AM10115">
            <v>0.73289000000000004</v>
          </cell>
          <cell r="AO10115">
            <v>1.611</v>
          </cell>
          <cell r="AP10115">
            <v>1.611</v>
          </cell>
          <cell r="AQ10115">
            <v>1.5809</v>
          </cell>
          <cell r="AR10115">
            <v>0.73728000000000005</v>
          </cell>
          <cell r="AS10115">
            <v>0.65907000000000004</v>
          </cell>
          <cell r="AT10115">
            <v>0.36387000000000003</v>
          </cell>
          <cell r="AX10115">
            <v>0.74382999999999999</v>
          </cell>
          <cell r="AY10115">
            <v>0.50236999999999998</v>
          </cell>
          <cell r="BA10115">
            <v>0.68708999999999998</v>
          </cell>
          <cell r="BB10115">
            <v>0.97072000000000003</v>
          </cell>
          <cell r="BD10115">
            <v>1.1438999999999999</v>
          </cell>
          <cell r="BE10115">
            <v>0.98295999999999994</v>
          </cell>
          <cell r="BF10115">
            <v>1.9678</v>
          </cell>
          <cell r="BG10115">
            <v>1.4431</v>
          </cell>
          <cell r="BH10115">
            <v>1.7971999999999999</v>
          </cell>
        </row>
        <row r="10117">
          <cell r="AA10117">
            <v>0.96116999999999997</v>
          </cell>
          <cell r="AE10117">
            <v>0.79083000000000003</v>
          </cell>
          <cell r="AF10117">
            <v>0.81669999999999998</v>
          </cell>
          <cell r="AK10117">
            <v>0.50268000000000002</v>
          </cell>
          <cell r="AO10117">
            <v>0.24021999999999999</v>
          </cell>
          <cell r="AR10117">
            <v>1.1304000000000001</v>
          </cell>
          <cell r="AS10117">
            <v>1.1220000000000001</v>
          </cell>
          <cell r="AT10117">
            <v>1.087</v>
          </cell>
          <cell r="AU10117">
            <v>1.0370999999999999</v>
          </cell>
          <cell r="AV10117">
            <v>0.79213</v>
          </cell>
          <cell r="AW10117">
            <v>0.61355000000000004</v>
          </cell>
          <cell r="AX10117">
            <v>0.90136000000000005</v>
          </cell>
          <cell r="AY10117">
            <v>0.88346000000000002</v>
          </cell>
          <cell r="AZ10117">
            <v>0.85824</v>
          </cell>
          <cell r="BA10117">
            <v>0.85985999999999996</v>
          </cell>
          <cell r="BB10117">
            <v>0.69155999999999995</v>
          </cell>
          <cell r="BC10117">
            <v>0.59809999999999997</v>
          </cell>
          <cell r="BD10117">
            <v>0.47060000000000002</v>
          </cell>
          <cell r="BE10117">
            <v>0.40988000000000002</v>
          </cell>
          <cell r="BF10117">
            <v>0.42076000000000002</v>
          </cell>
          <cell r="BG10117">
            <v>0.33959</v>
          </cell>
          <cell r="BH10117">
            <v>0.28108</v>
          </cell>
        </row>
        <row r="10118">
          <cell r="AQ10118">
            <v>1.2136</v>
          </cell>
          <cell r="AR10118">
            <v>1.0949</v>
          </cell>
          <cell r="AS10118">
            <v>0.98848000000000003</v>
          </cell>
          <cell r="AT10118">
            <v>0.95347999999999999</v>
          </cell>
          <cell r="AU10118">
            <v>0.97516000000000003</v>
          </cell>
          <cell r="AV10118">
            <v>0.8266</v>
          </cell>
          <cell r="AW10118">
            <v>0.52259999999999995</v>
          </cell>
          <cell r="AX10118">
            <v>0.59541999999999995</v>
          </cell>
          <cell r="AY10118">
            <v>0.51846000000000003</v>
          </cell>
          <cell r="AZ10118">
            <v>0.39822000000000002</v>
          </cell>
          <cell r="BA10118">
            <v>0.36109000000000002</v>
          </cell>
          <cell r="BB10118">
            <v>0.31304999999999999</v>
          </cell>
        </row>
        <row r="10119">
          <cell r="Y10119">
            <v>0.92283999999999999</v>
          </cell>
          <cell r="AA10119">
            <v>0.71506000000000003</v>
          </cell>
          <cell r="AB10119">
            <v>0.59967999999999999</v>
          </cell>
          <cell r="AC10119">
            <v>0.83926999999999996</v>
          </cell>
          <cell r="AD10119">
            <v>0.62133000000000005</v>
          </cell>
          <cell r="AE10119">
            <v>0.60753999999999997</v>
          </cell>
          <cell r="AF10119">
            <v>0.48460999999999999</v>
          </cell>
        </row>
        <row r="10120">
          <cell r="Y10120">
            <v>0.92283999999999999</v>
          </cell>
          <cell r="AA10120">
            <v>0.71506000000000003</v>
          </cell>
          <cell r="AB10120">
            <v>0.59967999999999999</v>
          </cell>
          <cell r="AC10120">
            <v>0.83926999999999996</v>
          </cell>
          <cell r="AD10120">
            <v>0.62133000000000005</v>
          </cell>
          <cell r="AE10120">
            <v>0.60753999999999997</v>
          </cell>
          <cell r="AF10120">
            <v>0.48460999999999999</v>
          </cell>
        </row>
        <row r="10122">
          <cell r="Y10122">
            <v>0.9456</v>
          </cell>
          <cell r="AE10122">
            <v>1.7925</v>
          </cell>
          <cell r="AF10122">
            <v>1.5526</v>
          </cell>
          <cell r="AG10122">
            <v>1.6405000000000001</v>
          </cell>
          <cell r="AJ10122">
            <v>2.0185</v>
          </cell>
          <cell r="AK10122">
            <v>2.1417999999999999</v>
          </cell>
          <cell r="AP10122">
            <v>1.8088</v>
          </cell>
          <cell r="AQ10122">
            <v>0.95265</v>
          </cell>
          <cell r="AS10122">
            <v>2.0741999999999998</v>
          </cell>
          <cell r="AT10122">
            <v>2.024</v>
          </cell>
          <cell r="AU10122">
            <v>2.3302999999999998</v>
          </cell>
          <cell r="AV10122">
            <v>2.5247999999999999</v>
          </cell>
          <cell r="AW10122">
            <v>2.3506</v>
          </cell>
          <cell r="AX10122">
            <v>2.3603999999999998</v>
          </cell>
          <cell r="AY10122">
            <v>2.6560000000000001</v>
          </cell>
          <cell r="AZ10122">
            <v>2.3773</v>
          </cell>
          <cell r="BA10122">
            <v>2.0265</v>
          </cell>
          <cell r="BB10122">
            <v>2.7498</v>
          </cell>
          <cell r="BC10122">
            <v>2.2812000000000001</v>
          </cell>
          <cell r="BD10122">
            <v>2.1610999999999998</v>
          </cell>
          <cell r="BE10122">
            <v>2.5084</v>
          </cell>
          <cell r="BF10122">
            <v>2.3765999999999998</v>
          </cell>
          <cell r="BG10122">
            <v>2.2797999999999998</v>
          </cell>
          <cell r="BH10122">
            <v>2.4897</v>
          </cell>
        </row>
        <row r="10123">
          <cell r="Y10123">
            <v>0.82282999999999995</v>
          </cell>
          <cell r="Z10123">
            <v>0.81655</v>
          </cell>
          <cell r="AA10123">
            <v>0.72423999999999999</v>
          </cell>
          <cell r="AB10123">
            <v>0.61309999999999998</v>
          </cell>
          <cell r="AC10123">
            <v>0.51831000000000005</v>
          </cell>
          <cell r="AD10123">
            <v>0.38452999999999998</v>
          </cell>
          <cell r="AE10123">
            <v>0.33234999999999998</v>
          </cell>
          <cell r="AF10123">
            <v>0.24281</v>
          </cell>
          <cell r="AG10123">
            <v>0.19889999999999999</v>
          </cell>
          <cell r="AH10123">
            <v>0.16422</v>
          </cell>
          <cell r="AI10123">
            <v>0.11158999999999999</v>
          </cell>
          <cell r="AJ10123">
            <v>0.1066</v>
          </cell>
          <cell r="AK10123">
            <v>7.5235999999999997E-2</v>
          </cell>
          <cell r="AQ10123">
            <v>0.83172999999999997</v>
          </cell>
          <cell r="AR10123">
            <v>0.78861999999999999</v>
          </cell>
          <cell r="AS10123">
            <v>0.63588</v>
          </cell>
          <cell r="AT10123">
            <v>0.62948000000000004</v>
          </cell>
          <cell r="AU10123">
            <v>0.63675000000000004</v>
          </cell>
          <cell r="AV10123">
            <v>0.55125000000000002</v>
          </cell>
          <cell r="AW10123">
            <v>0.37974000000000002</v>
          </cell>
          <cell r="AX10123">
            <v>0.41123999999999999</v>
          </cell>
          <cell r="AY10123">
            <v>0.38311000000000001</v>
          </cell>
          <cell r="AZ10123">
            <v>0.35600999999999999</v>
          </cell>
          <cell r="BB10123">
            <v>0.12038</v>
          </cell>
          <cell r="BE10123">
            <v>6.4944000000000002E-2</v>
          </cell>
        </row>
        <row r="10124">
          <cell r="Z10124">
            <v>0.78039000000000003</v>
          </cell>
          <cell r="AA10124">
            <v>0.74831999999999999</v>
          </cell>
          <cell r="AB10124">
            <v>0.66944999999999999</v>
          </cell>
          <cell r="AD10124">
            <v>0.42099999999999999</v>
          </cell>
          <cell r="AJ10124">
            <v>8.949E-2</v>
          </cell>
          <cell r="AU10124">
            <v>0.54361000000000004</v>
          </cell>
          <cell r="AX10124">
            <v>0.36280000000000001</v>
          </cell>
          <cell r="AZ10124">
            <v>0.32318000000000002</v>
          </cell>
          <cell r="BA10124">
            <v>0.14943000000000001</v>
          </cell>
        </row>
        <row r="10125">
          <cell r="AR10125">
            <v>0.73714999999999997</v>
          </cell>
          <cell r="AT10125">
            <v>0.82859000000000005</v>
          </cell>
          <cell r="AU10125">
            <v>0.92439000000000004</v>
          </cell>
          <cell r="AV10125">
            <v>0.65632999999999997</v>
          </cell>
          <cell r="AW10125">
            <v>0.59906000000000004</v>
          </cell>
          <cell r="AY10125">
            <v>0.91093999999999997</v>
          </cell>
          <cell r="AZ10125">
            <v>0.44468999999999997</v>
          </cell>
          <cell r="BA10125">
            <v>0.62677000000000005</v>
          </cell>
          <cell r="BC10125">
            <v>0.60789000000000004</v>
          </cell>
        </row>
        <row r="10126">
          <cell r="Z10126">
            <v>1.6267</v>
          </cell>
          <cell r="AA10126">
            <v>1.6355999999999999</v>
          </cell>
          <cell r="AD10126">
            <v>1.6281000000000001</v>
          </cell>
          <cell r="AE10126">
            <v>1.7779</v>
          </cell>
          <cell r="AF10126">
            <v>1.665</v>
          </cell>
          <cell r="AG10126">
            <v>1.9638</v>
          </cell>
          <cell r="AH10126">
            <v>1.7766</v>
          </cell>
          <cell r="AJ10126">
            <v>1.6649</v>
          </cell>
          <cell r="AK10126">
            <v>1.6207</v>
          </cell>
          <cell r="AL10126">
            <v>1.6744000000000001</v>
          </cell>
          <cell r="AM10126">
            <v>2.1478000000000002</v>
          </cell>
          <cell r="AN10126">
            <v>1.8243</v>
          </cell>
          <cell r="AO10126">
            <v>1.9362999999999999</v>
          </cell>
        </row>
        <row r="10127">
          <cell r="AQ10127">
            <v>1.0845</v>
          </cell>
          <cell r="AR10127">
            <v>1.0470999999999999</v>
          </cell>
          <cell r="AS10127">
            <v>0.89266999999999996</v>
          </cell>
          <cell r="AT10127">
            <v>1.0617000000000001</v>
          </cell>
          <cell r="AU10127">
            <v>0.80569999999999997</v>
          </cell>
          <cell r="AV10127">
            <v>0.84530000000000005</v>
          </cell>
          <cell r="AW10127">
            <v>0.87736999999999998</v>
          </cell>
          <cell r="AX10127">
            <v>0.93223999999999996</v>
          </cell>
          <cell r="AY10127">
            <v>0.79835</v>
          </cell>
          <cell r="AZ10127">
            <v>1.2132000000000001</v>
          </cell>
          <cell r="BA10127">
            <v>0.73372999999999999</v>
          </cell>
          <cell r="BB10127">
            <v>0.51970000000000005</v>
          </cell>
          <cell r="BD10127">
            <v>0.41771000000000003</v>
          </cell>
          <cell r="BF10127">
            <v>0.73984000000000005</v>
          </cell>
        </row>
        <row r="10128">
          <cell r="AH10128">
            <v>1.0067999999999999</v>
          </cell>
          <cell r="AP10128">
            <v>1.1916</v>
          </cell>
          <cell r="AR10128">
            <v>1.097</v>
          </cell>
          <cell r="AS10128">
            <v>1.1661999999999999</v>
          </cell>
          <cell r="AT10128">
            <v>0.83953</v>
          </cell>
          <cell r="AU10128">
            <v>1.3088</v>
          </cell>
          <cell r="AV10128">
            <v>1.3507</v>
          </cell>
          <cell r="AW10128">
            <v>1.1720999999999999</v>
          </cell>
          <cell r="AX10128">
            <v>1.1652</v>
          </cell>
          <cell r="AY10128">
            <v>1.0939000000000001</v>
          </cell>
          <cell r="AZ10128">
            <v>1.4345000000000001</v>
          </cell>
          <cell r="BA10128">
            <v>1.1829000000000001</v>
          </cell>
          <cell r="BC10128">
            <v>1.3055000000000001</v>
          </cell>
          <cell r="BD10128">
            <v>0.92249999999999999</v>
          </cell>
          <cell r="BE10128">
            <v>1.1308</v>
          </cell>
          <cell r="BF10128">
            <v>1.0597000000000001</v>
          </cell>
          <cell r="BG10128">
            <v>1.0387</v>
          </cell>
        </row>
        <row r="10129">
          <cell r="AH10129">
            <v>1.0067999999999999</v>
          </cell>
          <cell r="AP10129">
            <v>1.1916</v>
          </cell>
          <cell r="AR10129">
            <v>1.097</v>
          </cell>
          <cell r="AS10129">
            <v>1.1797</v>
          </cell>
          <cell r="AT10129">
            <v>0.83953</v>
          </cell>
          <cell r="AU10129">
            <v>1.3088</v>
          </cell>
          <cell r="AV10129">
            <v>1.3507</v>
          </cell>
          <cell r="AW10129">
            <v>1.1720999999999999</v>
          </cell>
          <cell r="AX10129">
            <v>1.1652</v>
          </cell>
          <cell r="AY10129">
            <v>1.0939000000000001</v>
          </cell>
          <cell r="AZ10129">
            <v>1.4712000000000001</v>
          </cell>
          <cell r="BA10129">
            <v>1.1829000000000001</v>
          </cell>
          <cell r="BC10129">
            <v>1.3055000000000001</v>
          </cell>
          <cell r="BD10129">
            <v>0.71281000000000005</v>
          </cell>
          <cell r="BE10129">
            <v>1.1308</v>
          </cell>
          <cell r="BF10129">
            <v>1.0597000000000001</v>
          </cell>
          <cell r="BG10129">
            <v>1.0387</v>
          </cell>
        </row>
        <row r="10130">
          <cell r="BD10130">
            <v>1.1939</v>
          </cell>
        </row>
        <row r="10132">
          <cell r="AP10132">
            <v>1.1916</v>
          </cell>
          <cell r="AT10132">
            <v>0.99326000000000003</v>
          </cell>
          <cell r="AV10132">
            <v>1.3399000000000001</v>
          </cell>
          <cell r="AY10132">
            <v>1.2239</v>
          </cell>
          <cell r="BE10132">
            <v>1.2486999999999999</v>
          </cell>
        </row>
        <row r="10133">
          <cell r="Y10133">
            <v>0.96823999999999999</v>
          </cell>
          <cell r="Z10133">
            <v>1.1220000000000001</v>
          </cell>
          <cell r="AA10133">
            <v>1.1442000000000001</v>
          </cell>
          <cell r="AB10133">
            <v>1.1244000000000001</v>
          </cell>
          <cell r="AC10133">
            <v>1.2490000000000001</v>
          </cell>
          <cell r="AD10133">
            <v>1.2334000000000001</v>
          </cell>
          <cell r="AE10133">
            <v>1.0096000000000001</v>
          </cell>
          <cell r="AF10133">
            <v>4.7809999999999997</v>
          </cell>
          <cell r="AG10133">
            <v>1.1006</v>
          </cell>
          <cell r="AH10133">
            <v>7.1558999999999999</v>
          </cell>
          <cell r="AI10133">
            <v>0.78878999999999999</v>
          </cell>
          <cell r="AJ10133">
            <v>11.802</v>
          </cell>
          <cell r="AK10133">
            <v>0.60341999999999996</v>
          </cell>
          <cell r="AL10133">
            <v>14.843</v>
          </cell>
          <cell r="AM10133">
            <v>0.53327999999999998</v>
          </cell>
          <cell r="AN10133">
            <v>18.056999999999999</v>
          </cell>
          <cell r="AO10133">
            <v>17.443000000000001</v>
          </cell>
          <cell r="AP10133">
            <v>0.32998</v>
          </cell>
          <cell r="AQ10133">
            <v>1.0043</v>
          </cell>
          <cell r="AR10133">
            <v>1.4509000000000001</v>
          </cell>
          <cell r="AS10133">
            <v>1.1247</v>
          </cell>
          <cell r="AT10133">
            <v>0.97343000000000002</v>
          </cell>
          <cell r="AU10133">
            <v>1.0065999999999999</v>
          </cell>
          <cell r="AV10133">
            <v>0.96940999999999999</v>
          </cell>
          <cell r="AW10133">
            <v>0.79371999999999998</v>
          </cell>
          <cell r="AX10133">
            <v>4.1380999999999997</v>
          </cell>
          <cell r="AY10133">
            <v>0.85343000000000002</v>
          </cell>
          <cell r="AZ10133">
            <v>7.1921999999999997</v>
          </cell>
          <cell r="BA10133">
            <v>7.9610000000000003</v>
          </cell>
          <cell r="BB10133">
            <v>0.71562999999999999</v>
          </cell>
          <cell r="BC10133">
            <v>0.44755</v>
          </cell>
          <cell r="BD10133">
            <v>13.881</v>
          </cell>
          <cell r="BE10133">
            <v>10.262</v>
          </cell>
          <cell r="BF10133">
            <v>16.574999999999999</v>
          </cell>
          <cell r="BG10133">
            <v>20.527000000000001</v>
          </cell>
          <cell r="BH10133">
            <v>0.39863999999999999</v>
          </cell>
        </row>
        <row r="10134">
          <cell r="Y10134">
            <v>0.96823999999999999</v>
          </cell>
          <cell r="Z10134">
            <v>1.1335999999999999</v>
          </cell>
          <cell r="AA10134">
            <v>1.2744</v>
          </cell>
          <cell r="AB10134">
            <v>1.1244000000000001</v>
          </cell>
          <cell r="AC10134">
            <v>1.2372000000000001</v>
          </cell>
          <cell r="AD10134">
            <v>1.3046</v>
          </cell>
          <cell r="AE10134">
            <v>1.0096000000000001</v>
          </cell>
          <cell r="AF10134">
            <v>1.0037</v>
          </cell>
          <cell r="AG10134">
            <v>1.0085</v>
          </cell>
          <cell r="AH10134">
            <v>0.85165999999999997</v>
          </cell>
          <cell r="AI10134">
            <v>0.82584000000000002</v>
          </cell>
          <cell r="AJ10134">
            <v>0.89095999999999997</v>
          </cell>
          <cell r="AK10134">
            <v>0.58757999999999999</v>
          </cell>
          <cell r="AL10134">
            <v>0.52058000000000004</v>
          </cell>
          <cell r="AM10134">
            <v>0.53327999999999998</v>
          </cell>
          <cell r="AN10134">
            <v>0.32889000000000002</v>
          </cell>
          <cell r="AO10134">
            <v>0.33063999999999999</v>
          </cell>
          <cell r="AP10134">
            <v>0.31748999999999999</v>
          </cell>
          <cell r="AQ10134">
            <v>1.0174000000000001</v>
          </cell>
          <cell r="AR10134">
            <v>1.3986000000000001</v>
          </cell>
          <cell r="AS10134">
            <v>1.0952</v>
          </cell>
          <cell r="AT10134">
            <v>0.97277000000000002</v>
          </cell>
          <cell r="AU10134">
            <v>1.143</v>
          </cell>
          <cell r="AV10134">
            <v>0.96940999999999999</v>
          </cell>
          <cell r="AW10134">
            <v>0.78086999999999995</v>
          </cell>
          <cell r="AX10134">
            <v>0.87644999999999995</v>
          </cell>
          <cell r="AY10134">
            <v>0.85343000000000002</v>
          </cell>
          <cell r="AZ10134">
            <v>0.84148000000000001</v>
          </cell>
          <cell r="BA10134">
            <v>0.69306000000000001</v>
          </cell>
          <cell r="BB10134">
            <v>0.71562999999999999</v>
          </cell>
          <cell r="BC10134">
            <v>0.51737999999999995</v>
          </cell>
          <cell r="BD10134">
            <v>0.46223999999999998</v>
          </cell>
          <cell r="BE10134">
            <v>0.36737999999999998</v>
          </cell>
          <cell r="BF10134">
            <v>0.34053</v>
          </cell>
          <cell r="BG10134">
            <v>0.29142000000000001</v>
          </cell>
          <cell r="BH10134">
            <v>0.35560000000000003</v>
          </cell>
        </row>
        <row r="10135">
          <cell r="AU10135">
            <v>1.4389000000000001</v>
          </cell>
          <cell r="AW10135">
            <v>1.1720999999999999</v>
          </cell>
        </row>
        <row r="10136">
          <cell r="Y10136">
            <v>0.96823999999999999</v>
          </cell>
          <cell r="Z10136">
            <v>1.0084</v>
          </cell>
          <cell r="AA10136">
            <v>1.4172</v>
          </cell>
          <cell r="AB10136">
            <v>1.8625</v>
          </cell>
          <cell r="AC10136">
            <v>1.2256</v>
          </cell>
          <cell r="AD10136">
            <v>2.391</v>
          </cell>
          <cell r="AE10136">
            <v>3.49</v>
          </cell>
          <cell r="AF10136">
            <v>1.0189999999999999</v>
          </cell>
          <cell r="AG10136">
            <v>3.7229000000000001</v>
          </cell>
          <cell r="AI10136">
            <v>7.7508999999999997</v>
          </cell>
          <cell r="AJ10136">
            <v>9.0791000000000004</v>
          </cell>
          <cell r="AK10136">
            <v>7.7491000000000003</v>
          </cell>
          <cell r="AM10136">
            <v>14.967000000000001</v>
          </cell>
          <cell r="AN10136">
            <v>11.052</v>
          </cell>
          <cell r="AO10136">
            <v>15.454000000000001</v>
          </cell>
          <cell r="AP10136">
            <v>12.726000000000001</v>
          </cell>
          <cell r="AQ10136">
            <v>0.99139999999999995</v>
          </cell>
          <cell r="AR10136">
            <v>1.1897</v>
          </cell>
          <cell r="AS10136">
            <v>1.1247</v>
          </cell>
          <cell r="AT10136">
            <v>0.97277000000000002</v>
          </cell>
          <cell r="AU10136">
            <v>1.143</v>
          </cell>
          <cell r="AZ10136">
            <v>0.80745</v>
          </cell>
          <cell r="BA10136">
            <v>0.69306000000000001</v>
          </cell>
          <cell r="BC10136">
            <v>0.51737999999999995</v>
          </cell>
          <cell r="BE10136">
            <v>0.36737999999999998</v>
          </cell>
          <cell r="BH10136">
            <v>0.31719999999999998</v>
          </cell>
        </row>
        <row r="10137">
          <cell r="Y10137">
            <v>1.075</v>
          </cell>
          <cell r="Z10137">
            <v>0.15432000000000001</v>
          </cell>
          <cell r="AA10137">
            <v>0.14077000000000001</v>
          </cell>
          <cell r="AB10137">
            <v>0.16073000000000001</v>
          </cell>
          <cell r="AC10137">
            <v>0.15969</v>
          </cell>
          <cell r="AD10137">
            <v>0.13173000000000001</v>
          </cell>
          <cell r="AE10137">
            <v>0.15401999999999999</v>
          </cell>
          <cell r="AF10137">
            <v>0.13009999999999999</v>
          </cell>
          <cell r="AG10137">
            <v>0.13274</v>
          </cell>
          <cell r="AH10137">
            <v>0.11584999999999999</v>
          </cell>
          <cell r="AI10137">
            <v>0.18737999999999999</v>
          </cell>
          <cell r="AJ10137">
            <v>0.19202</v>
          </cell>
          <cell r="AK10137">
            <v>8.5679000000000005E-2</v>
          </cell>
          <cell r="AM10137">
            <v>9.1184000000000001E-2</v>
          </cell>
          <cell r="AN10137">
            <v>9.3659000000000006E-2</v>
          </cell>
          <cell r="AO10137">
            <v>7.1388999999999994E-2</v>
          </cell>
          <cell r="AP10137">
            <v>5.6587999999999999E-2</v>
          </cell>
          <cell r="AQ10137">
            <v>0.80993999999999999</v>
          </cell>
          <cell r="AR10137">
            <v>0.21720999999999999</v>
          </cell>
          <cell r="AS10137">
            <v>0.14499999999999999</v>
          </cell>
          <cell r="AT10137">
            <v>0.12187000000000001</v>
          </cell>
          <cell r="AU10137">
            <v>0.13202</v>
          </cell>
          <cell r="AX10137">
            <v>0.17288000000000001</v>
          </cell>
          <cell r="AY10137">
            <v>9.8491999999999996E-2</v>
          </cell>
          <cell r="AZ10137">
            <v>0.14133000000000001</v>
          </cell>
          <cell r="BA10137">
            <v>0.11463</v>
          </cell>
          <cell r="BB10137">
            <v>0.13217000000000001</v>
          </cell>
          <cell r="BC10137">
            <v>0.12989999999999999</v>
          </cell>
          <cell r="BD10137">
            <v>9.3587000000000004E-2</v>
          </cell>
          <cell r="BG10137">
            <v>0.13242999999999999</v>
          </cell>
        </row>
        <row r="10138">
          <cell r="Y10138">
            <v>1.028</v>
          </cell>
          <cell r="Z10138">
            <v>0.73967000000000005</v>
          </cell>
          <cell r="AA10138">
            <v>0.84992000000000001</v>
          </cell>
          <cell r="AB10138">
            <v>0.85943999999999998</v>
          </cell>
          <cell r="AI10138">
            <v>0.78903000000000001</v>
          </cell>
          <cell r="AJ10138">
            <v>0.77568000000000004</v>
          </cell>
          <cell r="AK10138">
            <v>0.72685</v>
          </cell>
          <cell r="AL10138">
            <v>0.90193999999999996</v>
          </cell>
          <cell r="AM10138">
            <v>0.92103999999999997</v>
          </cell>
          <cell r="AQ10138">
            <v>0.96140999999999999</v>
          </cell>
          <cell r="AS10138">
            <v>0.80505000000000004</v>
          </cell>
          <cell r="AT10138">
            <v>0.81391999999999998</v>
          </cell>
          <cell r="BA10138">
            <v>0.74544999999999995</v>
          </cell>
          <cell r="BC10138">
            <v>0.73436000000000001</v>
          </cell>
          <cell r="BE10138">
            <v>0.79225999999999996</v>
          </cell>
          <cell r="BH10138">
            <v>0.81150999999999995</v>
          </cell>
        </row>
        <row r="10139">
          <cell r="Y10139">
            <v>1.1279999999999999</v>
          </cell>
          <cell r="Z10139">
            <v>0.79052</v>
          </cell>
          <cell r="AA10139">
            <v>0.84992000000000001</v>
          </cell>
          <cell r="AB10139">
            <v>0.73762000000000005</v>
          </cell>
          <cell r="AC10139">
            <v>1.0162</v>
          </cell>
          <cell r="AD10139">
            <v>0.81755</v>
          </cell>
          <cell r="AE10139">
            <v>0.92295000000000005</v>
          </cell>
          <cell r="AF10139">
            <v>0.73819000000000001</v>
          </cell>
          <cell r="AG10139">
            <v>0.77791999999999994</v>
          </cell>
          <cell r="AH10139">
            <v>0.82606000000000002</v>
          </cell>
          <cell r="AI10139">
            <v>0.78903000000000001</v>
          </cell>
          <cell r="AJ10139">
            <v>0.77568000000000004</v>
          </cell>
          <cell r="AK10139">
            <v>0.70328000000000002</v>
          </cell>
          <cell r="AL10139">
            <v>0.90193999999999996</v>
          </cell>
          <cell r="AM10139">
            <v>0.92103999999999997</v>
          </cell>
          <cell r="AN10139">
            <v>0.68720999999999999</v>
          </cell>
          <cell r="AO10139">
            <v>0.73236999999999997</v>
          </cell>
          <cell r="AP10139">
            <v>0.78183000000000002</v>
          </cell>
          <cell r="AQ10139">
            <v>1.1184000000000001</v>
          </cell>
          <cell r="AR10139">
            <v>0.84992999999999996</v>
          </cell>
          <cell r="AS10139">
            <v>0.73668999999999996</v>
          </cell>
          <cell r="AT10139">
            <v>0.83697999999999995</v>
          </cell>
          <cell r="AU10139">
            <v>0.87136000000000002</v>
          </cell>
          <cell r="AV10139">
            <v>0.74278</v>
          </cell>
          <cell r="AW10139">
            <v>0.66588000000000003</v>
          </cell>
          <cell r="AX10139">
            <v>0.65571999999999997</v>
          </cell>
          <cell r="AY10139">
            <v>0.71194000000000002</v>
          </cell>
          <cell r="AZ10139">
            <v>0.80515000000000003</v>
          </cell>
          <cell r="BA10139">
            <v>0.78483999999999998</v>
          </cell>
          <cell r="BB10139">
            <v>0.97680999999999996</v>
          </cell>
          <cell r="BC10139">
            <v>0.77285000000000004</v>
          </cell>
          <cell r="BD10139">
            <v>0.74634999999999996</v>
          </cell>
          <cell r="BE10139">
            <v>0.95872999999999997</v>
          </cell>
          <cell r="BF10139">
            <v>0.91798000000000002</v>
          </cell>
          <cell r="BG10139">
            <v>0.69410000000000005</v>
          </cell>
          <cell r="BH10139">
            <v>0.87873000000000001</v>
          </cell>
        </row>
        <row r="10140">
          <cell r="Y10140">
            <v>1.2376</v>
          </cell>
          <cell r="Z10140">
            <v>0.84487000000000001</v>
          </cell>
          <cell r="AB10140">
            <v>0.73762000000000005</v>
          </cell>
          <cell r="AC10140">
            <v>1.0162</v>
          </cell>
          <cell r="AD10140">
            <v>0.81755</v>
          </cell>
          <cell r="AE10140">
            <v>0.86087999999999998</v>
          </cell>
          <cell r="AF10140">
            <v>0.73819000000000001</v>
          </cell>
          <cell r="AG10140">
            <v>0.77791999999999994</v>
          </cell>
          <cell r="AH10140">
            <v>0.82606000000000002</v>
          </cell>
          <cell r="AK10140">
            <v>0.68049000000000004</v>
          </cell>
          <cell r="AM10140">
            <v>0.92103999999999997</v>
          </cell>
          <cell r="AN10140">
            <v>0.68720999999999999</v>
          </cell>
          <cell r="AO10140">
            <v>0.73236999999999997</v>
          </cell>
          <cell r="AP10140">
            <v>0.78183000000000002</v>
          </cell>
          <cell r="AQ10140">
            <v>1.3008999999999999</v>
          </cell>
          <cell r="AR10140">
            <v>0.84992999999999996</v>
          </cell>
          <cell r="AS10140">
            <v>0.73668999999999996</v>
          </cell>
          <cell r="AT10140">
            <v>0.82537000000000005</v>
          </cell>
          <cell r="AU10140">
            <v>0.87136000000000002</v>
          </cell>
          <cell r="AV10140">
            <v>0.74278</v>
          </cell>
          <cell r="AW10140">
            <v>0.66588000000000003</v>
          </cell>
          <cell r="AX10140">
            <v>0.65571999999999997</v>
          </cell>
          <cell r="AY10140">
            <v>0.71194000000000002</v>
          </cell>
          <cell r="AZ10140">
            <v>0.80515000000000003</v>
          </cell>
          <cell r="BA10140">
            <v>0.82630999999999999</v>
          </cell>
          <cell r="BB10140">
            <v>0.97680999999999996</v>
          </cell>
          <cell r="BC10140">
            <v>0.75336000000000003</v>
          </cell>
          <cell r="BD10140">
            <v>0.66515000000000002</v>
          </cell>
          <cell r="BE10140">
            <v>0.95872999999999997</v>
          </cell>
          <cell r="BF10140">
            <v>0.86875000000000002</v>
          </cell>
          <cell r="BG10140">
            <v>0.69410000000000005</v>
          </cell>
          <cell r="BH10140">
            <v>0.95152999999999999</v>
          </cell>
        </row>
        <row r="10141">
          <cell r="Y10141">
            <v>1.0198</v>
          </cell>
          <cell r="Z10141">
            <v>1.0902000000000001</v>
          </cell>
          <cell r="AA10141">
            <v>1.0768</v>
          </cell>
          <cell r="AB10141">
            <v>1.0862000000000001</v>
          </cell>
          <cell r="AC10141">
            <v>1.0365</v>
          </cell>
          <cell r="AD10141">
            <v>1.1039000000000001</v>
          </cell>
          <cell r="AE10141">
            <v>1.0571999999999999</v>
          </cell>
          <cell r="AF10141">
            <v>1.0227999999999999</v>
          </cell>
          <cell r="AG10141">
            <v>1.0733999999999999</v>
          </cell>
          <cell r="AH10141">
            <v>1.1507000000000001</v>
          </cell>
          <cell r="AI10141">
            <v>1.0545</v>
          </cell>
          <cell r="AJ10141">
            <v>1.0582</v>
          </cell>
          <cell r="AK10141">
            <v>1.0749</v>
          </cell>
          <cell r="AL10141">
            <v>1.0387999999999999</v>
          </cell>
          <cell r="AM10141">
            <v>1.2009000000000001</v>
          </cell>
          <cell r="AN10141">
            <v>1.0472999999999999</v>
          </cell>
          <cell r="AO10141">
            <v>1.0654999999999999</v>
          </cell>
          <cell r="AP10141">
            <v>1.0330999999999999</v>
          </cell>
          <cell r="AQ10141">
            <v>0.99356</v>
          </cell>
          <cell r="AR10141">
            <v>1.3728</v>
          </cell>
          <cell r="AS10141">
            <v>1.1036999999999999</v>
          </cell>
          <cell r="AT10141">
            <v>1.1333</v>
          </cell>
          <cell r="AU10141">
            <v>1.2519</v>
          </cell>
          <cell r="AV10141">
            <v>1.0649</v>
          </cell>
          <cell r="AW10141">
            <v>0.93093000000000004</v>
          </cell>
          <cell r="AX10141">
            <v>1.1194999999999999</v>
          </cell>
          <cell r="AY10141">
            <v>1.0889</v>
          </cell>
          <cell r="AZ10141">
            <v>1.1297999999999999</v>
          </cell>
          <cell r="BA10141">
            <v>1.1796</v>
          </cell>
          <cell r="BB10141">
            <v>1.1066</v>
          </cell>
          <cell r="BC10141">
            <v>1.1880999999999999</v>
          </cell>
          <cell r="BD10141">
            <v>1.1915</v>
          </cell>
          <cell r="BE10141">
            <v>0.97111000000000003</v>
          </cell>
          <cell r="BF10141">
            <v>1.0998000000000001</v>
          </cell>
          <cell r="BG10141">
            <v>1.1074999999999999</v>
          </cell>
          <cell r="BH10141">
            <v>1.0049999999999999</v>
          </cell>
        </row>
        <row r="10143">
          <cell r="Y10143">
            <v>0.90114000000000005</v>
          </cell>
          <cell r="Z10143">
            <v>0.95672999999999997</v>
          </cell>
          <cell r="AA10143">
            <v>1.1738999999999999</v>
          </cell>
          <cell r="AB10143">
            <v>1.1704000000000001</v>
          </cell>
          <cell r="AC10143">
            <v>0.90430999999999995</v>
          </cell>
          <cell r="AD10143">
            <v>1.1833</v>
          </cell>
          <cell r="AE10143">
            <v>1.0056</v>
          </cell>
          <cell r="AF10143">
            <v>1.0286</v>
          </cell>
          <cell r="AG10143">
            <v>1.1211</v>
          </cell>
          <cell r="AH10143">
            <v>1.0121</v>
          </cell>
          <cell r="AI10143">
            <v>1.2159</v>
          </cell>
          <cell r="AJ10143">
            <v>1.2173</v>
          </cell>
          <cell r="AK10143">
            <v>0.97253000000000001</v>
          </cell>
          <cell r="AL10143">
            <v>1.0909</v>
          </cell>
          <cell r="AM10143">
            <v>1.2351000000000001</v>
          </cell>
          <cell r="AN10143">
            <v>1.1637999999999999</v>
          </cell>
          <cell r="AO10143">
            <v>0.95508000000000004</v>
          </cell>
          <cell r="AP10143">
            <v>1.2390000000000001</v>
          </cell>
          <cell r="AQ10143">
            <v>0.79673000000000005</v>
          </cell>
          <cell r="AR10143">
            <v>1.0955999999999999</v>
          </cell>
          <cell r="AS10143">
            <v>1.0002</v>
          </cell>
          <cell r="AT10143">
            <v>1.3196000000000001</v>
          </cell>
          <cell r="AU10143">
            <v>1.2748999999999999</v>
          </cell>
          <cell r="AV10143">
            <v>0.87534999999999996</v>
          </cell>
          <cell r="AW10143">
            <v>0.76075000000000004</v>
          </cell>
          <cell r="AX10143">
            <v>1.1169</v>
          </cell>
          <cell r="AY10143">
            <v>1.1192</v>
          </cell>
          <cell r="AZ10143">
            <v>1.171</v>
          </cell>
          <cell r="BA10143">
            <v>0.87511000000000005</v>
          </cell>
          <cell r="BB10143">
            <v>1.0861000000000001</v>
          </cell>
          <cell r="BC10143">
            <v>1.0672999999999999</v>
          </cell>
          <cell r="BD10143">
            <v>1.1276999999999999</v>
          </cell>
          <cell r="BE10143">
            <v>0.99572000000000005</v>
          </cell>
          <cell r="BF10143">
            <v>1.1753</v>
          </cell>
          <cell r="BG10143">
            <v>1.2296</v>
          </cell>
          <cell r="BH10143">
            <v>0.83669000000000004</v>
          </cell>
        </row>
        <row r="10144">
          <cell r="Y10144">
            <v>0.90114000000000005</v>
          </cell>
          <cell r="AB10144">
            <v>1.1704000000000001</v>
          </cell>
          <cell r="AF10144">
            <v>1.0286</v>
          </cell>
          <cell r="AH10144">
            <v>1.0121</v>
          </cell>
          <cell r="AL10144">
            <v>1.0909</v>
          </cell>
          <cell r="AN10144">
            <v>1.1637999999999999</v>
          </cell>
          <cell r="AR10144">
            <v>1.3081</v>
          </cell>
          <cell r="AV10144">
            <v>1.0088999999999999</v>
          </cell>
          <cell r="AW10144">
            <v>0.88544</v>
          </cell>
          <cell r="AX10144">
            <v>1.0321</v>
          </cell>
          <cell r="AY10144">
            <v>0.93205000000000005</v>
          </cell>
          <cell r="BB10144">
            <v>1.1081000000000001</v>
          </cell>
          <cell r="BE10144">
            <v>1.0704</v>
          </cell>
          <cell r="BF10144">
            <v>1.0165999999999999</v>
          </cell>
          <cell r="BG10144">
            <v>1.2296</v>
          </cell>
          <cell r="BH10144">
            <v>1.0391999999999999</v>
          </cell>
        </row>
        <row r="10145">
          <cell r="Y10145">
            <v>0.93603000000000003</v>
          </cell>
          <cell r="Z10145">
            <v>2.0411000000000001</v>
          </cell>
          <cell r="AA10145">
            <v>1.9648000000000001</v>
          </cell>
          <cell r="AB10145">
            <v>2.0171000000000001</v>
          </cell>
          <cell r="AC10145">
            <v>2.0360999999999998</v>
          </cell>
          <cell r="AD10145">
            <v>1.6700999999999999</v>
          </cell>
          <cell r="AE10145">
            <v>1.5377000000000001</v>
          </cell>
          <cell r="AF10145">
            <v>1.6711</v>
          </cell>
          <cell r="AG10145">
            <v>1.6069</v>
          </cell>
          <cell r="AH10145">
            <v>1.302</v>
          </cell>
          <cell r="AI10145">
            <v>1.4384999999999999</v>
          </cell>
          <cell r="AJ10145">
            <v>1.0263</v>
          </cell>
          <cell r="AK10145">
            <v>0.79612000000000005</v>
          </cell>
          <cell r="AL10145">
            <v>0.89790000000000003</v>
          </cell>
          <cell r="AM10145">
            <v>0.80923</v>
          </cell>
          <cell r="AN10145">
            <v>0.63</v>
          </cell>
          <cell r="AO10145">
            <v>0.51068999999999998</v>
          </cell>
          <cell r="AP10145">
            <v>0.34321000000000002</v>
          </cell>
          <cell r="AQ10145">
            <v>1.0071000000000001</v>
          </cell>
          <cell r="AR10145">
            <v>2.2452000000000001</v>
          </cell>
          <cell r="AS10145">
            <v>1.9751000000000001</v>
          </cell>
          <cell r="AT10145">
            <v>1.9291</v>
          </cell>
          <cell r="AU10145">
            <v>2.2191000000000001</v>
          </cell>
          <cell r="AV10145">
            <v>1.665</v>
          </cell>
          <cell r="AX10145">
            <v>1.4944</v>
          </cell>
          <cell r="AZ10145">
            <v>1.2686999999999999</v>
          </cell>
          <cell r="BA10145">
            <v>0.9718</v>
          </cell>
          <cell r="BB10145">
            <v>0.88488</v>
          </cell>
          <cell r="BC10145">
            <v>0.89822999999999997</v>
          </cell>
          <cell r="BD10145">
            <v>0.79718999999999995</v>
          </cell>
          <cell r="BE10145">
            <v>0.59460000000000002</v>
          </cell>
          <cell r="BF10145">
            <v>0.52361999999999997</v>
          </cell>
          <cell r="BH10145">
            <v>0.60726000000000002</v>
          </cell>
        </row>
        <row r="10146">
          <cell r="Y10146">
            <v>0.91393000000000002</v>
          </cell>
          <cell r="Z10146">
            <v>1.0238</v>
          </cell>
          <cell r="AA10146">
            <v>1.0046999999999999</v>
          </cell>
          <cell r="AB10146">
            <v>0.96384999999999998</v>
          </cell>
          <cell r="AC10146">
            <v>0.9768</v>
          </cell>
          <cell r="AD10146">
            <v>0.89770000000000005</v>
          </cell>
          <cell r="AF10146">
            <v>0.78283999999999998</v>
          </cell>
          <cell r="AG10146">
            <v>0.57255999999999996</v>
          </cell>
          <cell r="AJ10146">
            <v>0.84140999999999999</v>
          </cell>
          <cell r="AK10146">
            <v>0.59363999999999995</v>
          </cell>
          <cell r="AM10146">
            <v>0.47331000000000001</v>
          </cell>
          <cell r="AP10146">
            <v>0.57437000000000005</v>
          </cell>
          <cell r="AQ10146">
            <v>0.84599000000000002</v>
          </cell>
          <cell r="AR10146">
            <v>1.0903</v>
          </cell>
          <cell r="AS10146">
            <v>1.1385000000000001</v>
          </cell>
          <cell r="AT10146">
            <v>1.3762000000000001</v>
          </cell>
          <cell r="AU10146">
            <v>1.2367999999999999</v>
          </cell>
          <cell r="AV10146">
            <v>1.2679</v>
          </cell>
          <cell r="AW10146">
            <v>0.83115000000000006</v>
          </cell>
          <cell r="AX10146">
            <v>0.91546000000000005</v>
          </cell>
          <cell r="AY10146">
            <v>0.90932000000000002</v>
          </cell>
          <cell r="AZ10146">
            <v>0.88083</v>
          </cell>
          <cell r="BA10146">
            <v>0.80296000000000001</v>
          </cell>
          <cell r="BC10146">
            <v>0.46033000000000002</v>
          </cell>
          <cell r="BD10146">
            <v>0.52368000000000003</v>
          </cell>
          <cell r="BE10146">
            <v>0.49891999999999997</v>
          </cell>
          <cell r="BF10146">
            <v>0.42721999999999999</v>
          </cell>
          <cell r="BG10146">
            <v>0.45385999999999999</v>
          </cell>
          <cell r="BH10146">
            <v>0.34527999999999998</v>
          </cell>
        </row>
        <row r="10148">
          <cell r="AW10148">
            <v>1.4634</v>
          </cell>
          <cell r="AY10148">
            <v>1.3237000000000001</v>
          </cell>
        </row>
        <row r="10149">
          <cell r="AA10149">
            <v>1.1997</v>
          </cell>
          <cell r="AC10149">
            <v>1.1455</v>
          </cell>
          <cell r="AD10149">
            <v>1.0872999999999999</v>
          </cell>
          <cell r="AF10149">
            <v>1.0853999999999999</v>
          </cell>
          <cell r="AG10149">
            <v>1.1342000000000001</v>
          </cell>
          <cell r="AI10149">
            <v>0.98772000000000004</v>
          </cell>
          <cell r="AK10149">
            <v>0.99041999999999997</v>
          </cell>
          <cell r="AL10149">
            <v>1.0935999999999999</v>
          </cell>
          <cell r="AM10149">
            <v>1.0854999999999999</v>
          </cell>
          <cell r="AP10149">
            <v>0.83782999999999996</v>
          </cell>
          <cell r="AQ10149">
            <v>0.93098999999999998</v>
          </cell>
          <cell r="AS10149">
            <v>1.3379000000000001</v>
          </cell>
          <cell r="AU10149">
            <v>1.2178</v>
          </cell>
          <cell r="AV10149">
            <v>1.0781000000000001</v>
          </cell>
          <cell r="AY10149">
            <v>1.0215000000000001</v>
          </cell>
          <cell r="AZ10149">
            <v>1.1027</v>
          </cell>
          <cell r="BB10149">
            <v>1.0572999999999999</v>
          </cell>
          <cell r="BC10149">
            <v>0.99390999999999996</v>
          </cell>
          <cell r="BH10149">
            <v>0.79244000000000003</v>
          </cell>
        </row>
        <row r="10150">
          <cell r="Y10150">
            <v>1.1893</v>
          </cell>
          <cell r="Z10150">
            <v>1.1597</v>
          </cell>
          <cell r="AA10150">
            <v>1.2502</v>
          </cell>
          <cell r="AB10150">
            <v>1.1437999999999999</v>
          </cell>
          <cell r="AC10150">
            <v>1.1455</v>
          </cell>
          <cell r="AD10150">
            <v>0.89434999999999998</v>
          </cell>
          <cell r="AE10150">
            <v>1.2115</v>
          </cell>
          <cell r="AF10150">
            <v>1.0853999999999999</v>
          </cell>
          <cell r="AG10150">
            <v>1.1342000000000001</v>
          </cell>
          <cell r="AH10150">
            <v>1.0636000000000001</v>
          </cell>
          <cell r="AI10150">
            <v>0.98772000000000004</v>
          </cell>
          <cell r="AJ10150">
            <v>0.73599999999999999</v>
          </cell>
          <cell r="AK10150">
            <v>0.99041999999999997</v>
          </cell>
          <cell r="AL10150">
            <v>1.0935999999999999</v>
          </cell>
          <cell r="AM10150">
            <v>1.2163999999999999</v>
          </cell>
          <cell r="AN10150">
            <v>0.86524999999999996</v>
          </cell>
          <cell r="AO10150">
            <v>0.79779999999999995</v>
          </cell>
          <cell r="AP10150">
            <v>0.83782999999999996</v>
          </cell>
          <cell r="AT10150">
            <v>1.0412999999999999</v>
          </cell>
          <cell r="AV10150">
            <v>1.0781000000000001</v>
          </cell>
          <cell r="AW10150">
            <v>0.90366999999999997</v>
          </cell>
          <cell r="AY10150">
            <v>1.0215000000000001</v>
          </cell>
          <cell r="BA10150">
            <v>1.1365000000000001</v>
          </cell>
          <cell r="BB10150">
            <v>1.0572999999999999</v>
          </cell>
          <cell r="BC10150">
            <v>0.99390999999999996</v>
          </cell>
          <cell r="BD10150">
            <v>0.91234000000000004</v>
          </cell>
          <cell r="BE10150">
            <v>0.94659000000000004</v>
          </cell>
          <cell r="BF10150">
            <v>0.98684000000000005</v>
          </cell>
          <cell r="BG10150">
            <v>0.84501000000000004</v>
          </cell>
          <cell r="BH10150">
            <v>0.79244000000000003</v>
          </cell>
        </row>
        <row r="10151">
          <cell r="Z10151">
            <v>1.8898999999999999</v>
          </cell>
          <cell r="AA10151">
            <v>2.1867000000000001</v>
          </cell>
          <cell r="AB10151">
            <v>1.1880999999999999</v>
          </cell>
          <cell r="AG10151">
            <v>3.2103999999999999</v>
          </cell>
          <cell r="AJ10151">
            <v>1.9719</v>
          </cell>
          <cell r="BB10151">
            <v>1.6176999999999999</v>
          </cell>
        </row>
        <row r="10152">
          <cell r="Z10152">
            <v>1.8898999999999999</v>
          </cell>
          <cell r="AA10152">
            <v>2.1867000000000001</v>
          </cell>
          <cell r="AF10152">
            <v>1.0941000000000001</v>
          </cell>
          <cell r="AG10152">
            <v>3.2103999999999999</v>
          </cell>
          <cell r="AJ10152">
            <v>1.9719</v>
          </cell>
          <cell r="AV10152">
            <v>1.2105999999999999</v>
          </cell>
        </row>
        <row r="10153">
          <cell r="AA10153">
            <v>1.2122999999999999</v>
          </cell>
          <cell r="AQ10153">
            <v>0.98770999999999998</v>
          </cell>
          <cell r="AT10153">
            <v>1.9471000000000001</v>
          </cell>
          <cell r="BB10153">
            <v>0.83548999999999995</v>
          </cell>
        </row>
        <row r="10154">
          <cell r="AD10154">
            <v>1.2208000000000001</v>
          </cell>
          <cell r="AE10154">
            <v>3.5286</v>
          </cell>
          <cell r="AF10154">
            <v>0.23785999999999999</v>
          </cell>
          <cell r="AH10154">
            <v>2.6057999999999999</v>
          </cell>
          <cell r="AK10154">
            <v>1.385</v>
          </cell>
          <cell r="AM10154">
            <v>0.71181000000000005</v>
          </cell>
          <cell r="AV10154">
            <v>2.3969999999999998</v>
          </cell>
          <cell r="AZ10154">
            <v>2.3266</v>
          </cell>
          <cell r="BB10154">
            <v>1.6176999999999999</v>
          </cell>
        </row>
        <row r="10155">
          <cell r="Y10155">
            <v>0.96082999999999996</v>
          </cell>
          <cell r="AB10155">
            <v>2.5943999999999998</v>
          </cell>
          <cell r="AE10155">
            <v>3.5286</v>
          </cell>
          <cell r="AK10155">
            <v>1.385</v>
          </cell>
          <cell r="AQ10155">
            <v>0.98770999999999998</v>
          </cell>
          <cell r="AU10155">
            <v>0.43920999999999999</v>
          </cell>
        </row>
        <row r="10159">
          <cell r="Y10159">
            <v>0.75238000000000005</v>
          </cell>
          <cell r="Z10159">
            <v>1.3454999999999999</v>
          </cell>
          <cell r="AB10159">
            <v>1.3978999999999999</v>
          </cell>
          <cell r="AC10159">
            <v>1.2209000000000001</v>
          </cell>
          <cell r="AD10159">
            <v>1.4631000000000001</v>
          </cell>
          <cell r="AE10159">
            <v>1.2396</v>
          </cell>
          <cell r="AF10159">
            <v>1.3922000000000001</v>
          </cell>
          <cell r="AG10159">
            <v>1.1709000000000001</v>
          </cell>
          <cell r="AH10159">
            <v>1.1934</v>
          </cell>
          <cell r="AI10159">
            <v>1.1948000000000001</v>
          </cell>
          <cell r="AJ10159">
            <v>1.0107999999999999</v>
          </cell>
          <cell r="AK10159">
            <v>1.3012999999999999</v>
          </cell>
          <cell r="AL10159">
            <v>1.4908999999999999</v>
          </cell>
          <cell r="AN10159">
            <v>0.94030999999999998</v>
          </cell>
          <cell r="AO10159">
            <v>1.0382</v>
          </cell>
          <cell r="AP10159">
            <v>1.1015999999999999</v>
          </cell>
          <cell r="AQ10159">
            <v>1.111</v>
          </cell>
          <cell r="AR10159">
            <v>1.5404</v>
          </cell>
          <cell r="AS10159">
            <v>1.4033</v>
          </cell>
          <cell r="AT10159">
            <v>1.1509</v>
          </cell>
          <cell r="AV10159">
            <v>1.4953000000000001</v>
          </cell>
          <cell r="AW10159">
            <v>1.208</v>
          </cell>
          <cell r="AY10159">
            <v>1.1369</v>
          </cell>
          <cell r="AZ10159">
            <v>1.2477</v>
          </cell>
          <cell r="BD10159">
            <v>1.206</v>
          </cell>
          <cell r="BF10159">
            <v>1.2181999999999999</v>
          </cell>
          <cell r="BG10159">
            <v>1.5904</v>
          </cell>
        </row>
        <row r="10160">
          <cell r="Z10160">
            <v>1.1136999999999999</v>
          </cell>
          <cell r="AJ10160">
            <v>1.2177</v>
          </cell>
          <cell r="AR10160">
            <v>1.18</v>
          </cell>
          <cell r="AS10160">
            <v>2.0863999999999998</v>
          </cell>
          <cell r="AY10160">
            <v>0.87739999999999996</v>
          </cell>
          <cell r="BB10160">
            <v>1.1966000000000001</v>
          </cell>
          <cell r="BD10160">
            <v>1.206</v>
          </cell>
          <cell r="BG10160">
            <v>0.83359000000000005</v>
          </cell>
          <cell r="BH10160">
            <v>1.5490999999999999</v>
          </cell>
        </row>
        <row r="10172">
          <cell r="AA10172">
            <v>0.79291</v>
          </cell>
        </row>
        <row r="10173">
          <cell r="AG10173">
            <v>0.71504999999999996</v>
          </cell>
          <cell r="AI10173">
            <v>0.65749000000000002</v>
          </cell>
          <cell r="AQ10173">
            <v>0.80771000000000004</v>
          </cell>
          <cell r="AR10173">
            <v>1.2616000000000001</v>
          </cell>
          <cell r="AS10173">
            <v>1.1991000000000001</v>
          </cell>
          <cell r="AT10173">
            <v>1.0755999999999999</v>
          </cell>
          <cell r="AV10173">
            <v>0.69201999999999997</v>
          </cell>
          <cell r="AX10173">
            <v>0.75083999999999995</v>
          </cell>
          <cell r="BA10173">
            <v>0.66341000000000006</v>
          </cell>
          <cell r="BB10173">
            <v>0.80505000000000004</v>
          </cell>
        </row>
        <row r="10175">
          <cell r="AA10175">
            <v>1.3164</v>
          </cell>
          <cell r="AT10175">
            <v>1.5023</v>
          </cell>
          <cell r="AW10175">
            <v>1.2317</v>
          </cell>
          <cell r="AX10175">
            <v>1.5691999999999999</v>
          </cell>
          <cell r="BC10175">
            <v>1.1448</v>
          </cell>
        </row>
        <row r="10176">
          <cell r="AB10176">
            <v>1.018</v>
          </cell>
          <cell r="AF10176">
            <v>0.92608000000000001</v>
          </cell>
          <cell r="AR10176">
            <v>1.8211999999999999</v>
          </cell>
          <cell r="AS10176">
            <v>1.8255999999999999</v>
          </cell>
          <cell r="AY10176">
            <v>1.4387000000000001</v>
          </cell>
        </row>
        <row r="10178">
          <cell r="AC10178">
            <v>1.2653000000000001</v>
          </cell>
        </row>
        <row r="10179">
          <cell r="AS10179">
            <v>1.2194</v>
          </cell>
          <cell r="AU10179">
            <v>1.4035</v>
          </cell>
          <cell r="AV10179">
            <v>1.4877</v>
          </cell>
          <cell r="AW10179">
            <v>1.2096</v>
          </cell>
          <cell r="AY10179">
            <v>1.6802999999999999</v>
          </cell>
          <cell r="AZ10179">
            <v>1.5488</v>
          </cell>
          <cell r="BA10179">
            <v>1.8202</v>
          </cell>
          <cell r="BB10179">
            <v>1.6869000000000001</v>
          </cell>
          <cell r="BC10179">
            <v>1.7958000000000001</v>
          </cell>
          <cell r="BD10179">
            <v>1.8224</v>
          </cell>
          <cell r="BE10179">
            <v>1.9325000000000001</v>
          </cell>
          <cell r="BF10179">
            <v>1.8301000000000001</v>
          </cell>
          <cell r="BG10179">
            <v>2.3151000000000002</v>
          </cell>
          <cell r="BH10179">
            <v>2.3357999999999999</v>
          </cell>
        </row>
        <row r="10180">
          <cell r="Z10180">
            <v>0.88422000000000001</v>
          </cell>
          <cell r="AA10180">
            <v>0.70852999999999999</v>
          </cell>
          <cell r="AC10180">
            <v>0.63336000000000003</v>
          </cell>
          <cell r="AF10180">
            <v>1.0017</v>
          </cell>
          <cell r="AG10180">
            <v>1.0931999999999999</v>
          </cell>
          <cell r="AJ10180">
            <v>0.96118999999999999</v>
          </cell>
          <cell r="AK10180">
            <v>0.98436000000000001</v>
          </cell>
          <cell r="AL10180">
            <v>0.99722</v>
          </cell>
          <cell r="AM10180">
            <v>0.82955000000000001</v>
          </cell>
          <cell r="AP10180">
            <v>1.0712999999999999</v>
          </cell>
          <cell r="AR10180">
            <v>0.96404999999999996</v>
          </cell>
          <cell r="AT10180">
            <v>0.62509999999999999</v>
          </cell>
          <cell r="AU10180">
            <v>0.50346000000000002</v>
          </cell>
          <cell r="AV10180">
            <v>0.73443000000000003</v>
          </cell>
          <cell r="AW10180">
            <v>0.88188999999999995</v>
          </cell>
          <cell r="AX10180">
            <v>0.77669999999999995</v>
          </cell>
          <cell r="AY10180">
            <v>0.9718</v>
          </cell>
          <cell r="AZ10180">
            <v>0.81779000000000002</v>
          </cell>
          <cell r="BA10180">
            <v>0.92396999999999996</v>
          </cell>
          <cell r="BB10180">
            <v>0.90381999999999996</v>
          </cell>
          <cell r="BC10180">
            <v>1.0569</v>
          </cell>
          <cell r="BD10180">
            <v>0.88376999999999994</v>
          </cell>
          <cell r="BE10180">
            <v>1.0018</v>
          </cell>
          <cell r="BF10180">
            <v>0.94542999999999999</v>
          </cell>
          <cell r="BG10180">
            <v>0.92115999999999998</v>
          </cell>
          <cell r="BH10180">
            <v>0.72399999999999998</v>
          </cell>
        </row>
        <row r="10182">
          <cell r="AB10182">
            <v>0.61485000000000001</v>
          </cell>
          <cell r="AR10182">
            <v>0.56820999999999999</v>
          </cell>
          <cell r="AS10182">
            <v>0.52410999999999996</v>
          </cell>
          <cell r="AV10182">
            <v>0.65200999999999998</v>
          </cell>
          <cell r="AY10182">
            <v>0.62028000000000005</v>
          </cell>
        </row>
        <row r="10183">
          <cell r="BG10183">
            <v>1.1744000000000001</v>
          </cell>
          <cell r="BH10183">
            <v>1.0242</v>
          </cell>
        </row>
        <row r="10184">
          <cell r="AS10184">
            <v>0.81484000000000001</v>
          </cell>
        </row>
        <row r="10187">
          <cell r="Y10187">
            <v>0.90249999999999997</v>
          </cell>
          <cell r="Z10187">
            <v>0.82830000000000004</v>
          </cell>
          <cell r="AA10187">
            <v>1.3836999999999999</v>
          </cell>
          <cell r="AB10187">
            <v>1.1505000000000001</v>
          </cell>
          <cell r="AC10187">
            <v>1.0817000000000001</v>
          </cell>
          <cell r="AD10187">
            <v>0.85313000000000005</v>
          </cell>
          <cell r="AE10187">
            <v>0.99538000000000004</v>
          </cell>
          <cell r="AF10187">
            <v>0.64568999999999999</v>
          </cell>
          <cell r="AG10187">
            <v>1.0569</v>
          </cell>
          <cell r="AH10187">
            <v>1.018</v>
          </cell>
          <cell r="AI10187">
            <v>0.93569999999999998</v>
          </cell>
          <cell r="AJ10187">
            <v>0.84948999999999997</v>
          </cell>
          <cell r="AK10187">
            <v>1.0659000000000001</v>
          </cell>
          <cell r="AL10187">
            <v>0.99685000000000001</v>
          </cell>
          <cell r="AM10187">
            <v>0.69540999999999997</v>
          </cell>
          <cell r="AN10187">
            <v>1.1081000000000001</v>
          </cell>
          <cell r="AO10187">
            <v>0.75853999999999999</v>
          </cell>
          <cell r="AP10187">
            <v>1.2279</v>
          </cell>
          <cell r="AQ10187">
            <v>1.0716000000000001</v>
          </cell>
          <cell r="AR10187">
            <v>0.95879999999999999</v>
          </cell>
          <cell r="AS10187">
            <v>1.2563</v>
          </cell>
          <cell r="AT10187">
            <v>0.99263000000000001</v>
          </cell>
          <cell r="AU10187">
            <v>0.84846999999999995</v>
          </cell>
          <cell r="AV10187">
            <v>0.91110999999999998</v>
          </cell>
          <cell r="AW10187">
            <v>0.90971999999999997</v>
          </cell>
          <cell r="AX10187">
            <v>1.0202</v>
          </cell>
          <cell r="AY10187">
            <v>1.0462</v>
          </cell>
          <cell r="AZ10187">
            <v>1.1852</v>
          </cell>
          <cell r="BA10187">
            <v>1.0291999999999999</v>
          </cell>
          <cell r="BB10187">
            <v>0.77768000000000004</v>
          </cell>
          <cell r="BC10187">
            <v>1.1081000000000001</v>
          </cell>
          <cell r="BD10187">
            <v>0.97702</v>
          </cell>
          <cell r="BE10187">
            <v>0.94552000000000003</v>
          </cell>
          <cell r="BF10187">
            <v>0.88412000000000002</v>
          </cell>
          <cell r="BG10187">
            <v>1.2544</v>
          </cell>
          <cell r="BH10187">
            <v>0.91771999999999998</v>
          </cell>
        </row>
        <row r="10188">
          <cell r="Y10188">
            <v>0.76910999999999996</v>
          </cell>
          <cell r="Z10188">
            <v>1.0813999999999999</v>
          </cell>
          <cell r="AB10188">
            <v>1.1356999999999999</v>
          </cell>
          <cell r="AE10188">
            <v>0.92291000000000001</v>
          </cell>
          <cell r="AF10188">
            <v>0.51471</v>
          </cell>
          <cell r="AG10188">
            <v>1.3246</v>
          </cell>
          <cell r="AI10188">
            <v>0.86958999999999997</v>
          </cell>
          <cell r="AJ10188">
            <v>0.67662999999999995</v>
          </cell>
          <cell r="AK10188">
            <v>1.3148</v>
          </cell>
          <cell r="AL10188">
            <v>1.2907999999999999</v>
          </cell>
          <cell r="AM10188">
            <v>0.67578000000000005</v>
          </cell>
          <cell r="AN10188">
            <v>1.1288</v>
          </cell>
          <cell r="AO10188">
            <v>0.92986000000000002</v>
          </cell>
          <cell r="AP10188">
            <v>1.6366000000000001</v>
          </cell>
          <cell r="AQ10188">
            <v>0.98987999999999998</v>
          </cell>
          <cell r="AT10188">
            <v>0.84770999999999996</v>
          </cell>
          <cell r="AU10188">
            <v>0.96369000000000005</v>
          </cell>
          <cell r="AY10188">
            <v>1.0025999999999999</v>
          </cell>
          <cell r="BA10188">
            <v>1.0589</v>
          </cell>
          <cell r="BD10188">
            <v>1.1468</v>
          </cell>
        </row>
        <row r="10189">
          <cell r="Y10189">
            <v>0.94599999999999995</v>
          </cell>
          <cell r="Z10189">
            <v>0.62019999999999997</v>
          </cell>
          <cell r="AA10189">
            <v>1.3151999999999999</v>
          </cell>
          <cell r="AB10189">
            <v>0.97306000000000004</v>
          </cell>
          <cell r="AC10189">
            <v>1.0561</v>
          </cell>
          <cell r="AD10189">
            <v>0.76783000000000001</v>
          </cell>
          <cell r="AE10189">
            <v>1.0485</v>
          </cell>
          <cell r="AF10189">
            <v>0.56459999999999999</v>
          </cell>
          <cell r="AG10189">
            <v>1.1638999999999999</v>
          </cell>
          <cell r="AH10189">
            <v>0.98985999999999996</v>
          </cell>
          <cell r="AI10189">
            <v>0.98828000000000005</v>
          </cell>
          <cell r="AJ10189">
            <v>0.90520999999999996</v>
          </cell>
          <cell r="AK10189">
            <v>1.1353</v>
          </cell>
          <cell r="AL10189">
            <v>1.1319999999999999</v>
          </cell>
          <cell r="AM10189">
            <v>0.76715999999999995</v>
          </cell>
          <cell r="AN10189">
            <v>1.3683000000000001</v>
          </cell>
          <cell r="AO10189">
            <v>0.97421999999999997</v>
          </cell>
          <cell r="AP10189">
            <v>1.6315999999999999</v>
          </cell>
          <cell r="AQ10189">
            <v>1.0108999999999999</v>
          </cell>
          <cell r="AR10189">
            <v>0.75529000000000002</v>
          </cell>
          <cell r="AS10189">
            <v>0.90539999999999998</v>
          </cell>
          <cell r="AT10189">
            <v>0.87838000000000005</v>
          </cell>
          <cell r="AU10189">
            <v>0.84846999999999995</v>
          </cell>
          <cell r="AV10189">
            <v>0.82167000000000001</v>
          </cell>
          <cell r="AW10189">
            <v>0.82650999999999997</v>
          </cell>
          <cell r="AX10189">
            <v>0.91751000000000005</v>
          </cell>
          <cell r="AY10189">
            <v>1.0122</v>
          </cell>
          <cell r="AZ10189">
            <v>1.0909</v>
          </cell>
          <cell r="BA10189">
            <v>1.0746</v>
          </cell>
          <cell r="BB10189">
            <v>1.0585</v>
          </cell>
          <cell r="BC10189">
            <v>1.0797000000000001</v>
          </cell>
          <cell r="BD10189">
            <v>1.1436999999999999</v>
          </cell>
          <cell r="BE10189">
            <v>1.0723</v>
          </cell>
          <cell r="BF10189">
            <v>1.1680999999999999</v>
          </cell>
          <cell r="BG10189">
            <v>1.661</v>
          </cell>
          <cell r="BH10189">
            <v>1.3075000000000001</v>
          </cell>
        </row>
        <row r="10190">
          <cell r="AB10190">
            <v>1.0713999999999999</v>
          </cell>
        </row>
        <row r="10191">
          <cell r="Z10191">
            <v>0.56918999999999997</v>
          </cell>
          <cell r="AQ10191">
            <v>2.3222</v>
          </cell>
          <cell r="AR10191">
            <v>0.73263</v>
          </cell>
          <cell r="AU10191">
            <v>0.60711000000000004</v>
          </cell>
          <cell r="AX10191">
            <v>0.64846999999999999</v>
          </cell>
        </row>
        <row r="10192">
          <cell r="Y10192">
            <v>0.93088000000000004</v>
          </cell>
          <cell r="Z10192">
            <v>0.93232999999999999</v>
          </cell>
          <cell r="AA10192">
            <v>0.86341000000000001</v>
          </cell>
          <cell r="AB10192">
            <v>0.80740999999999996</v>
          </cell>
          <cell r="AC10192">
            <v>0.83252999999999999</v>
          </cell>
          <cell r="AD10192">
            <v>0.84672000000000003</v>
          </cell>
          <cell r="AE10192">
            <v>0.71723000000000003</v>
          </cell>
          <cell r="AF10192">
            <v>0.57398000000000005</v>
          </cell>
          <cell r="AG10192">
            <v>0.65763000000000005</v>
          </cell>
          <cell r="AH10192">
            <v>0.49603000000000003</v>
          </cell>
          <cell r="AI10192">
            <v>0.40995999999999999</v>
          </cell>
          <cell r="AJ10192">
            <v>0.30547999999999997</v>
          </cell>
          <cell r="AM10192">
            <v>0.15185000000000001</v>
          </cell>
          <cell r="AN10192">
            <v>8.7311E-2</v>
          </cell>
          <cell r="AO10192">
            <v>7.2598999999999997E-2</v>
          </cell>
          <cell r="AQ10192">
            <v>1.0286999999999999</v>
          </cell>
          <cell r="AR10192">
            <v>1.0553999999999999</v>
          </cell>
          <cell r="AS10192">
            <v>0.92169999999999996</v>
          </cell>
          <cell r="AT10192">
            <v>0.83340000000000003</v>
          </cell>
          <cell r="AV10192">
            <v>0.78300000000000003</v>
          </cell>
          <cell r="AW10192">
            <v>0.66017999999999999</v>
          </cell>
          <cell r="AX10192">
            <v>0.67645999999999995</v>
          </cell>
          <cell r="AZ10192">
            <v>0.49146000000000001</v>
          </cell>
          <cell r="BA10192">
            <v>0.44033</v>
          </cell>
          <cell r="BB10192">
            <v>0.36779000000000001</v>
          </cell>
          <cell r="BC10192">
            <v>0.27561999999999998</v>
          </cell>
          <cell r="BD10192">
            <v>0.19112000000000001</v>
          </cell>
          <cell r="BE10192">
            <v>0.15121000000000001</v>
          </cell>
          <cell r="BG10192">
            <v>7.9565999999999998E-2</v>
          </cell>
        </row>
        <row r="10193">
          <cell r="AL10193">
            <v>0.19800999999999999</v>
          </cell>
          <cell r="AU10193">
            <v>0.88563999999999998</v>
          </cell>
          <cell r="AW10193">
            <v>0.57088000000000005</v>
          </cell>
          <cell r="BE10193">
            <v>0.13506000000000001</v>
          </cell>
          <cell r="BF10193">
            <v>8.7266999999999997E-2</v>
          </cell>
        </row>
        <row r="10195">
          <cell r="Y10195">
            <v>0.95172999999999996</v>
          </cell>
          <cell r="Z10195">
            <v>0.88548000000000004</v>
          </cell>
          <cell r="AA10195">
            <v>0.87502000000000002</v>
          </cell>
          <cell r="AB10195">
            <v>0.98406000000000005</v>
          </cell>
          <cell r="AC10195">
            <v>0.80771000000000004</v>
          </cell>
          <cell r="AD10195">
            <v>0.94811999999999996</v>
          </cell>
          <cell r="AE10195">
            <v>0.82745000000000002</v>
          </cell>
          <cell r="AF10195">
            <v>0.80613000000000001</v>
          </cell>
          <cell r="AG10195">
            <v>0.72436999999999996</v>
          </cell>
          <cell r="AH10195">
            <v>0.59677999999999998</v>
          </cell>
          <cell r="AI10195">
            <v>0.48970000000000002</v>
          </cell>
          <cell r="AJ10195">
            <v>0.49182999999999999</v>
          </cell>
          <cell r="AK10195">
            <v>0.39298</v>
          </cell>
          <cell r="AL10195">
            <v>0.27590999999999999</v>
          </cell>
          <cell r="AM10195">
            <v>0.23594000000000001</v>
          </cell>
          <cell r="AN10195">
            <v>0.17702999999999999</v>
          </cell>
          <cell r="AO10195">
            <v>0.13181000000000001</v>
          </cell>
          <cell r="AP10195">
            <v>0.15934999999999999</v>
          </cell>
          <cell r="AQ10195">
            <v>0.95274000000000003</v>
          </cell>
          <cell r="AR10195">
            <v>1.0935999999999999</v>
          </cell>
          <cell r="AS10195">
            <v>0.86492000000000002</v>
          </cell>
          <cell r="AT10195">
            <v>0.73551</v>
          </cell>
          <cell r="AU10195">
            <v>0.82165999999999995</v>
          </cell>
          <cell r="AV10195">
            <v>0.88249999999999995</v>
          </cell>
          <cell r="AW10195">
            <v>0.60141</v>
          </cell>
          <cell r="AX10195">
            <v>0.67823999999999995</v>
          </cell>
          <cell r="AY10195">
            <v>0.68447999999999998</v>
          </cell>
          <cell r="AZ10195">
            <v>0.54856000000000005</v>
          </cell>
          <cell r="BA10195">
            <v>0.47938999999999998</v>
          </cell>
          <cell r="BB10195">
            <v>0.43665999999999999</v>
          </cell>
          <cell r="BC10195">
            <v>0.45051000000000002</v>
          </cell>
          <cell r="BD10195">
            <v>0.26935999999999999</v>
          </cell>
          <cell r="BE10195">
            <v>0.20848</v>
          </cell>
          <cell r="BF10195">
            <v>0.15218000000000001</v>
          </cell>
          <cell r="BG10195">
            <v>0.13297999999999999</v>
          </cell>
        </row>
        <row r="10200">
          <cell r="AD10200">
            <v>0.96548999999999996</v>
          </cell>
          <cell r="AF10200">
            <v>0.92320000000000002</v>
          </cell>
          <cell r="AM10200">
            <v>0.60043999999999997</v>
          </cell>
          <cell r="AN10200">
            <v>0.39743000000000001</v>
          </cell>
          <cell r="AP10200">
            <v>0.33933999999999997</v>
          </cell>
          <cell r="AY10200">
            <v>0.83738000000000001</v>
          </cell>
          <cell r="BA10200">
            <v>0.72557000000000005</v>
          </cell>
          <cell r="BE10200">
            <v>0.44274999999999998</v>
          </cell>
        </row>
        <row r="10201">
          <cell r="Y10201">
            <v>0.92793000000000003</v>
          </cell>
          <cell r="Z10201">
            <v>0.97872000000000003</v>
          </cell>
          <cell r="AA10201">
            <v>0.92515000000000003</v>
          </cell>
          <cell r="AB10201">
            <v>0.91647000000000001</v>
          </cell>
          <cell r="AC10201">
            <v>1.0813999999999999</v>
          </cell>
          <cell r="AD10201">
            <v>0.88256000000000001</v>
          </cell>
          <cell r="AE10201">
            <v>0.89429000000000003</v>
          </cell>
          <cell r="AF10201">
            <v>0.83953999999999995</v>
          </cell>
          <cell r="AG10201">
            <v>0.80023</v>
          </cell>
          <cell r="AI10201">
            <v>0.75958999999999999</v>
          </cell>
          <cell r="AJ10201">
            <v>0.70918000000000003</v>
          </cell>
          <cell r="AK10201">
            <v>0.65744999999999998</v>
          </cell>
          <cell r="AL10201">
            <v>0.60975000000000001</v>
          </cell>
          <cell r="AO10201">
            <v>0.36371999999999999</v>
          </cell>
          <cell r="AR10201">
            <v>1.0152000000000001</v>
          </cell>
          <cell r="AS10201">
            <v>0.79232000000000002</v>
          </cell>
          <cell r="AT10201">
            <v>0.77171999999999996</v>
          </cell>
          <cell r="AU10201">
            <v>0.76702000000000004</v>
          </cell>
          <cell r="AV10201">
            <v>0.80637999999999999</v>
          </cell>
          <cell r="AW10201">
            <v>0.72604999999999997</v>
          </cell>
          <cell r="AX10201">
            <v>0.65408999999999995</v>
          </cell>
          <cell r="AZ10201">
            <v>0.66630999999999996</v>
          </cell>
          <cell r="BA10201">
            <v>0.60292000000000001</v>
          </cell>
          <cell r="BB10201">
            <v>0.51656000000000002</v>
          </cell>
          <cell r="BC10201">
            <v>0.56072</v>
          </cell>
          <cell r="BD10201">
            <v>0.62441000000000002</v>
          </cell>
        </row>
        <row r="10204">
          <cell r="Y10204">
            <v>1.1294</v>
          </cell>
          <cell r="Z10204">
            <v>1.3203</v>
          </cell>
          <cell r="AA10204">
            <v>1.2089000000000001</v>
          </cell>
          <cell r="AC10204">
            <v>1.1102000000000001</v>
          </cell>
          <cell r="AE10204">
            <v>1.0034000000000001</v>
          </cell>
          <cell r="AF10204">
            <v>0.84053999999999995</v>
          </cell>
          <cell r="AG10204">
            <v>0.91305000000000003</v>
          </cell>
          <cell r="AH10204">
            <v>0.82679000000000002</v>
          </cell>
          <cell r="AI10204">
            <v>0.75163000000000002</v>
          </cell>
          <cell r="AK10204">
            <v>0.59445000000000003</v>
          </cell>
          <cell r="AL10204">
            <v>0.51202999999999999</v>
          </cell>
          <cell r="AM10204">
            <v>0.55340999999999996</v>
          </cell>
          <cell r="AN10204">
            <v>0.37744</v>
          </cell>
          <cell r="AO10204">
            <v>0.35854999999999998</v>
          </cell>
          <cell r="AQ10204">
            <v>1.0203</v>
          </cell>
          <cell r="AR10204">
            <v>1.4469000000000001</v>
          </cell>
          <cell r="AS10204">
            <v>1.5978000000000001</v>
          </cell>
          <cell r="AT10204">
            <v>1.1235999999999999</v>
          </cell>
          <cell r="AV10204">
            <v>1.1863999999999999</v>
          </cell>
          <cell r="AW10204">
            <v>0.97052000000000005</v>
          </cell>
          <cell r="AX10204">
            <v>1.0532999999999999</v>
          </cell>
          <cell r="AY10204">
            <v>0.96569000000000005</v>
          </cell>
          <cell r="AZ10204">
            <v>0.70184999999999997</v>
          </cell>
          <cell r="BB10204">
            <v>0.54410000000000003</v>
          </cell>
          <cell r="BC10204">
            <v>0.50793999999999995</v>
          </cell>
          <cell r="BD10204">
            <v>0.56894</v>
          </cell>
          <cell r="BG10204">
            <v>0.85316000000000003</v>
          </cell>
        </row>
        <row r="10205">
          <cell r="AQ10205">
            <v>1.0203</v>
          </cell>
          <cell r="AR10205">
            <v>1.4469000000000001</v>
          </cell>
          <cell r="AT10205">
            <v>1.1235999999999999</v>
          </cell>
          <cell r="AW10205">
            <v>0.97052000000000005</v>
          </cell>
          <cell r="BA10205">
            <v>0.87844</v>
          </cell>
          <cell r="BB10205">
            <v>0.54410000000000003</v>
          </cell>
          <cell r="BC10205">
            <v>0.50793999999999995</v>
          </cell>
          <cell r="BG10205">
            <v>0.85316000000000003</v>
          </cell>
        </row>
        <row r="10206">
          <cell r="Y10206">
            <v>0.89731000000000005</v>
          </cell>
          <cell r="Z10206">
            <v>0.97463</v>
          </cell>
          <cell r="AA10206">
            <v>0.59433000000000002</v>
          </cell>
          <cell r="AC10206">
            <v>0.46278000000000002</v>
          </cell>
        </row>
        <row r="10207">
          <cell r="Y10207">
            <v>0.94055999999999995</v>
          </cell>
          <cell r="Z10207">
            <v>1.6660999999999999</v>
          </cell>
          <cell r="AA10207">
            <v>1.6309</v>
          </cell>
          <cell r="AB10207">
            <v>1.2505999999999999</v>
          </cell>
          <cell r="AC10207">
            <v>1.5414000000000001</v>
          </cell>
          <cell r="AD10207">
            <v>1.8488</v>
          </cell>
          <cell r="AE10207">
            <v>1.6465000000000001</v>
          </cell>
          <cell r="AF10207">
            <v>1.3704000000000001</v>
          </cell>
          <cell r="AG10207">
            <v>1.7904</v>
          </cell>
          <cell r="AH10207">
            <v>1.9537</v>
          </cell>
          <cell r="AI10207">
            <v>1.7703</v>
          </cell>
          <cell r="AJ10207">
            <v>1.5634999999999999</v>
          </cell>
          <cell r="AK10207">
            <v>1.7497</v>
          </cell>
          <cell r="AL10207">
            <v>1.4588000000000001</v>
          </cell>
          <cell r="AM10207">
            <v>1.9608000000000001</v>
          </cell>
          <cell r="AN10207">
            <v>1.627</v>
          </cell>
          <cell r="AO10207">
            <v>1.9535</v>
          </cell>
          <cell r="AP10207">
            <v>1.4268000000000001</v>
          </cell>
          <cell r="AQ10207">
            <v>0.93747999999999998</v>
          </cell>
          <cell r="AR10207">
            <v>1.5760000000000001</v>
          </cell>
          <cell r="AS10207">
            <v>1.4525999999999999</v>
          </cell>
          <cell r="AT10207">
            <v>1.3828</v>
          </cell>
          <cell r="AU10207">
            <v>1.5762</v>
          </cell>
          <cell r="AV10207">
            <v>1.7044999999999999</v>
          </cell>
          <cell r="AW10207">
            <v>1.4061999999999999</v>
          </cell>
          <cell r="AX10207">
            <v>1.5305</v>
          </cell>
          <cell r="AY10207">
            <v>1.5356000000000001</v>
          </cell>
          <cell r="AZ10207">
            <v>1.5398000000000001</v>
          </cell>
          <cell r="BA10207">
            <v>1.6049</v>
          </cell>
          <cell r="BB10207">
            <v>1.5526</v>
          </cell>
          <cell r="BC10207">
            <v>2.0804999999999998</v>
          </cell>
          <cell r="BD10207">
            <v>1.9054</v>
          </cell>
          <cell r="BE10207">
            <v>1.9697</v>
          </cell>
          <cell r="BF10207">
            <v>1.7325999999999999</v>
          </cell>
          <cell r="BG10207">
            <v>1.9191</v>
          </cell>
          <cell r="BH10207">
            <v>1.5903</v>
          </cell>
        </row>
        <row r="10208">
          <cell r="Y10208">
            <v>0.89876</v>
          </cell>
          <cell r="Z10208">
            <v>0.95674000000000003</v>
          </cell>
          <cell r="AA10208">
            <v>0.91217999999999999</v>
          </cell>
          <cell r="AB10208">
            <v>0.85460000000000003</v>
          </cell>
          <cell r="AC10208">
            <v>0.87597000000000003</v>
          </cell>
          <cell r="AD10208">
            <v>0.85716000000000003</v>
          </cell>
          <cell r="AE10208">
            <v>0.76993999999999996</v>
          </cell>
          <cell r="AF10208">
            <v>0.76576</v>
          </cell>
          <cell r="AG10208">
            <v>0.78552999999999995</v>
          </cell>
          <cell r="AH10208">
            <v>0.70626</v>
          </cell>
          <cell r="AI10208">
            <v>0.65332000000000001</v>
          </cell>
          <cell r="AJ10208">
            <v>0.63271999999999995</v>
          </cell>
          <cell r="AK10208">
            <v>0.56552999999999998</v>
          </cell>
          <cell r="AL10208">
            <v>0.58177000000000001</v>
          </cell>
          <cell r="AM10208">
            <v>0.54451000000000005</v>
          </cell>
          <cell r="AN10208">
            <v>0.43229000000000001</v>
          </cell>
          <cell r="AO10208">
            <v>0.38268999999999997</v>
          </cell>
          <cell r="AP10208">
            <v>0.35572999999999999</v>
          </cell>
          <cell r="AQ10208">
            <v>0.99936999999999998</v>
          </cell>
          <cell r="AR10208">
            <v>1.1302000000000001</v>
          </cell>
          <cell r="AS10208">
            <v>0.97021000000000002</v>
          </cell>
          <cell r="AT10208">
            <v>0.93323</v>
          </cell>
          <cell r="AU10208">
            <v>0.98048999999999997</v>
          </cell>
          <cell r="AV10208">
            <v>0.92454999999999998</v>
          </cell>
          <cell r="AW10208">
            <v>0.68962999999999997</v>
          </cell>
          <cell r="AX10208">
            <v>0.79825000000000002</v>
          </cell>
          <cell r="AY10208">
            <v>0.76507999999999998</v>
          </cell>
          <cell r="AZ10208">
            <v>0.74692999999999998</v>
          </cell>
          <cell r="BA10208">
            <v>0.73880999999999997</v>
          </cell>
          <cell r="BB10208">
            <v>0.64581999999999995</v>
          </cell>
          <cell r="BC10208">
            <v>0.61682000000000003</v>
          </cell>
          <cell r="BD10208">
            <v>0.59614999999999996</v>
          </cell>
          <cell r="BE10208">
            <v>0.50897999999999999</v>
          </cell>
          <cell r="BF10208">
            <v>0.47560999999999998</v>
          </cell>
          <cell r="BG10208">
            <v>0.40632000000000001</v>
          </cell>
          <cell r="BH10208">
            <v>0.34569</v>
          </cell>
        </row>
        <row r="10209">
          <cell r="AU10209">
            <v>1.2452000000000001</v>
          </cell>
          <cell r="AV10209">
            <v>0.90142</v>
          </cell>
          <cell r="AY10209">
            <v>1.0721000000000001</v>
          </cell>
          <cell r="BC10209">
            <v>0.91800999999999999</v>
          </cell>
        </row>
        <row r="10211">
          <cell r="Y10211">
            <v>0.95794000000000001</v>
          </cell>
          <cell r="Z10211">
            <v>1.0242</v>
          </cell>
          <cell r="AA10211">
            <v>1.1186</v>
          </cell>
          <cell r="AB10211">
            <v>1.0589</v>
          </cell>
          <cell r="AC10211">
            <v>0.98543999999999998</v>
          </cell>
          <cell r="AD10211">
            <v>1.1128</v>
          </cell>
          <cell r="AE10211">
            <v>0.99482000000000004</v>
          </cell>
          <cell r="AF10211">
            <v>0.88982000000000006</v>
          </cell>
          <cell r="AG10211">
            <v>1.0101</v>
          </cell>
          <cell r="AH10211">
            <v>0.82994000000000001</v>
          </cell>
          <cell r="AI10211">
            <v>0.63487000000000005</v>
          </cell>
          <cell r="AJ10211">
            <v>0.54925999999999997</v>
          </cell>
          <cell r="AK10211">
            <v>0.42758000000000002</v>
          </cell>
          <cell r="AL10211">
            <v>0.34504000000000001</v>
          </cell>
          <cell r="AM10211">
            <v>0.30836999999999998</v>
          </cell>
          <cell r="AN10211">
            <v>2.2387000000000001</v>
          </cell>
          <cell r="AO10211">
            <v>2.4308000000000001</v>
          </cell>
          <cell r="AP10211">
            <v>0.11471000000000001</v>
          </cell>
          <cell r="AQ10211">
            <v>1.0016</v>
          </cell>
          <cell r="AR10211">
            <v>1.2470000000000001</v>
          </cell>
          <cell r="AS10211">
            <v>1.1402000000000001</v>
          </cell>
          <cell r="AT10211">
            <v>1.028</v>
          </cell>
          <cell r="AU10211">
            <v>1.1324000000000001</v>
          </cell>
          <cell r="AV10211">
            <v>1.1000000000000001</v>
          </cell>
          <cell r="AW10211">
            <v>0.90185000000000004</v>
          </cell>
          <cell r="AX10211">
            <v>1.0064</v>
          </cell>
          <cell r="AY10211">
            <v>0.90193999999999996</v>
          </cell>
          <cell r="AZ10211">
            <v>0.79608000000000001</v>
          </cell>
          <cell r="BA10211">
            <v>0.64868999999999999</v>
          </cell>
          <cell r="BB10211">
            <v>0.61014999999999997</v>
          </cell>
          <cell r="BC10211">
            <v>0.47914000000000001</v>
          </cell>
          <cell r="BD10211">
            <v>0.36985000000000001</v>
          </cell>
          <cell r="BE10211">
            <v>0.31520999999999999</v>
          </cell>
          <cell r="BF10211">
            <v>4.2309000000000001</v>
          </cell>
          <cell r="BG10211">
            <v>0.16012999999999999</v>
          </cell>
        </row>
        <row r="10212">
          <cell r="Y10212">
            <v>0.99460999999999999</v>
          </cell>
          <cell r="Z10212">
            <v>0.96026999999999996</v>
          </cell>
          <cell r="AA10212">
            <v>0.81208999999999998</v>
          </cell>
          <cell r="AB10212">
            <v>0.76927000000000001</v>
          </cell>
          <cell r="AC10212">
            <v>0.69059000000000004</v>
          </cell>
          <cell r="AD10212">
            <v>0.72445000000000004</v>
          </cell>
          <cell r="AE10212">
            <v>0.55503000000000002</v>
          </cell>
          <cell r="AF10212">
            <v>0.42065000000000002</v>
          </cell>
          <cell r="AG10212">
            <v>0.43113000000000001</v>
          </cell>
          <cell r="AH10212">
            <v>0.31779000000000002</v>
          </cell>
          <cell r="AI10212">
            <v>0.26168000000000002</v>
          </cell>
          <cell r="AJ10212">
            <v>0.19567000000000001</v>
          </cell>
          <cell r="AK10212">
            <v>0.14652000000000001</v>
          </cell>
          <cell r="AL10212">
            <v>0.10476000000000001</v>
          </cell>
          <cell r="AM10212">
            <v>8.9369000000000004E-2</v>
          </cell>
          <cell r="AN10212">
            <v>5.7724999999999999E-2</v>
          </cell>
          <cell r="AO10212">
            <v>4.4116000000000002E-2</v>
          </cell>
          <cell r="AP10212">
            <v>3.6290999999999997E-2</v>
          </cell>
          <cell r="AQ10212">
            <v>0.90047999999999995</v>
          </cell>
          <cell r="AR10212">
            <v>1.1617999999999999</v>
          </cell>
          <cell r="AS10212">
            <v>0.97116000000000002</v>
          </cell>
          <cell r="AT10212">
            <v>0.86482999999999999</v>
          </cell>
          <cell r="AU10212">
            <v>0.77237999999999996</v>
          </cell>
          <cell r="AV10212">
            <v>0.83452999999999999</v>
          </cell>
          <cell r="AW10212">
            <v>0.69862999999999997</v>
          </cell>
          <cell r="AX10212">
            <v>0.50271999999999994</v>
          </cell>
          <cell r="AY10212">
            <v>0.36120999999999998</v>
          </cell>
          <cell r="AZ10212">
            <v>0.45299</v>
          </cell>
          <cell r="BA10212">
            <v>0.34906999999999999</v>
          </cell>
          <cell r="BB10212">
            <v>0.23311999999999999</v>
          </cell>
          <cell r="BC10212">
            <v>0.27061000000000002</v>
          </cell>
          <cell r="BD10212">
            <v>0.16965</v>
          </cell>
          <cell r="BE10212">
            <v>9.1176999999999994E-2</v>
          </cell>
          <cell r="BF10212">
            <v>6.4722000000000002E-2</v>
          </cell>
          <cell r="BG10212">
            <v>5.5909E-2</v>
          </cell>
          <cell r="BH10212">
            <v>4.8869999999999997E-2</v>
          </cell>
        </row>
        <row r="10213">
          <cell r="Y10213">
            <v>1.5609999999999999</v>
          </cell>
          <cell r="Z10213">
            <v>0.89156999999999997</v>
          </cell>
          <cell r="AA10213">
            <v>0.94950999999999997</v>
          </cell>
          <cell r="AB10213">
            <v>0.50024000000000002</v>
          </cell>
          <cell r="AC10213">
            <v>0.78673999999999999</v>
          </cell>
          <cell r="AD10213">
            <v>0.62261999999999995</v>
          </cell>
          <cell r="AE10213">
            <v>0.88624000000000003</v>
          </cell>
          <cell r="AF10213">
            <v>0.73685999999999996</v>
          </cell>
          <cell r="AG10213">
            <v>0.71013000000000004</v>
          </cell>
          <cell r="AJ10213">
            <v>0.55932000000000004</v>
          </cell>
          <cell r="AK10213">
            <v>0.87844</v>
          </cell>
          <cell r="AN10213">
            <v>0.67074999999999996</v>
          </cell>
          <cell r="AO10213">
            <v>0.61475000000000002</v>
          </cell>
          <cell r="AP10213">
            <v>0.47658</v>
          </cell>
          <cell r="AQ10213">
            <v>1.1935</v>
          </cell>
          <cell r="AS10213">
            <v>1.3196000000000001</v>
          </cell>
          <cell r="AT10213">
            <v>1.2034</v>
          </cell>
          <cell r="AU10213">
            <v>1.2286999999999999</v>
          </cell>
          <cell r="BC10213">
            <v>1.0728</v>
          </cell>
          <cell r="BE10213">
            <v>1.2043999999999999</v>
          </cell>
        </row>
        <row r="10214">
          <cell r="Y10214">
            <v>0.96621999999999997</v>
          </cell>
          <cell r="AA10214">
            <v>0.72553000000000001</v>
          </cell>
          <cell r="AB10214">
            <v>0.67876000000000003</v>
          </cell>
          <cell r="AC10214">
            <v>0.68506999999999996</v>
          </cell>
          <cell r="AD10214">
            <v>0.64022000000000001</v>
          </cell>
          <cell r="AG10214">
            <v>0.47352</v>
          </cell>
          <cell r="AH10214">
            <v>0.30567</v>
          </cell>
          <cell r="AI10214">
            <v>0.30093999999999999</v>
          </cell>
          <cell r="AJ10214">
            <v>0.21052999999999999</v>
          </cell>
          <cell r="AK10214">
            <v>0.16824</v>
          </cell>
          <cell r="AL10214">
            <v>0.13800999999999999</v>
          </cell>
          <cell r="AM10214">
            <v>0.11339</v>
          </cell>
          <cell r="AP10214">
            <v>6.6050999999999999E-2</v>
          </cell>
          <cell r="AQ10214">
            <v>0.77990999999999999</v>
          </cell>
          <cell r="AT10214">
            <v>0.86702999999999997</v>
          </cell>
          <cell r="AU10214">
            <v>0.73495999999999995</v>
          </cell>
          <cell r="AV10214">
            <v>0.72704000000000002</v>
          </cell>
          <cell r="AW10214">
            <v>0.50524000000000002</v>
          </cell>
          <cell r="BA10214">
            <v>0.35049999999999998</v>
          </cell>
          <cell r="BB10214">
            <v>0.20141999999999999</v>
          </cell>
          <cell r="BC10214">
            <v>0.16947000000000001</v>
          </cell>
          <cell r="BD10214">
            <v>0.15146999999999999</v>
          </cell>
          <cell r="BE10214">
            <v>9.6967999999999999E-2</v>
          </cell>
          <cell r="BG10214">
            <v>7.5528999999999999E-2</v>
          </cell>
          <cell r="BH10214">
            <v>6.8905999999999995E-2</v>
          </cell>
        </row>
        <row r="10216">
          <cell r="AQ10216">
            <v>1.4876</v>
          </cell>
          <cell r="AS10216">
            <v>1.0162</v>
          </cell>
          <cell r="BF10216">
            <v>1.0538000000000001</v>
          </cell>
        </row>
        <row r="10217">
          <cell r="AC10217">
            <v>1.2076</v>
          </cell>
          <cell r="AI10217">
            <v>0.95576000000000005</v>
          </cell>
          <cell r="AV10217">
            <v>1.1185</v>
          </cell>
          <cell r="AW10217">
            <v>0.86492000000000002</v>
          </cell>
          <cell r="BA10217">
            <v>0.91213</v>
          </cell>
        </row>
        <row r="10219">
          <cell r="Y10219">
            <v>0.88751999999999998</v>
          </cell>
          <cell r="AC10219">
            <v>0.46901999999999999</v>
          </cell>
          <cell r="AE10219">
            <v>0.26536999999999999</v>
          </cell>
          <cell r="AQ10219">
            <v>0.97001000000000004</v>
          </cell>
          <cell r="AR10219">
            <v>0.74992000000000003</v>
          </cell>
          <cell r="AS10219">
            <v>0.58116999999999996</v>
          </cell>
          <cell r="AT10219">
            <v>0.52717999999999998</v>
          </cell>
          <cell r="AU10219">
            <v>0.46328000000000003</v>
          </cell>
          <cell r="AW10219">
            <v>0.21707000000000001</v>
          </cell>
          <cell r="AX10219">
            <v>0.20508999999999999</v>
          </cell>
          <cell r="AY10219">
            <v>2.4386000000000001</v>
          </cell>
          <cell r="AZ10219">
            <v>9.5019999999999993E-2</v>
          </cell>
          <cell r="BA10219">
            <v>1.1989000000000001</v>
          </cell>
        </row>
        <row r="10220">
          <cell r="Y10220">
            <v>0.95628000000000002</v>
          </cell>
          <cell r="Z10220">
            <v>1.1015999999999999</v>
          </cell>
          <cell r="AA10220">
            <v>1.1868000000000001</v>
          </cell>
          <cell r="AB10220">
            <v>1.0117</v>
          </cell>
          <cell r="AC10220">
            <v>1.1684000000000001</v>
          </cell>
          <cell r="AD10220">
            <v>1.0490999999999999</v>
          </cell>
          <cell r="AE10220">
            <v>1.1349</v>
          </cell>
          <cell r="AF10220">
            <v>1.0095000000000001</v>
          </cell>
          <cell r="AG10220">
            <v>1.1574</v>
          </cell>
          <cell r="AH10220">
            <v>0.98806000000000005</v>
          </cell>
          <cell r="AI10220">
            <v>1.0927</v>
          </cell>
          <cell r="AJ10220">
            <v>1.2256</v>
          </cell>
          <cell r="AK10220">
            <v>1.1012999999999999</v>
          </cell>
          <cell r="AL10220">
            <v>1.1541999999999999</v>
          </cell>
          <cell r="AM10220">
            <v>1.3427</v>
          </cell>
          <cell r="AN10220">
            <v>1.1987000000000001</v>
          </cell>
          <cell r="AO10220">
            <v>1.1149</v>
          </cell>
          <cell r="AP10220">
            <v>1.2709999999999999</v>
          </cell>
          <cell r="AQ10220">
            <v>0.99624000000000001</v>
          </cell>
          <cell r="AR10220">
            <v>1.2867</v>
          </cell>
          <cell r="AS10220">
            <v>1.0940000000000001</v>
          </cell>
          <cell r="AT10220">
            <v>1.0844</v>
          </cell>
          <cell r="AU10220">
            <v>1.2425999999999999</v>
          </cell>
          <cell r="AV10220">
            <v>1.083</v>
          </cell>
          <cell r="AW10220">
            <v>0.79366999999999999</v>
          </cell>
          <cell r="AX10220">
            <v>1.2048000000000001</v>
          </cell>
          <cell r="AY10220">
            <v>1.0839000000000001</v>
          </cell>
          <cell r="AZ10220">
            <v>1.0335000000000001</v>
          </cell>
          <cell r="BA10220">
            <v>1.2977000000000001</v>
          </cell>
          <cell r="BB10220">
            <v>1.0637000000000001</v>
          </cell>
          <cell r="BC10220">
            <v>1.0266999999999999</v>
          </cell>
          <cell r="BD10220">
            <v>1.1806000000000001</v>
          </cell>
          <cell r="BE10220">
            <v>1.0531999999999999</v>
          </cell>
          <cell r="BF10220">
            <v>1.1011</v>
          </cell>
          <cell r="BG10220">
            <v>0.95835999999999999</v>
          </cell>
          <cell r="BH10220">
            <v>1.1373</v>
          </cell>
        </row>
        <row r="10223">
          <cell r="AB10223">
            <v>0.89176</v>
          </cell>
        </row>
        <row r="10224">
          <cell r="Y10224">
            <v>0.99800999999999995</v>
          </cell>
          <cell r="Z10224">
            <v>0.91640999999999995</v>
          </cell>
          <cell r="AA10224">
            <v>0.91793000000000002</v>
          </cell>
          <cell r="AC10224">
            <v>0.94137999999999999</v>
          </cell>
          <cell r="AE10224">
            <v>0.71001999999999998</v>
          </cell>
          <cell r="AH10224">
            <v>0.81157999999999997</v>
          </cell>
          <cell r="AI10224">
            <v>0.73531999999999997</v>
          </cell>
          <cell r="AL10224">
            <v>0.61739999999999995</v>
          </cell>
          <cell r="AO10224">
            <v>0.39095000000000002</v>
          </cell>
          <cell r="AQ10224">
            <v>1.2723</v>
          </cell>
          <cell r="AR10224">
            <v>1.0279</v>
          </cell>
          <cell r="AT10224">
            <v>0.92169000000000001</v>
          </cell>
          <cell r="AV10224">
            <v>0.85653999999999997</v>
          </cell>
          <cell r="AW10224">
            <v>0.68611999999999995</v>
          </cell>
          <cell r="AZ10224">
            <v>0.80313000000000001</v>
          </cell>
          <cell r="BB10224">
            <v>0.75317000000000001</v>
          </cell>
          <cell r="BD10224">
            <v>0.61895999999999995</v>
          </cell>
          <cell r="BF10224">
            <v>0.50936000000000003</v>
          </cell>
          <cell r="BG10224">
            <v>0.41374</v>
          </cell>
          <cell r="BH10224">
            <v>0.51183999999999996</v>
          </cell>
        </row>
        <row r="10225">
          <cell r="Y10225">
            <v>0.84480999999999995</v>
          </cell>
          <cell r="Z10225">
            <v>1.2484</v>
          </cell>
          <cell r="AA10225">
            <v>1.2558</v>
          </cell>
          <cell r="AB10225">
            <v>1.1356999999999999</v>
          </cell>
          <cell r="AC10225">
            <v>1.1466000000000001</v>
          </cell>
          <cell r="AD10225">
            <v>0.93115999999999999</v>
          </cell>
          <cell r="AE10225">
            <v>1.0926</v>
          </cell>
          <cell r="AF10225">
            <v>1.0770999999999999</v>
          </cell>
          <cell r="AG10225">
            <v>1.1246</v>
          </cell>
          <cell r="AH10225">
            <v>1.1678999999999999</v>
          </cell>
          <cell r="AI10225">
            <v>0.94232000000000005</v>
          </cell>
          <cell r="AJ10225">
            <v>0.91624000000000005</v>
          </cell>
          <cell r="AK10225">
            <v>0.75300999999999996</v>
          </cell>
          <cell r="AL10225">
            <v>0.84304999999999997</v>
          </cell>
          <cell r="AM10225">
            <v>0.87531999999999999</v>
          </cell>
          <cell r="AN10225">
            <v>0.61812999999999996</v>
          </cell>
          <cell r="AO10225">
            <v>0.51395000000000002</v>
          </cell>
          <cell r="AP10225">
            <v>0.53600000000000003</v>
          </cell>
          <cell r="AQ10225">
            <v>0.88958000000000004</v>
          </cell>
          <cell r="AR10225">
            <v>1.5336000000000001</v>
          </cell>
          <cell r="AS10225">
            <v>1.3441000000000001</v>
          </cell>
          <cell r="AT10225">
            <v>1.1986000000000001</v>
          </cell>
          <cell r="AU10225">
            <v>1.3368</v>
          </cell>
          <cell r="AV10225">
            <v>1.3297000000000001</v>
          </cell>
          <cell r="AW10225">
            <v>0.92986999999999997</v>
          </cell>
          <cell r="AX10225">
            <v>1.2019</v>
          </cell>
          <cell r="AY10225">
            <v>1.1537999999999999</v>
          </cell>
          <cell r="AZ10225">
            <v>1.1749000000000001</v>
          </cell>
          <cell r="BA10225">
            <v>1.0642</v>
          </cell>
          <cell r="BB10225">
            <v>1.0155000000000001</v>
          </cell>
          <cell r="BC10225">
            <v>0.95313999999999999</v>
          </cell>
          <cell r="BD10225">
            <v>0.91115000000000002</v>
          </cell>
          <cell r="BE10225">
            <v>0.83716000000000002</v>
          </cell>
          <cell r="BF10225">
            <v>0.73538000000000003</v>
          </cell>
          <cell r="BG10225">
            <v>0.64444000000000001</v>
          </cell>
          <cell r="BH10225">
            <v>0.62048999999999999</v>
          </cell>
        </row>
        <row r="10226">
          <cell r="Y10226">
            <v>0.97821000000000002</v>
          </cell>
          <cell r="Z10226">
            <v>1.1114999999999999</v>
          </cell>
          <cell r="AA10226">
            <v>0.99577000000000004</v>
          </cell>
          <cell r="AB10226">
            <v>1.1980999999999999</v>
          </cell>
          <cell r="AC10226">
            <v>1.1195999999999999</v>
          </cell>
          <cell r="AE10226">
            <v>0.92737000000000003</v>
          </cell>
          <cell r="AF10226">
            <v>0.80701999999999996</v>
          </cell>
          <cell r="AG10226">
            <v>0.78237000000000001</v>
          </cell>
          <cell r="AH10226">
            <v>0.61104999999999998</v>
          </cell>
          <cell r="AI10226">
            <v>0.54895000000000005</v>
          </cell>
          <cell r="AJ10226">
            <v>0.41847000000000001</v>
          </cell>
          <cell r="AK10226">
            <v>0.33867000000000003</v>
          </cell>
          <cell r="AL10226">
            <v>0.27222000000000002</v>
          </cell>
          <cell r="AM10226">
            <v>0.25163999999999997</v>
          </cell>
          <cell r="AN10226">
            <v>0.24013000000000001</v>
          </cell>
          <cell r="AO10226">
            <v>0.16381999999999999</v>
          </cell>
          <cell r="AQ10226">
            <v>1.052</v>
          </cell>
          <cell r="AR10226">
            <v>1.1909000000000001</v>
          </cell>
          <cell r="AS10226">
            <v>1.2641</v>
          </cell>
          <cell r="AT10226">
            <v>0.93557999999999997</v>
          </cell>
          <cell r="AU10226">
            <v>0.97836000000000001</v>
          </cell>
          <cell r="AV10226">
            <v>0.87961999999999996</v>
          </cell>
          <cell r="AW10226">
            <v>0.58425000000000005</v>
          </cell>
          <cell r="AX10226">
            <v>0.65073999999999999</v>
          </cell>
          <cell r="AY10226">
            <v>0.63197000000000003</v>
          </cell>
          <cell r="BH10226">
            <v>0.39322000000000001</v>
          </cell>
        </row>
        <row r="10228">
          <cell r="Z10228">
            <v>1.0072000000000001</v>
          </cell>
          <cell r="AF10228">
            <v>0.75843000000000005</v>
          </cell>
          <cell r="AH10228">
            <v>1.1919</v>
          </cell>
          <cell r="AL10228">
            <v>1.7037</v>
          </cell>
          <cell r="AM10228">
            <v>1.804</v>
          </cell>
          <cell r="AN10228">
            <v>0.43269999999999997</v>
          </cell>
          <cell r="AO10228">
            <v>1.1733</v>
          </cell>
          <cell r="AQ10228">
            <v>1.0367999999999999</v>
          </cell>
          <cell r="AT10228">
            <v>1.7533000000000001</v>
          </cell>
          <cell r="AU10228">
            <v>1.6909000000000001</v>
          </cell>
          <cell r="AW10228">
            <v>0.90049000000000001</v>
          </cell>
          <cell r="AX10228">
            <v>1.1442000000000001</v>
          </cell>
          <cell r="AZ10228">
            <v>1.3561000000000001</v>
          </cell>
          <cell r="BB10228">
            <v>1.1331</v>
          </cell>
          <cell r="BC10228">
            <v>1.0490999999999999</v>
          </cell>
          <cell r="BD10228">
            <v>1.1244000000000001</v>
          </cell>
          <cell r="BE10228">
            <v>1.3077000000000001</v>
          </cell>
          <cell r="BF10228">
            <v>0.94808999999999999</v>
          </cell>
          <cell r="BG10228">
            <v>1.4756</v>
          </cell>
          <cell r="BH10228">
            <v>1.1008</v>
          </cell>
        </row>
        <row r="10229">
          <cell r="Y10229">
            <v>0.88578000000000001</v>
          </cell>
          <cell r="Z10229">
            <v>1.3767</v>
          </cell>
          <cell r="AA10229">
            <v>1.3788</v>
          </cell>
          <cell r="AB10229">
            <v>1.2097</v>
          </cell>
          <cell r="AC10229">
            <v>1.2284999999999999</v>
          </cell>
          <cell r="AD10229">
            <v>0.97124999999999995</v>
          </cell>
          <cell r="AE10229">
            <v>1.0865</v>
          </cell>
          <cell r="AF10229">
            <v>1.0270999999999999</v>
          </cell>
          <cell r="AG10229">
            <v>10.212999999999999</v>
          </cell>
          <cell r="AH10229">
            <v>0.84587000000000001</v>
          </cell>
          <cell r="AI10229">
            <v>15.430999999999999</v>
          </cell>
          <cell r="AJ10229">
            <v>17.186</v>
          </cell>
          <cell r="AK10229">
            <v>0.45368999999999998</v>
          </cell>
          <cell r="AL10229">
            <v>0.40538000000000002</v>
          </cell>
          <cell r="AM10229">
            <v>0.45618999999999998</v>
          </cell>
          <cell r="AN10229">
            <v>0.26415</v>
          </cell>
          <cell r="AO10229">
            <v>0.21393000000000001</v>
          </cell>
          <cell r="AP10229">
            <v>0.20079</v>
          </cell>
          <cell r="AQ10229">
            <v>1.0310999999999999</v>
          </cell>
          <cell r="AR10229">
            <v>1.4176</v>
          </cell>
          <cell r="AS10229">
            <v>1.2225999999999999</v>
          </cell>
          <cell r="AT10229">
            <v>1.0384</v>
          </cell>
          <cell r="AU10229">
            <v>3.7376</v>
          </cell>
          <cell r="AV10229">
            <v>1.1825000000000001</v>
          </cell>
          <cell r="AW10229">
            <v>7.4428000000000001</v>
          </cell>
          <cell r="AX10229">
            <v>1.0003</v>
          </cell>
          <cell r="AY10229">
            <v>0.84989999999999999</v>
          </cell>
          <cell r="AZ10229">
            <v>0.81230999999999998</v>
          </cell>
          <cell r="BA10229">
            <v>0.75041000000000002</v>
          </cell>
          <cell r="BB10229">
            <v>0.68423999999999996</v>
          </cell>
          <cell r="BC10229">
            <v>0.56272</v>
          </cell>
          <cell r="BD10229">
            <v>0.43819000000000002</v>
          </cell>
          <cell r="BE10229">
            <v>0.40332000000000001</v>
          </cell>
          <cell r="BF10229">
            <v>0.37712000000000001</v>
          </cell>
          <cell r="BG10229">
            <v>0.27171000000000001</v>
          </cell>
          <cell r="BH10229">
            <v>0.22952</v>
          </cell>
        </row>
        <row r="10230">
          <cell r="BA10230">
            <v>0.78481999999999996</v>
          </cell>
        </row>
        <row r="10233">
          <cell r="Y10233">
            <v>0.91585000000000005</v>
          </cell>
          <cell r="Z10233">
            <v>1.5153000000000001</v>
          </cell>
          <cell r="AA10233">
            <v>1.5383</v>
          </cell>
          <cell r="AB10233">
            <v>1.4408000000000001</v>
          </cell>
          <cell r="AC10233">
            <v>1.7023999999999999</v>
          </cell>
          <cell r="AD10233">
            <v>1.1455</v>
          </cell>
          <cell r="AE10233">
            <v>1.3147</v>
          </cell>
          <cell r="AF10233">
            <v>1.3735999999999999</v>
          </cell>
          <cell r="AG10233">
            <v>1.4020999999999999</v>
          </cell>
          <cell r="AH10233">
            <v>1.3392999999999999</v>
          </cell>
          <cell r="AI10233">
            <v>1.0061</v>
          </cell>
          <cell r="AJ10233">
            <v>1.1506000000000001</v>
          </cell>
          <cell r="AK10233">
            <v>0.93313000000000001</v>
          </cell>
          <cell r="AL10233">
            <v>1.0967</v>
          </cell>
          <cell r="AM10233">
            <v>1.1081000000000001</v>
          </cell>
          <cell r="AN10233">
            <v>0.91559000000000001</v>
          </cell>
          <cell r="AO10233">
            <v>0.75378000000000001</v>
          </cell>
          <cell r="AP10233">
            <v>0.87978000000000001</v>
          </cell>
          <cell r="AQ10233">
            <v>0.89507000000000003</v>
          </cell>
          <cell r="AR10233">
            <v>1.8576999999999999</v>
          </cell>
          <cell r="AS10233">
            <v>1.6952</v>
          </cell>
          <cell r="AT10233">
            <v>1.4342999999999999</v>
          </cell>
          <cell r="AU10233">
            <v>1.6617999999999999</v>
          </cell>
          <cell r="AV10233">
            <v>1.7887999999999999</v>
          </cell>
          <cell r="AW10233">
            <v>1.171</v>
          </cell>
          <cell r="AX10233">
            <v>1.5112000000000001</v>
          </cell>
          <cell r="AY10233">
            <v>1.3874</v>
          </cell>
          <cell r="AZ10233">
            <v>1.3429</v>
          </cell>
          <cell r="BA10233">
            <v>1.4235</v>
          </cell>
          <cell r="BB10233">
            <v>1.2282</v>
          </cell>
          <cell r="BC10233">
            <v>1.2404999999999999</v>
          </cell>
          <cell r="BD10233">
            <v>1.1798999999999999</v>
          </cell>
          <cell r="BE10233">
            <v>1.0670999999999999</v>
          </cell>
          <cell r="BF10233">
            <v>1.1488</v>
          </cell>
          <cell r="BG10233">
            <v>0.94762999999999997</v>
          </cell>
          <cell r="BH10233">
            <v>1.0232000000000001</v>
          </cell>
        </row>
        <row r="10234">
          <cell r="AQ10234">
            <v>1.0122</v>
          </cell>
          <cell r="AR10234">
            <v>2.4392</v>
          </cell>
          <cell r="AS10234">
            <v>2.0705</v>
          </cell>
          <cell r="AU10234">
            <v>1.5625</v>
          </cell>
          <cell r="AW10234">
            <v>1.8835999999999999</v>
          </cell>
          <cell r="AX10234">
            <v>2.3961000000000001</v>
          </cell>
          <cell r="AY10234">
            <v>1.7219</v>
          </cell>
          <cell r="AZ10234">
            <v>1.4372</v>
          </cell>
          <cell r="BA10234">
            <v>1.5142</v>
          </cell>
          <cell r="BB10234">
            <v>1.2518</v>
          </cell>
          <cell r="BD10234">
            <v>0.73734</v>
          </cell>
          <cell r="BE10234">
            <v>0.59994000000000003</v>
          </cell>
          <cell r="BG10234">
            <v>0.35071000000000002</v>
          </cell>
        </row>
        <row r="10237">
          <cell r="Y10237">
            <v>0.89754</v>
          </cell>
          <cell r="AA10237">
            <v>1.4698</v>
          </cell>
          <cell r="AB10237">
            <v>1.4943</v>
          </cell>
          <cell r="AC10237">
            <v>1.2301</v>
          </cell>
          <cell r="AD10237">
            <v>1.7492000000000001</v>
          </cell>
          <cell r="AE10237">
            <v>1.1352</v>
          </cell>
          <cell r="AI10237">
            <v>0.70164000000000004</v>
          </cell>
          <cell r="AJ10237">
            <v>0.75661999999999996</v>
          </cell>
          <cell r="AK10237">
            <v>0.53044000000000002</v>
          </cell>
          <cell r="AL10237">
            <v>0.48935000000000001</v>
          </cell>
          <cell r="AO10237">
            <v>0.26053999999999999</v>
          </cell>
          <cell r="AP10237">
            <v>0.32240999999999997</v>
          </cell>
          <cell r="AR10237">
            <v>1.4194</v>
          </cell>
          <cell r="AS10237">
            <v>1.5785</v>
          </cell>
          <cell r="AV10237">
            <v>1.4748000000000001</v>
          </cell>
          <cell r="AW10237">
            <v>1.4851000000000001</v>
          </cell>
          <cell r="AX10237">
            <v>0.59626999999999997</v>
          </cell>
          <cell r="BB10237">
            <v>0.67176000000000002</v>
          </cell>
          <cell r="BE10237">
            <v>0.5323</v>
          </cell>
          <cell r="BG10237">
            <v>0.30589</v>
          </cell>
          <cell r="BH10237">
            <v>0.26456000000000002</v>
          </cell>
        </row>
        <row r="10240">
          <cell r="AI10240">
            <v>0.76263000000000003</v>
          </cell>
          <cell r="AW10240">
            <v>1.1095999999999999</v>
          </cell>
        </row>
        <row r="10241">
          <cell r="Y10241">
            <v>0.86933000000000005</v>
          </cell>
          <cell r="Z10241">
            <v>1.2866</v>
          </cell>
          <cell r="AB10241">
            <v>1.1887000000000001</v>
          </cell>
          <cell r="AC10241">
            <v>1.2007000000000001</v>
          </cell>
          <cell r="AD10241">
            <v>1.1311</v>
          </cell>
          <cell r="AG10241">
            <v>1.0906</v>
          </cell>
          <cell r="AH10241">
            <v>0.88597999999999999</v>
          </cell>
          <cell r="AJ10241">
            <v>0.79522999999999999</v>
          </cell>
          <cell r="AN10241">
            <v>0.46573999999999999</v>
          </cell>
          <cell r="AS10241">
            <v>1.1467000000000001</v>
          </cell>
          <cell r="AT10241">
            <v>1.0326</v>
          </cell>
          <cell r="AU10241">
            <v>1.1744000000000001</v>
          </cell>
          <cell r="AV10241">
            <v>1.2312000000000001</v>
          </cell>
          <cell r="AW10241">
            <v>0.90085999999999999</v>
          </cell>
          <cell r="AX10241">
            <v>1.0405</v>
          </cell>
          <cell r="AY10241">
            <v>0.88982000000000006</v>
          </cell>
          <cell r="BB10241">
            <v>0.78996</v>
          </cell>
          <cell r="BC10241">
            <v>0.73168999999999995</v>
          </cell>
        </row>
        <row r="10242">
          <cell r="Z10242">
            <v>1.2866</v>
          </cell>
          <cell r="AC10242">
            <v>1.3062</v>
          </cell>
          <cell r="AF10242">
            <v>1.0064</v>
          </cell>
          <cell r="AG10242">
            <v>1.3442000000000001</v>
          </cell>
          <cell r="AH10242">
            <v>0.88597999999999999</v>
          </cell>
          <cell r="AJ10242">
            <v>0.79522999999999999</v>
          </cell>
          <cell r="AK10242">
            <v>0.65764999999999996</v>
          </cell>
          <cell r="AL10242">
            <v>1.0771999999999999</v>
          </cell>
          <cell r="AM10242">
            <v>0.59545999999999999</v>
          </cell>
          <cell r="AP10242">
            <v>0.39994000000000002</v>
          </cell>
          <cell r="AQ10242">
            <v>1.1712</v>
          </cell>
          <cell r="AR10242">
            <v>1.6177999999999999</v>
          </cell>
          <cell r="AT10242">
            <v>1.0326</v>
          </cell>
          <cell r="AU10242">
            <v>1.1744000000000001</v>
          </cell>
          <cell r="AV10242">
            <v>1.1204000000000001</v>
          </cell>
          <cell r="AW10242">
            <v>0.99980000000000002</v>
          </cell>
          <cell r="AX10242">
            <v>0.90512999999999999</v>
          </cell>
          <cell r="AY10242">
            <v>0.98070000000000002</v>
          </cell>
          <cell r="AZ10242">
            <v>0.90993000000000002</v>
          </cell>
          <cell r="BA10242">
            <v>0.93947999999999998</v>
          </cell>
          <cell r="BB10242">
            <v>0.76105</v>
          </cell>
          <cell r="BD10242">
            <v>0.74605999999999995</v>
          </cell>
          <cell r="BE10242">
            <v>0.55910000000000004</v>
          </cell>
          <cell r="BH10242">
            <v>0.39278999999999997</v>
          </cell>
        </row>
        <row r="10243">
          <cell r="Y10243">
            <v>0.92864000000000002</v>
          </cell>
          <cell r="Z10243">
            <v>1.3334999999999999</v>
          </cell>
          <cell r="AA10243">
            <v>1.4037999999999999</v>
          </cell>
          <cell r="AB10243">
            <v>1.2011000000000001</v>
          </cell>
          <cell r="AC10243">
            <v>1.5794999999999999</v>
          </cell>
          <cell r="AD10243">
            <v>1.129</v>
          </cell>
          <cell r="AE10243">
            <v>1.3163</v>
          </cell>
          <cell r="AF10243">
            <v>1.0605</v>
          </cell>
          <cell r="AG10243">
            <v>1.3028</v>
          </cell>
          <cell r="AH10243">
            <v>1.1581999999999999</v>
          </cell>
          <cell r="AI10243">
            <v>1.0463</v>
          </cell>
          <cell r="AJ10243">
            <v>1.1693</v>
          </cell>
          <cell r="AK10243">
            <v>0.83818000000000004</v>
          </cell>
          <cell r="AL10243">
            <v>1.0732999999999999</v>
          </cell>
          <cell r="AM10243">
            <v>1.0119</v>
          </cell>
          <cell r="AN10243">
            <v>0.83960999999999997</v>
          </cell>
          <cell r="AO10243">
            <v>0.79710000000000003</v>
          </cell>
          <cell r="AP10243">
            <v>0.65244999999999997</v>
          </cell>
          <cell r="AQ10243">
            <v>1.1417999999999999</v>
          </cell>
          <cell r="AR10243">
            <v>1.1435</v>
          </cell>
          <cell r="AS10243">
            <v>1.1467000000000001</v>
          </cell>
          <cell r="AU10243">
            <v>1.1380999999999999</v>
          </cell>
          <cell r="AV10243">
            <v>1.1204000000000001</v>
          </cell>
          <cell r="AW10243">
            <v>0.87327999999999995</v>
          </cell>
          <cell r="AX10243">
            <v>1.0405</v>
          </cell>
          <cell r="AY10243">
            <v>0.90410999999999997</v>
          </cell>
          <cell r="AZ10243">
            <v>0.92432000000000003</v>
          </cell>
          <cell r="BA10243">
            <v>0.93842999999999999</v>
          </cell>
          <cell r="BB10243">
            <v>0.83977999999999997</v>
          </cell>
          <cell r="BC10243">
            <v>0.70642000000000005</v>
          </cell>
          <cell r="BD10243">
            <v>0.61294000000000004</v>
          </cell>
          <cell r="BF10243">
            <v>0.47576000000000002</v>
          </cell>
          <cell r="BG10243">
            <v>0.59875</v>
          </cell>
          <cell r="BH10243">
            <v>0.59677000000000002</v>
          </cell>
        </row>
        <row r="10244">
          <cell r="Y10244">
            <v>0.93781000000000003</v>
          </cell>
          <cell r="Z10244">
            <v>1.0329999999999999</v>
          </cell>
          <cell r="AA10244">
            <v>0.83482999999999996</v>
          </cell>
          <cell r="AB10244">
            <v>0.88475999999999999</v>
          </cell>
          <cell r="AC10244">
            <v>0.58677000000000001</v>
          </cell>
          <cell r="AF10244">
            <v>0.74694000000000005</v>
          </cell>
          <cell r="AH10244">
            <v>0.66444999999999999</v>
          </cell>
          <cell r="AK10244">
            <v>0.59818000000000005</v>
          </cell>
          <cell r="AM10244">
            <v>0.39043</v>
          </cell>
          <cell r="AP10244">
            <v>0.64093</v>
          </cell>
          <cell r="AQ10244">
            <v>1.2912999999999999</v>
          </cell>
          <cell r="AR10244">
            <v>1.1403000000000001</v>
          </cell>
          <cell r="AS10244">
            <v>1.3102</v>
          </cell>
          <cell r="AT10244">
            <v>1.0301</v>
          </cell>
          <cell r="AU10244">
            <v>0.96640000000000004</v>
          </cell>
          <cell r="AY10244">
            <v>0.74804000000000004</v>
          </cell>
          <cell r="AZ10244">
            <v>0.75683</v>
          </cell>
          <cell r="BA10244">
            <v>0.65276000000000001</v>
          </cell>
          <cell r="BB10244">
            <v>0.74878</v>
          </cell>
          <cell r="BE10244">
            <v>0.80984</v>
          </cell>
          <cell r="BF10244">
            <v>0.85214000000000001</v>
          </cell>
          <cell r="BG10244">
            <v>0.69621</v>
          </cell>
          <cell r="BH10244">
            <v>0.80886000000000002</v>
          </cell>
        </row>
        <row r="10245">
          <cell r="Y10245">
            <v>1.1569</v>
          </cell>
          <cell r="Z10245">
            <v>0.90246000000000004</v>
          </cell>
          <cell r="AB10245">
            <v>0.41944999999999999</v>
          </cell>
          <cell r="AD10245">
            <v>0.72702</v>
          </cell>
          <cell r="AE10245">
            <v>0.75663999999999998</v>
          </cell>
          <cell r="AG10245">
            <v>0.50011000000000005</v>
          </cell>
          <cell r="AJ10245">
            <v>0.20871000000000001</v>
          </cell>
          <cell r="AK10245">
            <v>0.24339</v>
          </cell>
          <cell r="AZ10245">
            <v>0.49069000000000002</v>
          </cell>
          <cell r="BE10245">
            <v>0.10861999999999999</v>
          </cell>
        </row>
        <row r="10246">
          <cell r="Y10246">
            <v>0.92145999999999995</v>
          </cell>
          <cell r="Z10246">
            <v>1.4226000000000001</v>
          </cell>
          <cell r="AA10246">
            <v>1.0004</v>
          </cell>
          <cell r="AB10246">
            <v>1.1064000000000001</v>
          </cell>
          <cell r="AC10246">
            <v>1.3021</v>
          </cell>
          <cell r="AD10246">
            <v>0.76722000000000001</v>
          </cell>
          <cell r="AE10246">
            <v>0.70116999999999996</v>
          </cell>
          <cell r="AF10246">
            <v>0.66844999999999999</v>
          </cell>
          <cell r="AG10246">
            <v>0.54630999999999996</v>
          </cell>
          <cell r="AH10246">
            <v>0.49207000000000001</v>
          </cell>
          <cell r="AI10246">
            <v>0.45896999999999999</v>
          </cell>
          <cell r="AJ10246">
            <v>0.20646</v>
          </cell>
          <cell r="AK10246">
            <v>0.20157</v>
          </cell>
          <cell r="AL10246">
            <v>0.16366</v>
          </cell>
          <cell r="AM10246">
            <v>0.12368</v>
          </cell>
          <cell r="AN10246">
            <v>6.7731E-2</v>
          </cell>
          <cell r="AO10246">
            <v>4.6655000000000002E-2</v>
          </cell>
          <cell r="AP10246">
            <v>4.6399999999999997E-2</v>
          </cell>
          <cell r="AQ10246">
            <v>0.80828</v>
          </cell>
          <cell r="AR10246">
            <v>1.331</v>
          </cell>
          <cell r="AS10246">
            <v>1.0439000000000001</v>
          </cell>
          <cell r="AT10246">
            <v>0.99763999999999997</v>
          </cell>
          <cell r="AU10246">
            <v>1.0048999999999999</v>
          </cell>
          <cell r="AV10246">
            <v>0.90173999999999999</v>
          </cell>
          <cell r="AW10246">
            <v>0.59140000000000004</v>
          </cell>
          <cell r="AX10246">
            <v>0.67637000000000003</v>
          </cell>
          <cell r="AY10246">
            <v>0.60846999999999996</v>
          </cell>
          <cell r="AZ10246">
            <v>0.49489</v>
          </cell>
          <cell r="BA10246">
            <v>0.32891999999999999</v>
          </cell>
          <cell r="BB10246">
            <v>0.27659</v>
          </cell>
          <cell r="BC10246">
            <v>0.18751999999999999</v>
          </cell>
          <cell r="BD10246">
            <v>0.17859</v>
          </cell>
          <cell r="BE10246">
            <v>9.6684000000000006E-2</v>
          </cell>
          <cell r="BF10246">
            <v>8.8150999999999993E-2</v>
          </cell>
          <cell r="BG10246">
            <v>6.7025000000000001E-2</v>
          </cell>
          <cell r="BH10246">
            <v>5.0543999999999999E-2</v>
          </cell>
        </row>
        <row r="10247">
          <cell r="Y10247">
            <v>0.97162000000000004</v>
          </cell>
          <cell r="Z10247">
            <v>1.4564999999999999</v>
          </cell>
          <cell r="AA10247">
            <v>1.3788</v>
          </cell>
          <cell r="AB10247">
            <v>1.2097</v>
          </cell>
          <cell r="AC10247">
            <v>1.2584</v>
          </cell>
          <cell r="AD10247">
            <v>0.97124999999999995</v>
          </cell>
          <cell r="AE10247">
            <v>1.1792</v>
          </cell>
          <cell r="AF10247">
            <v>1.0270999999999999</v>
          </cell>
          <cell r="AG10247">
            <v>0.94681999999999999</v>
          </cell>
          <cell r="AH10247">
            <v>0.79979999999999996</v>
          </cell>
          <cell r="AI10247">
            <v>0.66925000000000001</v>
          </cell>
          <cell r="AJ10247">
            <v>0.64605999999999997</v>
          </cell>
          <cell r="AK10247">
            <v>0.46088000000000001</v>
          </cell>
          <cell r="AL10247">
            <v>0.40538000000000002</v>
          </cell>
          <cell r="AM10247">
            <v>0.45618999999999998</v>
          </cell>
          <cell r="AN10247">
            <v>0.26415</v>
          </cell>
          <cell r="AO10247">
            <v>0.21393000000000001</v>
          </cell>
          <cell r="AP10247">
            <v>0.17221</v>
          </cell>
          <cell r="AQ10247">
            <v>1.0310999999999999</v>
          </cell>
          <cell r="AR10247">
            <v>1.4176</v>
          </cell>
          <cell r="AS10247">
            <v>1.2225999999999999</v>
          </cell>
          <cell r="AT10247">
            <v>1.0384</v>
          </cell>
          <cell r="AU10247">
            <v>0.99011000000000005</v>
          </cell>
          <cell r="AV10247">
            <v>1.1825000000000001</v>
          </cell>
          <cell r="AW10247">
            <v>0.84026999999999996</v>
          </cell>
          <cell r="AX10247">
            <v>0.96528000000000003</v>
          </cell>
          <cell r="AY10247">
            <v>0.84989999999999999</v>
          </cell>
          <cell r="AZ10247">
            <v>0.88205</v>
          </cell>
          <cell r="BB10247">
            <v>0.69691999999999998</v>
          </cell>
          <cell r="BC10247">
            <v>0.56272</v>
          </cell>
          <cell r="BD10247">
            <v>0.43819000000000002</v>
          </cell>
          <cell r="BE10247">
            <v>0.39822999999999997</v>
          </cell>
          <cell r="BF10247">
            <v>0.34799999999999998</v>
          </cell>
          <cell r="BG10247">
            <v>0.27171000000000001</v>
          </cell>
          <cell r="BH10247">
            <v>0.22952</v>
          </cell>
        </row>
        <row r="10248">
          <cell r="Y10248">
            <v>1.0161</v>
          </cell>
          <cell r="Z10248">
            <v>0.98084000000000005</v>
          </cell>
          <cell r="AA10248">
            <v>0.66288999999999998</v>
          </cell>
          <cell r="AB10248">
            <v>0.84506000000000003</v>
          </cell>
          <cell r="AC10248">
            <v>0.90086999999999995</v>
          </cell>
          <cell r="AE10248">
            <v>0.75514999999999999</v>
          </cell>
          <cell r="AF10248">
            <v>0.67818000000000001</v>
          </cell>
          <cell r="AG10248">
            <v>0.56376000000000004</v>
          </cell>
          <cell r="AH10248">
            <v>0.62148000000000003</v>
          </cell>
          <cell r="AJ10248">
            <v>0.49764000000000003</v>
          </cell>
          <cell r="AP10248">
            <v>0.57016999999999995</v>
          </cell>
        </row>
        <row r="10249">
          <cell r="Z10249">
            <v>0.95430999999999999</v>
          </cell>
          <cell r="AA10249">
            <v>1.1032999999999999</v>
          </cell>
          <cell r="AB10249">
            <v>1.4669000000000001</v>
          </cell>
          <cell r="AD10249">
            <v>1.2831999999999999</v>
          </cell>
          <cell r="AG10249">
            <v>1.3136000000000001</v>
          </cell>
          <cell r="AI10249">
            <v>0.64007000000000003</v>
          </cell>
          <cell r="AJ10249">
            <v>0.69545000000000001</v>
          </cell>
          <cell r="AM10249">
            <v>0.51097000000000004</v>
          </cell>
          <cell r="AO10249">
            <v>0.33645000000000003</v>
          </cell>
          <cell r="AP10249">
            <v>0.32557999999999998</v>
          </cell>
          <cell r="AQ10249">
            <v>0.86614000000000002</v>
          </cell>
          <cell r="AV10249">
            <v>1.1795</v>
          </cell>
          <cell r="AX10249">
            <v>1.1173999999999999</v>
          </cell>
          <cell r="AZ10249">
            <v>0.96782000000000001</v>
          </cell>
          <cell r="BA10249">
            <v>0.93623999999999996</v>
          </cell>
          <cell r="BB10249">
            <v>0.53400000000000003</v>
          </cell>
          <cell r="BD10249">
            <v>0.49170999999999998</v>
          </cell>
          <cell r="BE10249">
            <v>0.51197000000000004</v>
          </cell>
          <cell r="BF10249">
            <v>0.45517999999999997</v>
          </cell>
          <cell r="BG10249">
            <v>0.38091000000000003</v>
          </cell>
          <cell r="BH10249">
            <v>0.36975999999999998</v>
          </cell>
        </row>
        <row r="10250">
          <cell r="AQ10250">
            <v>0.82145000000000001</v>
          </cell>
          <cell r="AR10250">
            <v>0.76168000000000002</v>
          </cell>
          <cell r="AV10250">
            <v>0.93503999999999998</v>
          </cell>
          <cell r="AX10250">
            <v>0.74841000000000002</v>
          </cell>
          <cell r="AY10250">
            <v>0.82511999999999996</v>
          </cell>
          <cell r="AZ10250">
            <v>0.68257000000000001</v>
          </cell>
          <cell r="BA10250">
            <v>0.71494999999999997</v>
          </cell>
          <cell r="BB10250">
            <v>0.58491000000000004</v>
          </cell>
          <cell r="BC10250">
            <v>0.82082999999999995</v>
          </cell>
          <cell r="BD10250">
            <v>0.87168000000000001</v>
          </cell>
          <cell r="BE10250">
            <v>0.81086999999999998</v>
          </cell>
          <cell r="BF10250">
            <v>0.73980999999999997</v>
          </cell>
          <cell r="BH10250">
            <v>0.745</v>
          </cell>
        </row>
        <row r="10254">
          <cell r="Y10254">
            <v>1.0752999999999999</v>
          </cell>
          <cell r="Z10254">
            <v>1.3461000000000001</v>
          </cell>
          <cell r="AB10254">
            <v>1.5063</v>
          </cell>
          <cell r="AC10254">
            <v>1.5147999999999999</v>
          </cell>
          <cell r="AD10254">
            <v>1.0284</v>
          </cell>
          <cell r="AE10254">
            <v>1.4565999999999999</v>
          </cell>
          <cell r="AF10254">
            <v>1.3637999999999999</v>
          </cell>
          <cell r="AG10254">
            <v>1.6783999999999999</v>
          </cell>
          <cell r="AI10254">
            <v>1.3125</v>
          </cell>
          <cell r="AL10254">
            <v>1.8596999999999999</v>
          </cell>
          <cell r="AM10254">
            <v>1.748</v>
          </cell>
          <cell r="AN10254">
            <v>1.5467</v>
          </cell>
          <cell r="AO10254">
            <v>1.3845000000000001</v>
          </cell>
          <cell r="AQ10254">
            <v>1.1086</v>
          </cell>
          <cell r="AS10254">
            <v>1.375</v>
          </cell>
          <cell r="AT10254">
            <v>1.6368</v>
          </cell>
          <cell r="AU10254">
            <v>1.5294000000000001</v>
          </cell>
          <cell r="AV10254">
            <v>1.6615</v>
          </cell>
          <cell r="AW10254">
            <v>1.5468</v>
          </cell>
          <cell r="AX10254">
            <v>2.0352999999999999</v>
          </cell>
          <cell r="AY10254">
            <v>1.2303999999999999</v>
          </cell>
          <cell r="AZ10254">
            <v>1.7563</v>
          </cell>
          <cell r="BA10254">
            <v>1.5638000000000001</v>
          </cell>
          <cell r="BB10254">
            <v>1.5975999999999999</v>
          </cell>
          <cell r="BC10254">
            <v>1.6496</v>
          </cell>
          <cell r="BE10254">
            <v>1.5980000000000001</v>
          </cell>
          <cell r="BG10254">
            <v>1.6947000000000001</v>
          </cell>
          <cell r="BH10254">
            <v>1.3527</v>
          </cell>
        </row>
        <row r="10255">
          <cell r="AQ10255">
            <v>1.0691999999999999</v>
          </cell>
          <cell r="AS10255">
            <v>1.3109999999999999</v>
          </cell>
          <cell r="AV10255">
            <v>1.0470999999999999</v>
          </cell>
          <cell r="AX10255">
            <v>1.0570999999999999</v>
          </cell>
          <cell r="AY10255">
            <v>1.0973999999999999</v>
          </cell>
          <cell r="BD10255">
            <v>0.89298999999999995</v>
          </cell>
        </row>
        <row r="10256">
          <cell r="Y10256">
            <v>0.86158999999999997</v>
          </cell>
          <cell r="AA10256">
            <v>1.07</v>
          </cell>
          <cell r="AB10256">
            <v>1.0361</v>
          </cell>
          <cell r="AC10256">
            <v>1.2417</v>
          </cell>
          <cell r="AD10256">
            <v>1.0597000000000001</v>
          </cell>
          <cell r="AE10256">
            <v>1.4553</v>
          </cell>
          <cell r="AF10256">
            <v>1.5254000000000001</v>
          </cell>
          <cell r="AG10256">
            <v>1.5226</v>
          </cell>
          <cell r="AI10256">
            <v>1.9013</v>
          </cell>
          <cell r="AJ10256">
            <v>1.6971000000000001</v>
          </cell>
          <cell r="AK10256">
            <v>2.0931999999999999</v>
          </cell>
          <cell r="AM10256">
            <v>1.8681000000000001</v>
          </cell>
          <cell r="AN10256">
            <v>1.6137999999999999</v>
          </cell>
          <cell r="AO10256">
            <v>1.2783</v>
          </cell>
          <cell r="AP10256">
            <v>1.4316</v>
          </cell>
          <cell r="AQ10256">
            <v>0.95076000000000005</v>
          </cell>
        </row>
        <row r="10257">
          <cell r="AT10257">
            <v>1.8774</v>
          </cell>
          <cell r="AV10257">
            <v>1.1623000000000001</v>
          </cell>
          <cell r="BF10257">
            <v>1.9713000000000001</v>
          </cell>
        </row>
        <row r="10259">
          <cell r="Y10259">
            <v>0.87988999999999995</v>
          </cell>
          <cell r="Z10259">
            <v>1.0405</v>
          </cell>
          <cell r="AA10259">
            <v>0.99121000000000004</v>
          </cell>
          <cell r="AB10259">
            <v>1.0063</v>
          </cell>
          <cell r="AC10259">
            <v>1.1214999999999999</v>
          </cell>
          <cell r="AD10259">
            <v>0.98219000000000001</v>
          </cell>
          <cell r="AE10259">
            <v>1.1794</v>
          </cell>
          <cell r="AF10259">
            <v>0.96947000000000005</v>
          </cell>
          <cell r="AG10259">
            <v>1.0727</v>
          </cell>
          <cell r="AH10259">
            <v>1.0557000000000001</v>
          </cell>
          <cell r="AI10259">
            <v>0.93981000000000003</v>
          </cell>
          <cell r="AJ10259">
            <v>0.99504999999999999</v>
          </cell>
          <cell r="AK10259">
            <v>0.94257000000000002</v>
          </cell>
          <cell r="AL10259">
            <v>0.94840000000000002</v>
          </cell>
          <cell r="AM10259">
            <v>0.42108000000000001</v>
          </cell>
          <cell r="AN10259">
            <v>0.61070999999999998</v>
          </cell>
          <cell r="AO10259">
            <v>0.47706999999999999</v>
          </cell>
          <cell r="AP10259">
            <v>0.49739</v>
          </cell>
          <cell r="AQ10259">
            <v>1.0105</v>
          </cell>
          <cell r="AR10259">
            <v>1.1543000000000001</v>
          </cell>
          <cell r="AS10259">
            <v>1.1571</v>
          </cell>
          <cell r="AT10259">
            <v>1.0737000000000001</v>
          </cell>
          <cell r="AU10259">
            <v>1.2494000000000001</v>
          </cell>
          <cell r="AV10259">
            <v>0.95801000000000003</v>
          </cell>
          <cell r="AW10259">
            <v>0.96664000000000005</v>
          </cell>
          <cell r="AX10259">
            <v>0.95543</v>
          </cell>
          <cell r="AY10259">
            <v>1.1254</v>
          </cell>
          <cell r="AZ10259">
            <v>0.96972000000000003</v>
          </cell>
          <cell r="BA10259">
            <v>0.86529</v>
          </cell>
          <cell r="BB10259">
            <v>0.96899000000000002</v>
          </cell>
          <cell r="BC10259">
            <v>0.83706000000000003</v>
          </cell>
          <cell r="BD10259">
            <v>0.86700999999999995</v>
          </cell>
          <cell r="BE10259">
            <v>0.73621999999999999</v>
          </cell>
          <cell r="BF10259">
            <v>0.53971000000000002</v>
          </cell>
          <cell r="BG10259">
            <v>0.54681999999999997</v>
          </cell>
          <cell r="BH10259">
            <v>0.57669000000000004</v>
          </cell>
        </row>
        <row r="10260">
          <cell r="Y10260">
            <v>0.93437999999999999</v>
          </cell>
          <cell r="Z10260">
            <v>0.86563999999999997</v>
          </cell>
          <cell r="AA10260">
            <v>0.94394999999999996</v>
          </cell>
          <cell r="AB10260">
            <v>0.77266000000000001</v>
          </cell>
          <cell r="AC10260">
            <v>0.86263000000000001</v>
          </cell>
          <cell r="AD10260">
            <v>0.81238999999999995</v>
          </cell>
          <cell r="AE10260">
            <v>0.80425999999999997</v>
          </cell>
          <cell r="AF10260">
            <v>0.65790000000000004</v>
          </cell>
          <cell r="AG10260">
            <v>0.79617000000000004</v>
          </cell>
          <cell r="AH10260">
            <v>0.84036999999999995</v>
          </cell>
          <cell r="AI10260">
            <v>0.83699999999999997</v>
          </cell>
          <cell r="AJ10260">
            <v>0.75256000000000001</v>
          </cell>
          <cell r="AK10260">
            <v>0.76414000000000004</v>
          </cell>
          <cell r="AL10260">
            <v>0.69906999999999997</v>
          </cell>
          <cell r="AM10260">
            <v>0.90208999999999995</v>
          </cell>
          <cell r="AN10260">
            <v>0.72514000000000001</v>
          </cell>
          <cell r="AO10260">
            <v>0.65029000000000003</v>
          </cell>
          <cell r="AP10260">
            <v>0.80374999999999996</v>
          </cell>
          <cell r="AQ10260">
            <v>0.78929000000000005</v>
          </cell>
          <cell r="AR10260">
            <v>1.0112000000000001</v>
          </cell>
          <cell r="AS10260">
            <v>0.74417999999999995</v>
          </cell>
          <cell r="AT10260">
            <v>0.71691000000000005</v>
          </cell>
          <cell r="AU10260">
            <v>0.78595999999999999</v>
          </cell>
          <cell r="AV10260">
            <v>1.0053000000000001</v>
          </cell>
          <cell r="AW10260">
            <v>0.73416000000000003</v>
          </cell>
          <cell r="AX10260">
            <v>0.91295000000000004</v>
          </cell>
          <cell r="AY10260">
            <v>0.77444999999999997</v>
          </cell>
          <cell r="AZ10260">
            <v>0.84394999999999998</v>
          </cell>
          <cell r="BA10260">
            <v>0.78163000000000005</v>
          </cell>
          <cell r="BB10260">
            <v>0.77829999999999999</v>
          </cell>
          <cell r="BC10260">
            <v>0.67274</v>
          </cell>
          <cell r="BD10260">
            <v>0.85731999999999997</v>
          </cell>
          <cell r="BE10260">
            <v>0.72682999999999998</v>
          </cell>
          <cell r="BF10260">
            <v>0.88324999999999998</v>
          </cell>
          <cell r="BG10260">
            <v>0.67342999999999997</v>
          </cell>
          <cell r="BH10260">
            <v>0.53939000000000004</v>
          </cell>
        </row>
        <row r="10263">
          <cell r="AR10263">
            <v>1.8524</v>
          </cell>
          <cell r="AS10263">
            <v>1.48</v>
          </cell>
          <cell r="AT10263">
            <v>1.6281000000000001</v>
          </cell>
          <cell r="AW10263">
            <v>1.024</v>
          </cell>
          <cell r="AX10263">
            <v>1.5528999999999999</v>
          </cell>
          <cell r="AY10263">
            <v>1.6352</v>
          </cell>
          <cell r="AZ10263">
            <v>2.4588000000000001</v>
          </cell>
          <cell r="BA10263">
            <v>1.9859</v>
          </cell>
          <cell r="BB10263">
            <v>1.9152</v>
          </cell>
          <cell r="BC10263">
            <v>2.3805000000000001</v>
          </cell>
          <cell r="BE10263">
            <v>1.7515000000000001</v>
          </cell>
          <cell r="BG10263">
            <v>1.679</v>
          </cell>
          <cell r="BH10263">
            <v>1.6970000000000001</v>
          </cell>
        </row>
        <row r="10264">
          <cell r="Y10264">
            <v>1.1984999999999999</v>
          </cell>
          <cell r="Z10264">
            <v>0.78352999999999995</v>
          </cell>
          <cell r="AC10264">
            <v>1.3415999999999999</v>
          </cell>
          <cell r="AG10264">
            <v>0.81342999999999999</v>
          </cell>
          <cell r="AM10264">
            <v>0.90232000000000001</v>
          </cell>
          <cell r="AO10264">
            <v>0.38373000000000002</v>
          </cell>
          <cell r="AQ10264">
            <v>1.1948000000000001</v>
          </cell>
          <cell r="AU10264">
            <v>2.0897000000000001</v>
          </cell>
          <cell r="BE10264">
            <v>0.51234000000000002</v>
          </cell>
        </row>
        <row r="10272">
          <cell r="AA10272">
            <v>1.1520999999999999</v>
          </cell>
          <cell r="AB10272">
            <v>0.99080999999999997</v>
          </cell>
          <cell r="AD10272">
            <v>0.96565999999999996</v>
          </cell>
          <cell r="AE10272">
            <v>1.1899</v>
          </cell>
          <cell r="AG10272">
            <v>1.1374</v>
          </cell>
          <cell r="AH10272">
            <v>1.0206</v>
          </cell>
          <cell r="AI10272">
            <v>1.2877000000000001</v>
          </cell>
          <cell r="AJ10272">
            <v>0.97987999999999997</v>
          </cell>
          <cell r="AK10272">
            <v>1.1738</v>
          </cell>
          <cell r="AN10272">
            <v>1.0296000000000001</v>
          </cell>
          <cell r="AO10272">
            <v>0.96338000000000001</v>
          </cell>
          <cell r="AQ10272">
            <v>1.2222</v>
          </cell>
          <cell r="AS10272">
            <v>1.1608000000000001</v>
          </cell>
          <cell r="AT10272">
            <v>1.4097</v>
          </cell>
          <cell r="AU10272">
            <v>1.3391999999999999</v>
          </cell>
          <cell r="AV10272">
            <v>1.1518999999999999</v>
          </cell>
          <cell r="AW10272">
            <v>1.4379999999999999</v>
          </cell>
          <cell r="AY10272">
            <v>2.0417999999999998</v>
          </cell>
          <cell r="BA10272">
            <v>1.3733</v>
          </cell>
          <cell r="BB10272">
            <v>1.206</v>
          </cell>
          <cell r="BC10272">
            <v>1.8085</v>
          </cell>
          <cell r="BD10272">
            <v>1.1919999999999999</v>
          </cell>
          <cell r="BE10272">
            <v>1.4028</v>
          </cell>
          <cell r="BF10272">
            <v>1.4644999999999999</v>
          </cell>
          <cell r="BG10272">
            <v>1.0232000000000001</v>
          </cell>
          <cell r="BH10272">
            <v>1.7415</v>
          </cell>
        </row>
        <row r="10276">
          <cell r="Y10276">
            <v>0.95384999999999998</v>
          </cell>
          <cell r="Z10276">
            <v>1.2209000000000001</v>
          </cell>
          <cell r="AA10276">
            <v>1.3157000000000001</v>
          </cell>
          <cell r="AB10276">
            <v>1.1298999999999999</v>
          </cell>
          <cell r="AC10276">
            <v>1.1833</v>
          </cell>
          <cell r="AD10276">
            <v>1.288</v>
          </cell>
          <cell r="AE10276">
            <v>1.1286</v>
          </cell>
          <cell r="AF10276">
            <v>1.1767000000000001</v>
          </cell>
          <cell r="AG10276">
            <v>1.2465999999999999</v>
          </cell>
          <cell r="AH10276">
            <v>1.1061000000000001</v>
          </cell>
          <cell r="AI10276">
            <v>1.2099</v>
          </cell>
          <cell r="AJ10276">
            <v>1.0818000000000001</v>
          </cell>
          <cell r="AK10276">
            <v>1.1285000000000001</v>
          </cell>
          <cell r="AL10276">
            <v>1.1978</v>
          </cell>
          <cell r="AM10276">
            <v>1.2621</v>
          </cell>
          <cell r="AN10276">
            <v>0.93586000000000003</v>
          </cell>
          <cell r="AO10276">
            <v>1.0523</v>
          </cell>
          <cell r="AP10276">
            <v>1.1451</v>
          </cell>
          <cell r="AQ10276">
            <v>0.89676</v>
          </cell>
          <cell r="AR10276">
            <v>1.2667999999999999</v>
          </cell>
          <cell r="AS10276">
            <v>1.2950999999999999</v>
          </cell>
          <cell r="AT10276">
            <v>1.1935</v>
          </cell>
          <cell r="AU10276">
            <v>1.3936999999999999</v>
          </cell>
          <cell r="AV10276">
            <v>1.1621999999999999</v>
          </cell>
          <cell r="AW10276">
            <v>1.0862000000000001</v>
          </cell>
          <cell r="AX10276">
            <v>1.1720999999999999</v>
          </cell>
          <cell r="AY10276">
            <v>1.2679</v>
          </cell>
          <cell r="AZ10276">
            <v>1.3233999999999999</v>
          </cell>
          <cell r="BA10276">
            <v>1.1932</v>
          </cell>
          <cell r="BB10276">
            <v>1.2017</v>
          </cell>
          <cell r="BC10276">
            <v>1.2039</v>
          </cell>
          <cell r="BD10276">
            <v>1.3142</v>
          </cell>
          <cell r="BE10276">
            <v>1.3106</v>
          </cell>
          <cell r="BF10276">
            <v>1.21</v>
          </cell>
          <cell r="BG10276">
            <v>1.1153999999999999</v>
          </cell>
          <cell r="BH10276">
            <v>1.0760000000000001</v>
          </cell>
        </row>
        <row r="10278">
          <cell r="Z10278">
            <v>1.0018</v>
          </cell>
          <cell r="AL10278">
            <v>0.78141000000000005</v>
          </cell>
          <cell r="AO10278">
            <v>0.53242999999999996</v>
          </cell>
          <cell r="AP10278">
            <v>0.54296</v>
          </cell>
          <cell r="AV10278">
            <v>1.0244</v>
          </cell>
          <cell r="BF10278">
            <v>0.66825999999999997</v>
          </cell>
          <cell r="BG10278">
            <v>0.53824000000000005</v>
          </cell>
          <cell r="BH10278">
            <v>0.51139000000000001</v>
          </cell>
        </row>
        <row r="10279">
          <cell r="AI10279">
            <v>0.79727000000000003</v>
          </cell>
          <cell r="AU10279">
            <v>1.0005999999999999</v>
          </cell>
          <cell r="BB10279">
            <v>0.83819999999999995</v>
          </cell>
        </row>
        <row r="10280">
          <cell r="Y10280">
            <v>0.97936000000000001</v>
          </cell>
          <cell r="AC10280">
            <v>1.1571</v>
          </cell>
          <cell r="AF10280">
            <v>0.88631000000000004</v>
          </cell>
          <cell r="AG10280">
            <v>1.2484999999999999</v>
          </cell>
          <cell r="AJ10280">
            <v>1.4188000000000001</v>
          </cell>
          <cell r="AK10280">
            <v>1.0061</v>
          </cell>
          <cell r="AL10280">
            <v>0.91622999999999999</v>
          </cell>
          <cell r="AN10280">
            <v>0.95098000000000005</v>
          </cell>
          <cell r="AO10280">
            <v>1.1636</v>
          </cell>
          <cell r="AQ10280">
            <v>1.0665</v>
          </cell>
          <cell r="AS10280">
            <v>1.2625</v>
          </cell>
          <cell r="AY10280">
            <v>1.0101</v>
          </cell>
          <cell r="BB10280">
            <v>1.1552</v>
          </cell>
          <cell r="BC10280">
            <v>1.0629999999999999</v>
          </cell>
          <cell r="BD10280">
            <v>1.0399</v>
          </cell>
          <cell r="BE10280">
            <v>1.0475000000000001</v>
          </cell>
          <cell r="BF10280">
            <v>0.89478999999999997</v>
          </cell>
          <cell r="BH10280">
            <v>0.96240000000000003</v>
          </cell>
        </row>
        <row r="10281">
          <cell r="AA10281">
            <v>1.1516</v>
          </cell>
          <cell r="AB10281">
            <v>0.94903999999999999</v>
          </cell>
          <cell r="AE10281">
            <v>1.1144000000000001</v>
          </cell>
          <cell r="AL10281">
            <v>0.91622999999999999</v>
          </cell>
          <cell r="AP10281">
            <v>0.81296000000000002</v>
          </cell>
          <cell r="AR10281">
            <v>1.3269</v>
          </cell>
          <cell r="AW10281">
            <v>0.96043000000000001</v>
          </cell>
          <cell r="AX10281">
            <v>1.2274</v>
          </cell>
          <cell r="BG10281">
            <v>0.93927000000000005</v>
          </cell>
          <cell r="BH10281">
            <v>0.73418000000000005</v>
          </cell>
        </row>
        <row r="10282">
          <cell r="Y10282">
            <v>0.78586999999999996</v>
          </cell>
          <cell r="Z10282">
            <v>1.3128</v>
          </cell>
          <cell r="AA10282">
            <v>1.4726999999999999</v>
          </cell>
          <cell r="AB10282">
            <v>1.1284000000000001</v>
          </cell>
          <cell r="AC10282">
            <v>1.3312999999999999</v>
          </cell>
          <cell r="AD10282">
            <v>1.1702999999999999</v>
          </cell>
          <cell r="AE10282">
            <v>1.381</v>
          </cell>
          <cell r="AG10282">
            <v>1.4907999999999999</v>
          </cell>
          <cell r="AH10282">
            <v>1.2126999999999999</v>
          </cell>
          <cell r="AJ10282">
            <v>1.2688999999999999</v>
          </cell>
          <cell r="AK10282">
            <v>0.93217000000000005</v>
          </cell>
          <cell r="AL10282">
            <v>1.427</v>
          </cell>
          <cell r="AM10282">
            <v>1.0697000000000001</v>
          </cell>
          <cell r="AN10282">
            <v>1.3255999999999999</v>
          </cell>
          <cell r="AO10282">
            <v>1.0889</v>
          </cell>
          <cell r="AP10282">
            <v>1.2996000000000001</v>
          </cell>
          <cell r="AR10282">
            <v>1.2835000000000001</v>
          </cell>
          <cell r="AS10282">
            <v>1.1624000000000001</v>
          </cell>
          <cell r="AT10282">
            <v>1.2234</v>
          </cell>
          <cell r="AV10282">
            <v>1.3265</v>
          </cell>
          <cell r="AW10282">
            <v>1.0891</v>
          </cell>
          <cell r="AX10282">
            <v>1.1228</v>
          </cell>
          <cell r="AY10282">
            <v>1.1836</v>
          </cell>
          <cell r="AZ10282">
            <v>1.0935999999999999</v>
          </cell>
          <cell r="BA10282">
            <v>1.2699</v>
          </cell>
          <cell r="BC10282">
            <v>1.1009</v>
          </cell>
          <cell r="BD10282">
            <v>1.1917</v>
          </cell>
          <cell r="BE10282">
            <v>1.3282</v>
          </cell>
          <cell r="BF10282">
            <v>1.1673</v>
          </cell>
          <cell r="BG10282">
            <v>1.083</v>
          </cell>
          <cell r="BH10282">
            <v>1.1851</v>
          </cell>
        </row>
        <row r="10284">
          <cell r="Y10284">
            <v>1.0432999999999999</v>
          </cell>
          <cell r="Z10284">
            <v>0.97985999999999995</v>
          </cell>
          <cell r="AA10284">
            <v>0.88697999999999999</v>
          </cell>
          <cell r="AB10284">
            <v>0.88002999999999998</v>
          </cell>
          <cell r="AE10284">
            <v>0.84001999999999999</v>
          </cell>
          <cell r="AF10284">
            <v>0.79149999999999998</v>
          </cell>
          <cell r="AG10284">
            <v>0.82677</v>
          </cell>
          <cell r="AH10284">
            <v>0.71109</v>
          </cell>
          <cell r="AI10284">
            <v>0.64312999999999998</v>
          </cell>
          <cell r="AJ10284">
            <v>0.66740999999999995</v>
          </cell>
          <cell r="AK10284">
            <v>0.63061999999999996</v>
          </cell>
          <cell r="AL10284">
            <v>0.55462</v>
          </cell>
          <cell r="AN10284">
            <v>0.50394000000000005</v>
          </cell>
          <cell r="AP10284">
            <v>0.40300999999999998</v>
          </cell>
          <cell r="AR10284">
            <v>1.1635</v>
          </cell>
          <cell r="AS10284">
            <v>1.0647</v>
          </cell>
          <cell r="AT10284">
            <v>0.97580999999999996</v>
          </cell>
          <cell r="AU10284">
            <v>0.94893000000000005</v>
          </cell>
          <cell r="AV10284">
            <v>1.0348999999999999</v>
          </cell>
          <cell r="AW10284">
            <v>0.79771000000000003</v>
          </cell>
          <cell r="AY10284">
            <v>0.87627999999999995</v>
          </cell>
          <cell r="BB10284">
            <v>0.60790999999999995</v>
          </cell>
          <cell r="BC10284">
            <v>0.61426999999999998</v>
          </cell>
          <cell r="BE10284">
            <v>0.56769999999999998</v>
          </cell>
          <cell r="BF10284">
            <v>0.38707000000000003</v>
          </cell>
          <cell r="BG10284">
            <v>0.35127999999999998</v>
          </cell>
          <cell r="BH10284">
            <v>0.32249</v>
          </cell>
        </row>
        <row r="10285">
          <cell r="Y10285">
            <v>0.96048</v>
          </cell>
          <cell r="AC10285">
            <v>0.99392999999999998</v>
          </cell>
          <cell r="AD10285">
            <v>0.82655000000000001</v>
          </cell>
          <cell r="AG10285">
            <v>0.75422</v>
          </cell>
          <cell r="AH10285">
            <v>0.55008999999999997</v>
          </cell>
        </row>
        <row r="10288">
          <cell r="AF10288">
            <v>0.90774999999999995</v>
          </cell>
          <cell r="AJ10288">
            <v>0.49410999999999999</v>
          </cell>
          <cell r="AK10288">
            <v>0.51758000000000004</v>
          </cell>
          <cell r="AM10288">
            <v>0.43937999999999999</v>
          </cell>
        </row>
        <row r="10289">
          <cell r="Z10289">
            <v>0.9093</v>
          </cell>
          <cell r="AJ10289">
            <v>0.85697000000000001</v>
          </cell>
        </row>
        <row r="10290">
          <cell r="Z10290">
            <v>0.98877999999999999</v>
          </cell>
          <cell r="AA10290">
            <v>0.80971000000000004</v>
          </cell>
          <cell r="AB10290">
            <v>0.84421999999999997</v>
          </cell>
          <cell r="AC10290">
            <v>1.1568000000000001</v>
          </cell>
          <cell r="AD10290">
            <v>0.99502000000000002</v>
          </cell>
          <cell r="AE10290">
            <v>0.99236000000000002</v>
          </cell>
          <cell r="AF10290">
            <v>0.93637000000000004</v>
          </cell>
          <cell r="AG10290">
            <v>1.093</v>
          </cell>
          <cell r="AH10290">
            <v>0.90839999999999999</v>
          </cell>
          <cell r="AI10290">
            <v>0.90014000000000005</v>
          </cell>
          <cell r="AJ10290">
            <v>0.86224999999999996</v>
          </cell>
          <cell r="AK10290">
            <v>0.86902999999999997</v>
          </cell>
          <cell r="AL10290">
            <v>0.95072999999999996</v>
          </cell>
          <cell r="AM10290">
            <v>0.99770999999999999</v>
          </cell>
          <cell r="AN10290">
            <v>0.75095999999999996</v>
          </cell>
          <cell r="AO10290">
            <v>0.80457000000000001</v>
          </cell>
          <cell r="AP10290">
            <v>0.89888999999999997</v>
          </cell>
          <cell r="AQ10290">
            <v>0.87726999999999999</v>
          </cell>
          <cell r="AR10290">
            <v>1.1647000000000001</v>
          </cell>
          <cell r="AS10290">
            <v>0.92837999999999998</v>
          </cell>
          <cell r="AU10290">
            <v>1.1695</v>
          </cell>
          <cell r="AV10290">
            <v>1.1698</v>
          </cell>
          <cell r="AW10290">
            <v>0.68796999999999997</v>
          </cell>
          <cell r="AX10290">
            <v>0.91259000000000001</v>
          </cell>
          <cell r="AY10290">
            <v>1.1708000000000001</v>
          </cell>
          <cell r="AZ10290">
            <v>0.95489999999999997</v>
          </cell>
          <cell r="BA10290">
            <v>0.86907999999999996</v>
          </cell>
          <cell r="BB10290">
            <v>0.87946999999999997</v>
          </cell>
          <cell r="BD10290">
            <v>0.93986999999999998</v>
          </cell>
          <cell r="BE10290">
            <v>0.95950999999999997</v>
          </cell>
          <cell r="BF10290">
            <v>0.98307</v>
          </cell>
          <cell r="BG10290">
            <v>0.86948000000000003</v>
          </cell>
          <cell r="BH10290">
            <v>1.1418999999999999</v>
          </cell>
        </row>
        <row r="10291">
          <cell r="Y10291">
            <v>0.85889000000000004</v>
          </cell>
          <cell r="AA10291">
            <v>0.88807000000000003</v>
          </cell>
          <cell r="AC10291">
            <v>1.1269</v>
          </cell>
          <cell r="AD10291">
            <v>0.96001000000000003</v>
          </cell>
          <cell r="AK10291">
            <v>1.0797000000000001</v>
          </cell>
          <cell r="AL10291">
            <v>0.96431999999999995</v>
          </cell>
          <cell r="AR10291">
            <v>1.0588</v>
          </cell>
          <cell r="AX10291">
            <v>1.1569</v>
          </cell>
          <cell r="BD10291">
            <v>1.0717000000000001</v>
          </cell>
          <cell r="BF10291">
            <v>1.0851</v>
          </cell>
        </row>
        <row r="10295">
          <cell r="Z10295">
            <v>0.84968999999999995</v>
          </cell>
          <cell r="AA10295">
            <v>0.97060000000000002</v>
          </cell>
          <cell r="AB10295">
            <v>0.75905</v>
          </cell>
          <cell r="AC10295">
            <v>1.0298</v>
          </cell>
          <cell r="AD10295">
            <v>0.86897999999999997</v>
          </cell>
          <cell r="AE10295">
            <v>0.98472000000000004</v>
          </cell>
          <cell r="AF10295">
            <v>1.3688</v>
          </cell>
          <cell r="AG10295">
            <v>0.87949999999999995</v>
          </cell>
          <cell r="AH10295">
            <v>1.2099</v>
          </cell>
          <cell r="AI10295">
            <v>0.75561</v>
          </cell>
          <cell r="AJ10295">
            <v>0.88310999999999995</v>
          </cell>
          <cell r="AK10295">
            <v>0.98892999999999998</v>
          </cell>
          <cell r="AL10295">
            <v>0.97016000000000002</v>
          </cell>
          <cell r="AM10295">
            <v>0.65786</v>
          </cell>
          <cell r="AN10295">
            <v>0.74119000000000002</v>
          </cell>
          <cell r="AO10295">
            <v>0.70760999999999996</v>
          </cell>
          <cell r="AP10295">
            <v>1.0064</v>
          </cell>
          <cell r="AQ10295">
            <v>0.81774999999999998</v>
          </cell>
          <cell r="AR10295">
            <v>0.75361</v>
          </cell>
          <cell r="AS10295">
            <v>1.0371999999999999</v>
          </cell>
          <cell r="AT10295">
            <v>0.84396000000000004</v>
          </cell>
          <cell r="AU10295">
            <v>0.88331999999999999</v>
          </cell>
          <cell r="AV10295">
            <v>0.77598999999999996</v>
          </cell>
          <cell r="AW10295">
            <v>0.53288999999999997</v>
          </cell>
          <cell r="AX10295">
            <v>0.71914999999999996</v>
          </cell>
          <cell r="AY10295">
            <v>1.4441999999999999</v>
          </cell>
          <cell r="AZ10295">
            <v>0.90300000000000002</v>
          </cell>
          <cell r="BB10295">
            <v>0.73938000000000004</v>
          </cell>
          <cell r="BC10295">
            <v>0.81064999999999998</v>
          </cell>
          <cell r="BD10295">
            <v>0.75244999999999995</v>
          </cell>
          <cell r="BE10295">
            <v>0.74490999999999996</v>
          </cell>
          <cell r="BF10295">
            <v>0.81547000000000003</v>
          </cell>
          <cell r="BG10295">
            <v>0.49095</v>
          </cell>
          <cell r="BH10295">
            <v>0.73480999999999996</v>
          </cell>
        </row>
        <row r="10296">
          <cell r="Y10296">
            <v>0.75227999999999995</v>
          </cell>
          <cell r="Z10296">
            <v>0.58645999999999998</v>
          </cell>
          <cell r="AA10296">
            <v>0.61782999999999999</v>
          </cell>
          <cell r="AB10296">
            <v>0.46287</v>
          </cell>
          <cell r="AD10296">
            <v>0.52693999999999996</v>
          </cell>
          <cell r="AE10296">
            <v>0.54769000000000001</v>
          </cell>
          <cell r="AF10296">
            <v>0.44830999999999999</v>
          </cell>
          <cell r="AG10296">
            <v>0.48936000000000002</v>
          </cell>
          <cell r="AH10296">
            <v>0.35499000000000003</v>
          </cell>
          <cell r="AI10296">
            <v>0.42963000000000001</v>
          </cell>
          <cell r="AK10296">
            <v>0.31308999999999998</v>
          </cell>
          <cell r="AL10296">
            <v>0.34728999999999999</v>
          </cell>
          <cell r="AM10296">
            <v>0.37525999999999998</v>
          </cell>
          <cell r="AN10296">
            <v>0.31134000000000001</v>
          </cell>
          <cell r="AO10296">
            <v>0.34155999999999997</v>
          </cell>
          <cell r="AP10296">
            <v>0.37557000000000001</v>
          </cell>
          <cell r="AQ10296">
            <v>1.2908999999999999</v>
          </cell>
          <cell r="AR10296">
            <v>0.60031000000000001</v>
          </cell>
          <cell r="AT10296">
            <v>0.69999</v>
          </cell>
          <cell r="AV10296">
            <v>0.49351</v>
          </cell>
          <cell r="AW10296">
            <v>0.35610000000000003</v>
          </cell>
          <cell r="AX10296">
            <v>0.43796000000000002</v>
          </cell>
          <cell r="AY10296">
            <v>0.44741999999999998</v>
          </cell>
          <cell r="AZ10296">
            <v>0.43668000000000001</v>
          </cell>
          <cell r="BB10296">
            <v>0.43099999999999999</v>
          </cell>
          <cell r="BC10296">
            <v>0.30557000000000001</v>
          </cell>
          <cell r="BD10296">
            <v>0.26441999999999999</v>
          </cell>
          <cell r="BE10296">
            <v>0.37651000000000001</v>
          </cell>
          <cell r="BF10296">
            <v>0.38466</v>
          </cell>
          <cell r="BG10296">
            <v>0.36939</v>
          </cell>
          <cell r="BH10296">
            <v>0.31475999999999998</v>
          </cell>
        </row>
        <row r="10297">
          <cell r="AC10297">
            <v>0.56162000000000001</v>
          </cell>
          <cell r="AJ10297">
            <v>0.41159000000000001</v>
          </cell>
          <cell r="AS10297">
            <v>0.57103999999999999</v>
          </cell>
          <cell r="AU10297">
            <v>0.49729000000000001</v>
          </cell>
          <cell r="BA10297">
            <v>0.46079999999999999</v>
          </cell>
        </row>
        <row r="10298">
          <cell r="Y10298">
            <v>0.75227999999999995</v>
          </cell>
          <cell r="Z10298">
            <v>2.0224000000000002</v>
          </cell>
          <cell r="AA10298">
            <v>0.61782999999999999</v>
          </cell>
          <cell r="AB10298">
            <v>1.6285000000000001</v>
          </cell>
          <cell r="AC10298">
            <v>1.4479</v>
          </cell>
          <cell r="AD10298">
            <v>0.52693999999999996</v>
          </cell>
          <cell r="AE10298">
            <v>0.54769000000000001</v>
          </cell>
          <cell r="AF10298">
            <v>1.907</v>
          </cell>
          <cell r="AG10298">
            <v>1.7715000000000001</v>
          </cell>
          <cell r="AH10298">
            <v>1.9112</v>
          </cell>
          <cell r="AI10298">
            <v>2.1379999999999999</v>
          </cell>
          <cell r="AJ10298">
            <v>0.41159000000000001</v>
          </cell>
          <cell r="AK10298">
            <v>0.31308999999999998</v>
          </cell>
          <cell r="AL10298">
            <v>0.34728999999999999</v>
          </cell>
          <cell r="AM10298">
            <v>1.4934000000000001</v>
          </cell>
          <cell r="AN10298">
            <v>1.6419999999999999</v>
          </cell>
          <cell r="AO10298">
            <v>0.34155999999999997</v>
          </cell>
          <cell r="AP10298">
            <v>1.2599</v>
          </cell>
          <cell r="AQ10298">
            <v>1.6803999999999999</v>
          </cell>
          <cell r="AR10298">
            <v>1.8307</v>
          </cell>
          <cell r="AS10298">
            <v>1.8043</v>
          </cell>
          <cell r="AT10298">
            <v>2.5194999999999999</v>
          </cell>
          <cell r="AU10298">
            <v>2.5148999999999999</v>
          </cell>
          <cell r="AV10298">
            <v>2.2039</v>
          </cell>
          <cell r="AW10298">
            <v>0.35610000000000003</v>
          </cell>
          <cell r="AX10298">
            <v>1.5746</v>
          </cell>
          <cell r="AY10298">
            <v>1.915</v>
          </cell>
          <cell r="AZ10298">
            <v>2.0068000000000001</v>
          </cell>
          <cell r="BA10298">
            <v>1.5434000000000001</v>
          </cell>
          <cell r="BB10298">
            <v>2.0573000000000001</v>
          </cell>
          <cell r="BC10298">
            <v>2.0095000000000001</v>
          </cell>
          <cell r="BD10298">
            <v>2.2936999999999999</v>
          </cell>
          <cell r="BE10298">
            <v>1.6756</v>
          </cell>
          <cell r="BF10298">
            <v>1.9806999999999999</v>
          </cell>
          <cell r="BG10298">
            <v>1.4151</v>
          </cell>
          <cell r="BH10298">
            <v>1.1373</v>
          </cell>
        </row>
        <row r="10299">
          <cell r="AQ10299">
            <v>0.91596999999999995</v>
          </cell>
          <cell r="AR10299">
            <v>0.78100999999999998</v>
          </cell>
          <cell r="AS10299">
            <v>0.78325</v>
          </cell>
          <cell r="AT10299">
            <v>0.65903</v>
          </cell>
          <cell r="AU10299">
            <v>0.70764000000000005</v>
          </cell>
          <cell r="AV10299">
            <v>0.80313999999999997</v>
          </cell>
          <cell r="AW10299">
            <v>0.56416999999999995</v>
          </cell>
          <cell r="AX10299">
            <v>0.75805</v>
          </cell>
          <cell r="AY10299">
            <v>0.64820999999999995</v>
          </cell>
          <cell r="AZ10299">
            <v>0.70499999999999996</v>
          </cell>
          <cell r="BA10299">
            <v>0.71218000000000004</v>
          </cell>
          <cell r="BB10299">
            <v>0.60843000000000003</v>
          </cell>
          <cell r="BC10299">
            <v>0.61299999999999999</v>
          </cell>
          <cell r="BD10299">
            <v>0.71269000000000005</v>
          </cell>
          <cell r="BE10299">
            <v>0.67273000000000005</v>
          </cell>
          <cell r="BF10299">
            <v>0.60924</v>
          </cell>
          <cell r="BG10299">
            <v>0.63858999999999999</v>
          </cell>
          <cell r="BH10299">
            <v>0.69428999999999996</v>
          </cell>
        </row>
        <row r="10300">
          <cell r="Y10300">
            <v>1.353</v>
          </cell>
          <cell r="Z10300">
            <v>1.2491000000000001</v>
          </cell>
          <cell r="AA10300">
            <v>1.0349999999999999</v>
          </cell>
          <cell r="AD10300">
            <v>1.0513999999999999</v>
          </cell>
          <cell r="AE10300">
            <v>1.012</v>
          </cell>
          <cell r="AJ10300">
            <v>0.94908999999999999</v>
          </cell>
        </row>
        <row r="10301">
          <cell r="Y10301">
            <v>1.353</v>
          </cell>
          <cell r="Z10301">
            <v>1.2491000000000001</v>
          </cell>
          <cell r="AA10301">
            <v>1.0349999999999999</v>
          </cell>
          <cell r="AD10301">
            <v>1.0513999999999999</v>
          </cell>
          <cell r="AE10301">
            <v>1.012</v>
          </cell>
          <cell r="AJ10301">
            <v>0.94908999999999999</v>
          </cell>
        </row>
        <row r="10302">
          <cell r="Z10302">
            <v>1.0179</v>
          </cell>
          <cell r="AA10302">
            <v>1.0972</v>
          </cell>
          <cell r="AB10302">
            <v>0.81052999999999997</v>
          </cell>
          <cell r="AC10302">
            <v>0.96343000000000001</v>
          </cell>
          <cell r="AD10302">
            <v>0.63610999999999995</v>
          </cell>
          <cell r="AF10302">
            <v>1.06</v>
          </cell>
          <cell r="AG10302">
            <v>0.73612999999999995</v>
          </cell>
          <cell r="AH10302">
            <v>0.92915999999999999</v>
          </cell>
          <cell r="AI10302">
            <v>0.84187999999999996</v>
          </cell>
          <cell r="AJ10302">
            <v>0.92671000000000003</v>
          </cell>
          <cell r="AK10302">
            <v>0.74367000000000005</v>
          </cell>
          <cell r="AL10302">
            <v>0.64905000000000002</v>
          </cell>
          <cell r="AM10302">
            <v>1.1024</v>
          </cell>
          <cell r="AN10302">
            <v>0.60091000000000006</v>
          </cell>
          <cell r="AO10302">
            <v>0.91471000000000002</v>
          </cell>
          <cell r="AP10302">
            <v>0.59994000000000003</v>
          </cell>
          <cell r="AU10302">
            <v>0.78122999999999998</v>
          </cell>
          <cell r="AY10302">
            <v>0.59360999999999997</v>
          </cell>
          <cell r="AZ10302">
            <v>0.88122</v>
          </cell>
          <cell r="BC10302">
            <v>0.36563000000000001</v>
          </cell>
          <cell r="BG10302">
            <v>0.50405999999999995</v>
          </cell>
          <cell r="BH10302">
            <v>0.82874000000000003</v>
          </cell>
        </row>
        <row r="10303">
          <cell r="Y10303">
            <v>1.1312</v>
          </cell>
          <cell r="Z10303">
            <v>1.1076999999999999</v>
          </cell>
          <cell r="AA10303">
            <v>1.1733</v>
          </cell>
          <cell r="AB10303">
            <v>1.222</v>
          </cell>
          <cell r="AC10303">
            <v>1.0730999999999999</v>
          </cell>
          <cell r="AD10303">
            <v>1.2686999999999999</v>
          </cell>
          <cell r="AE10303">
            <v>1.0871999999999999</v>
          </cell>
          <cell r="AF10303">
            <v>1.0915999999999999</v>
          </cell>
          <cell r="AG10303">
            <v>1.1637</v>
          </cell>
          <cell r="AH10303">
            <v>1.1227</v>
          </cell>
          <cell r="AI10303">
            <v>1.1197999999999999</v>
          </cell>
          <cell r="AJ10303">
            <v>1.0577000000000001</v>
          </cell>
          <cell r="AK10303">
            <v>1.0327</v>
          </cell>
          <cell r="AL10303">
            <v>1.1208</v>
          </cell>
          <cell r="AM10303">
            <v>1.2075</v>
          </cell>
          <cell r="AN10303">
            <v>1.0164</v>
          </cell>
          <cell r="AO10303">
            <v>1.0125999999999999</v>
          </cell>
          <cell r="AP10303">
            <v>1.1531</v>
          </cell>
          <cell r="AQ10303">
            <v>1.1545000000000001</v>
          </cell>
          <cell r="AR10303">
            <v>1.3163</v>
          </cell>
          <cell r="AS10303">
            <v>1.075</v>
          </cell>
          <cell r="AT10303">
            <v>1.2088000000000001</v>
          </cell>
          <cell r="AU10303">
            <v>1.1778999999999999</v>
          </cell>
          <cell r="AV10303">
            <v>1.1803999999999999</v>
          </cell>
          <cell r="AW10303">
            <v>0.96501000000000003</v>
          </cell>
          <cell r="AX10303">
            <v>1.0837000000000001</v>
          </cell>
          <cell r="AY10303">
            <v>1.0980000000000001</v>
          </cell>
          <cell r="AZ10303">
            <v>1.2532000000000001</v>
          </cell>
          <cell r="BA10303">
            <v>1.149</v>
          </cell>
          <cell r="BB10303">
            <v>1.0913999999999999</v>
          </cell>
          <cell r="BC10303">
            <v>1.1275999999999999</v>
          </cell>
          <cell r="BD10303">
            <v>1.2290000000000001</v>
          </cell>
          <cell r="BE10303">
            <v>0.98121999999999998</v>
          </cell>
          <cell r="BF10303">
            <v>1.1389</v>
          </cell>
          <cell r="BG10303">
            <v>1.1718</v>
          </cell>
          <cell r="BH10303">
            <v>1.0273000000000001</v>
          </cell>
        </row>
        <row r="10304">
          <cell r="AI10304">
            <v>0.97746</v>
          </cell>
          <cell r="AV10304">
            <v>0.94367999999999996</v>
          </cell>
          <cell r="AX10304">
            <v>0.89671999999999996</v>
          </cell>
          <cell r="AY10304">
            <v>1.1584000000000001</v>
          </cell>
          <cell r="AZ10304">
            <v>1.0998000000000001</v>
          </cell>
          <cell r="BA10304">
            <v>1.2134</v>
          </cell>
          <cell r="BB10304">
            <v>1.3394999999999999</v>
          </cell>
          <cell r="BC10304">
            <v>0.95645999999999998</v>
          </cell>
          <cell r="BD10304">
            <v>0.81296999999999997</v>
          </cell>
          <cell r="BE10304">
            <v>1.1524000000000001</v>
          </cell>
          <cell r="BH10304">
            <v>0.94054000000000004</v>
          </cell>
        </row>
        <row r="10305">
          <cell r="BC10305">
            <v>1.9893000000000001</v>
          </cell>
        </row>
        <row r="10308">
          <cell r="Y10308">
            <v>1.2221</v>
          </cell>
          <cell r="Z10308">
            <v>1.2543</v>
          </cell>
          <cell r="AA10308">
            <v>1.1157999999999999</v>
          </cell>
          <cell r="AB10308">
            <v>1.0469999999999999</v>
          </cell>
          <cell r="AC10308">
            <v>1.0127999999999999</v>
          </cell>
          <cell r="AD10308">
            <v>1.2321</v>
          </cell>
          <cell r="AE10308">
            <v>1.272</v>
          </cell>
          <cell r="AF10308">
            <v>1.1025</v>
          </cell>
          <cell r="AG10308">
            <v>1.1840999999999999</v>
          </cell>
          <cell r="AH10308">
            <v>1.0285</v>
          </cell>
          <cell r="AI10308">
            <v>0.97677999999999998</v>
          </cell>
          <cell r="AJ10308">
            <v>1.0721000000000001</v>
          </cell>
          <cell r="AK10308">
            <v>0.97392999999999996</v>
          </cell>
          <cell r="AL10308">
            <v>1.1079000000000001</v>
          </cell>
          <cell r="AM10308">
            <v>1.1872</v>
          </cell>
          <cell r="AN10308">
            <v>1.2248000000000001</v>
          </cell>
          <cell r="AO10308">
            <v>1.0410999999999999</v>
          </cell>
          <cell r="AP10308">
            <v>1.1631</v>
          </cell>
          <cell r="AQ10308">
            <v>0.85136000000000001</v>
          </cell>
          <cell r="AR10308">
            <v>1.2212000000000001</v>
          </cell>
          <cell r="AS10308">
            <v>1.292</v>
          </cell>
          <cell r="AT10308">
            <v>1.1551</v>
          </cell>
          <cell r="AU10308">
            <v>1.1258999999999999</v>
          </cell>
          <cell r="AV10308">
            <v>1.1040000000000001</v>
          </cell>
          <cell r="AW10308">
            <v>0.79883000000000004</v>
          </cell>
          <cell r="AX10308">
            <v>0.94360999999999995</v>
          </cell>
          <cell r="AY10308">
            <v>1.0955999999999999</v>
          </cell>
          <cell r="AZ10308">
            <v>1.17</v>
          </cell>
          <cell r="BA10308">
            <v>1.2206999999999999</v>
          </cell>
          <cell r="BB10308">
            <v>1.1083000000000001</v>
          </cell>
          <cell r="BC10308">
            <v>1.1787000000000001</v>
          </cell>
          <cell r="BD10308">
            <v>0.91993000000000003</v>
          </cell>
          <cell r="BE10308">
            <v>1.113</v>
          </cell>
          <cell r="BF10308">
            <v>1.0935999999999999</v>
          </cell>
          <cell r="BG10308">
            <v>1.2182999999999999</v>
          </cell>
          <cell r="BH10308">
            <v>1.0966</v>
          </cell>
        </row>
        <row r="10309">
          <cell r="Y10309">
            <v>0.79949000000000003</v>
          </cell>
          <cell r="Z10309">
            <v>1.1317999999999999</v>
          </cell>
          <cell r="AA10309">
            <v>0.85418000000000005</v>
          </cell>
          <cell r="AB10309">
            <v>0.85253000000000001</v>
          </cell>
          <cell r="AC10309">
            <v>1.2133</v>
          </cell>
          <cell r="AD10309">
            <v>1.1739999999999999</v>
          </cell>
          <cell r="AE10309">
            <v>0.86675999999999997</v>
          </cell>
          <cell r="AF10309">
            <v>0.79125999999999996</v>
          </cell>
          <cell r="AG10309">
            <v>1.0351999999999999</v>
          </cell>
          <cell r="AH10309">
            <v>0.96936</v>
          </cell>
          <cell r="AI10309">
            <v>1.0287999999999999</v>
          </cell>
          <cell r="AJ10309">
            <v>1.1326000000000001</v>
          </cell>
          <cell r="AK10309">
            <v>1.1344000000000001</v>
          </cell>
          <cell r="AL10309">
            <v>0.99624999999999997</v>
          </cell>
          <cell r="AM10309">
            <v>0.87546000000000002</v>
          </cell>
          <cell r="AN10309">
            <v>0.92784</v>
          </cell>
          <cell r="AO10309">
            <v>1.0186999999999999</v>
          </cell>
          <cell r="AP10309">
            <v>0.96577000000000002</v>
          </cell>
        </row>
        <row r="10310">
          <cell r="Y10310">
            <v>1.0668</v>
          </cell>
          <cell r="Z10310">
            <v>0.91796</v>
          </cell>
          <cell r="AA10310">
            <v>0.91391</v>
          </cell>
          <cell r="AB10310">
            <v>0.95943000000000001</v>
          </cell>
          <cell r="AC10310">
            <v>0.96443999999999996</v>
          </cell>
          <cell r="AD10310">
            <v>0.89344999999999997</v>
          </cell>
          <cell r="AE10310">
            <v>0.81903999999999999</v>
          </cell>
          <cell r="AF10310">
            <v>0.90391999999999995</v>
          </cell>
          <cell r="AG10310">
            <v>0.85019999999999996</v>
          </cell>
          <cell r="AH10310">
            <v>0.72892000000000001</v>
          </cell>
          <cell r="AI10310">
            <v>0.74587999999999999</v>
          </cell>
          <cell r="AJ10310">
            <v>0.78798999999999997</v>
          </cell>
          <cell r="AK10310">
            <v>0.77988000000000002</v>
          </cell>
          <cell r="AL10310">
            <v>0.89381999999999995</v>
          </cell>
          <cell r="AM10310">
            <v>0.98445000000000005</v>
          </cell>
          <cell r="AN10310">
            <v>0.76998</v>
          </cell>
          <cell r="AO10310">
            <v>0.92779999999999996</v>
          </cell>
          <cell r="AP10310">
            <v>0.83831999999999995</v>
          </cell>
          <cell r="AQ10310">
            <v>1.0402</v>
          </cell>
          <cell r="AR10310">
            <v>0.873</v>
          </cell>
          <cell r="AS10310">
            <v>0.85284000000000004</v>
          </cell>
          <cell r="AT10310">
            <v>0.78685000000000005</v>
          </cell>
          <cell r="AU10310">
            <v>0.97807999999999995</v>
          </cell>
          <cell r="AV10310">
            <v>0.87060999999999999</v>
          </cell>
          <cell r="AW10310">
            <v>0.75631999999999999</v>
          </cell>
          <cell r="AX10310">
            <v>0.84865999999999997</v>
          </cell>
          <cell r="AY10310">
            <v>0.77075000000000005</v>
          </cell>
          <cell r="AZ10310">
            <v>0.83357000000000003</v>
          </cell>
          <cell r="BA10310">
            <v>0.73090999999999995</v>
          </cell>
          <cell r="BB10310">
            <v>0.90210999999999997</v>
          </cell>
          <cell r="BC10310">
            <v>0.72475000000000001</v>
          </cell>
          <cell r="BD10310">
            <v>0.92813999999999997</v>
          </cell>
          <cell r="BE10310">
            <v>0.77163999999999999</v>
          </cell>
          <cell r="BF10310">
            <v>0.77483000000000002</v>
          </cell>
          <cell r="BG10310">
            <v>0.91779999999999995</v>
          </cell>
          <cell r="BH10310">
            <v>0.84968999999999995</v>
          </cell>
        </row>
        <row r="10311">
          <cell r="Y10311">
            <v>0.97226999999999997</v>
          </cell>
          <cell r="Z10311">
            <v>1.1033999999999999</v>
          </cell>
          <cell r="AA10311">
            <v>1.1554</v>
          </cell>
          <cell r="AB10311">
            <v>1.0998000000000001</v>
          </cell>
          <cell r="AC10311">
            <v>1.2331000000000001</v>
          </cell>
          <cell r="AD10311">
            <v>1.2619</v>
          </cell>
          <cell r="AE10311">
            <v>1.1431</v>
          </cell>
          <cell r="AF10311">
            <v>1.167</v>
          </cell>
          <cell r="AG10311">
            <v>1.1737</v>
          </cell>
          <cell r="AH10311">
            <v>1.1694</v>
          </cell>
          <cell r="AI10311">
            <v>1.0795999999999999</v>
          </cell>
          <cell r="AJ10311">
            <v>1.3925000000000001</v>
          </cell>
          <cell r="AK10311">
            <v>1.4048</v>
          </cell>
          <cell r="AL10311">
            <v>1.3869</v>
          </cell>
          <cell r="AM10311">
            <v>1.5018</v>
          </cell>
          <cell r="AN10311">
            <v>1.2169000000000001</v>
          </cell>
          <cell r="AO10311">
            <v>1.2029000000000001</v>
          </cell>
          <cell r="AP10311">
            <v>1.2670999999999999</v>
          </cell>
          <cell r="AQ10311">
            <v>1.0468</v>
          </cell>
          <cell r="AR10311">
            <v>1.6416999999999999</v>
          </cell>
          <cell r="AS10311">
            <v>1.5042</v>
          </cell>
          <cell r="AT10311">
            <v>1.3662000000000001</v>
          </cell>
          <cell r="AU10311">
            <v>1.5506</v>
          </cell>
          <cell r="AV10311">
            <v>1.3460000000000001</v>
          </cell>
          <cell r="AW10311">
            <v>1.1296999999999999</v>
          </cell>
          <cell r="AX10311">
            <v>1.4397</v>
          </cell>
          <cell r="AY10311">
            <v>1.5318000000000001</v>
          </cell>
          <cell r="AZ10311">
            <v>1.5143</v>
          </cell>
          <cell r="BA10311">
            <v>1.5156000000000001</v>
          </cell>
          <cell r="BB10311">
            <v>1.5505</v>
          </cell>
          <cell r="BC10311">
            <v>1.5003</v>
          </cell>
          <cell r="BD10311">
            <v>1.4939</v>
          </cell>
          <cell r="BE10311">
            <v>1.5276000000000001</v>
          </cell>
          <cell r="BF10311">
            <v>1.5105</v>
          </cell>
          <cell r="BG10311">
            <v>1.5121</v>
          </cell>
          <cell r="BH10311">
            <v>1.5914999999999999</v>
          </cell>
        </row>
        <row r="10312">
          <cell r="Y10312">
            <v>0.95330999999999999</v>
          </cell>
          <cell r="Z10312">
            <v>1.0952999999999999</v>
          </cell>
          <cell r="AA10312">
            <v>1.2267999999999999</v>
          </cell>
          <cell r="AB10312">
            <v>1.0627</v>
          </cell>
          <cell r="AC10312">
            <v>1.2487999999999999</v>
          </cell>
          <cell r="AE10312">
            <v>1.2121</v>
          </cell>
          <cell r="AG10312">
            <v>1.1586000000000001</v>
          </cell>
          <cell r="AH10312">
            <v>1.3409</v>
          </cell>
          <cell r="AI10312">
            <v>1.0960000000000001</v>
          </cell>
          <cell r="AJ10312">
            <v>1.1391</v>
          </cell>
          <cell r="AK10312">
            <v>1.4771000000000001</v>
          </cell>
          <cell r="AL10312">
            <v>1.4444999999999999</v>
          </cell>
          <cell r="AM10312">
            <v>1.4265000000000001</v>
          </cell>
          <cell r="AN10312">
            <v>1.1952</v>
          </cell>
          <cell r="AO10312">
            <v>1.1033999999999999</v>
          </cell>
          <cell r="AP10312">
            <v>0.99294000000000004</v>
          </cell>
          <cell r="AQ10312">
            <v>1.0113000000000001</v>
          </cell>
          <cell r="AR10312">
            <v>1.6917</v>
          </cell>
          <cell r="AS10312">
            <v>1.5851</v>
          </cell>
          <cell r="AT10312">
            <v>1.3766</v>
          </cell>
          <cell r="AU10312">
            <v>1.3725000000000001</v>
          </cell>
          <cell r="AV10312">
            <v>1.3420000000000001</v>
          </cell>
          <cell r="AW10312">
            <v>1.1302000000000001</v>
          </cell>
          <cell r="AX10312">
            <v>1.4464999999999999</v>
          </cell>
          <cell r="AZ10312">
            <v>1.4776</v>
          </cell>
          <cell r="BA10312">
            <v>1.4834000000000001</v>
          </cell>
          <cell r="BD10312">
            <v>1.5136000000000001</v>
          </cell>
          <cell r="BE10312">
            <v>1.5692999999999999</v>
          </cell>
          <cell r="BF10312">
            <v>1.5169999999999999</v>
          </cell>
          <cell r="BG10312">
            <v>1.4567000000000001</v>
          </cell>
          <cell r="BH10312">
            <v>1.4461999999999999</v>
          </cell>
        </row>
        <row r="10313">
          <cell r="Y10313">
            <v>1.0333000000000001</v>
          </cell>
          <cell r="Z10313">
            <v>1.5966</v>
          </cell>
          <cell r="AA10313">
            <v>1.6618999999999999</v>
          </cell>
          <cell r="AB10313">
            <v>1.2524999999999999</v>
          </cell>
          <cell r="AC10313">
            <v>1.5531999999999999</v>
          </cell>
          <cell r="AD10313">
            <v>1.6317999999999999</v>
          </cell>
          <cell r="AE10313">
            <v>1.542</v>
          </cell>
          <cell r="AF10313">
            <v>1.3825000000000001</v>
          </cell>
          <cell r="AG10313">
            <v>1.3402000000000001</v>
          </cell>
          <cell r="AH10313">
            <v>1.4903999999999999</v>
          </cell>
          <cell r="AI10313">
            <v>1.4268000000000001</v>
          </cell>
          <cell r="AJ10313">
            <v>1.6096999999999999</v>
          </cell>
          <cell r="AK10313">
            <v>1.5158</v>
          </cell>
          <cell r="AL10313">
            <v>1.5821000000000001</v>
          </cell>
          <cell r="AM10313">
            <v>1.8239000000000001</v>
          </cell>
          <cell r="AN10313">
            <v>1.6740999999999999</v>
          </cell>
          <cell r="AO10313">
            <v>1.4851000000000001</v>
          </cell>
          <cell r="AP10313">
            <v>1.7003999999999999</v>
          </cell>
          <cell r="AQ10313">
            <v>0.89427000000000001</v>
          </cell>
          <cell r="AR10313">
            <v>1.9318</v>
          </cell>
          <cell r="AS10313">
            <v>2.0836999999999999</v>
          </cell>
          <cell r="AT10313">
            <v>1.8969</v>
          </cell>
          <cell r="AU10313">
            <v>1.6614</v>
          </cell>
          <cell r="AV10313">
            <v>1.6347</v>
          </cell>
          <cell r="AW10313">
            <v>1.6039000000000001</v>
          </cell>
          <cell r="AX10313">
            <v>2.0485000000000002</v>
          </cell>
          <cell r="AY10313">
            <v>1.637</v>
          </cell>
          <cell r="AZ10313">
            <v>2.1911999999999998</v>
          </cell>
          <cell r="BA10313">
            <v>1.5492999999999999</v>
          </cell>
          <cell r="BB10313">
            <v>1.8596999999999999</v>
          </cell>
          <cell r="BC10313">
            <v>1.9577</v>
          </cell>
          <cell r="BD10313">
            <v>2.1318999999999999</v>
          </cell>
          <cell r="BE10313">
            <v>2.0365000000000002</v>
          </cell>
          <cell r="BF10313">
            <v>2.1840999999999999</v>
          </cell>
          <cell r="BG10313">
            <v>1.7952999999999999</v>
          </cell>
          <cell r="BH10313">
            <v>2.2584</v>
          </cell>
        </row>
        <row r="10314">
          <cell r="Y10314">
            <v>0.96238000000000001</v>
          </cell>
          <cell r="AA10314">
            <v>1.3728</v>
          </cell>
          <cell r="BF10314">
            <v>2.0063</v>
          </cell>
        </row>
        <row r="10315">
          <cell r="Y10315">
            <v>0.92618999999999996</v>
          </cell>
          <cell r="Z10315">
            <v>0.89849000000000001</v>
          </cell>
          <cell r="AA10315">
            <v>0.79369999999999996</v>
          </cell>
          <cell r="AB10315">
            <v>0.89946999999999999</v>
          </cell>
          <cell r="AC10315">
            <v>0.92618</v>
          </cell>
          <cell r="AD10315">
            <v>0.79771000000000003</v>
          </cell>
          <cell r="AE10315">
            <v>0.69188000000000005</v>
          </cell>
          <cell r="AF10315">
            <v>0.77473999999999998</v>
          </cell>
          <cell r="AG10315">
            <v>0.87829000000000002</v>
          </cell>
          <cell r="AH10315">
            <v>0.79815000000000003</v>
          </cell>
          <cell r="AI10315">
            <v>1.2137</v>
          </cell>
          <cell r="AJ10315">
            <v>0.85301000000000005</v>
          </cell>
          <cell r="AK10315">
            <v>0.99750000000000005</v>
          </cell>
          <cell r="AL10315">
            <v>0.87392999999999998</v>
          </cell>
          <cell r="AM10315">
            <v>0.87748000000000004</v>
          </cell>
          <cell r="AN10315">
            <v>0.76409000000000005</v>
          </cell>
          <cell r="AO10315">
            <v>1.0323</v>
          </cell>
          <cell r="AP10315">
            <v>1.0184</v>
          </cell>
          <cell r="AQ10315">
            <v>0.99609000000000003</v>
          </cell>
          <cell r="AT10315">
            <v>1.0232000000000001</v>
          </cell>
          <cell r="AU10315">
            <v>1.0845</v>
          </cell>
          <cell r="AV10315">
            <v>1.1970000000000001</v>
          </cell>
          <cell r="AW10315">
            <v>0.87111000000000005</v>
          </cell>
          <cell r="AX10315">
            <v>1.1778999999999999</v>
          </cell>
          <cell r="AY10315">
            <v>1.2605999999999999</v>
          </cell>
          <cell r="AZ10315">
            <v>1.1608000000000001</v>
          </cell>
          <cell r="BA10315">
            <v>1.0421</v>
          </cell>
          <cell r="BB10315">
            <v>1.1377999999999999</v>
          </cell>
          <cell r="BC10315">
            <v>1.3028</v>
          </cell>
          <cell r="BD10315">
            <v>1.3387</v>
          </cell>
          <cell r="BE10315">
            <v>1.6936</v>
          </cell>
          <cell r="BF10315">
            <v>1.3197000000000001</v>
          </cell>
          <cell r="BG10315">
            <v>1.4012</v>
          </cell>
        </row>
        <row r="10316">
          <cell r="AR10316">
            <v>1.1949000000000001</v>
          </cell>
          <cell r="AT10316">
            <v>1.1134999999999999</v>
          </cell>
          <cell r="AU10316">
            <v>1.1235999999999999</v>
          </cell>
          <cell r="AW10316">
            <v>0.92410000000000003</v>
          </cell>
          <cell r="AZ10316">
            <v>1.1778999999999999</v>
          </cell>
          <cell r="BA10316">
            <v>1.1631</v>
          </cell>
          <cell r="BB10316">
            <v>1.2081999999999999</v>
          </cell>
          <cell r="BC10316">
            <v>1.3085</v>
          </cell>
          <cell r="BD10316">
            <v>1.2107000000000001</v>
          </cell>
          <cell r="BE10316">
            <v>1.2618</v>
          </cell>
          <cell r="BH10316">
            <v>1.2358</v>
          </cell>
        </row>
        <row r="10317">
          <cell r="Z10317">
            <v>0.59133000000000002</v>
          </cell>
          <cell r="AA10317">
            <v>1.8301000000000001</v>
          </cell>
          <cell r="AB10317">
            <v>0.89885000000000004</v>
          </cell>
          <cell r="AC10317">
            <v>21.401</v>
          </cell>
          <cell r="AD10317">
            <v>3.2761</v>
          </cell>
          <cell r="AF10317">
            <v>1.5887</v>
          </cell>
          <cell r="AG10317">
            <v>0.83552000000000004</v>
          </cell>
          <cell r="AI10317">
            <v>22.288</v>
          </cell>
          <cell r="AL10317">
            <v>2.4851000000000001</v>
          </cell>
          <cell r="AM10317">
            <v>3.6768000000000001</v>
          </cell>
          <cell r="AN10317">
            <v>2.2926000000000002</v>
          </cell>
          <cell r="AO10317">
            <v>0.61016999999999999</v>
          </cell>
          <cell r="AP10317">
            <v>3.4939</v>
          </cell>
          <cell r="AQ10317">
            <v>1.0965</v>
          </cell>
          <cell r="AR10317">
            <v>3.8727</v>
          </cell>
          <cell r="AS10317">
            <v>3.7273999999999998</v>
          </cell>
          <cell r="AT10317">
            <v>2.3483999999999998</v>
          </cell>
          <cell r="AU10317">
            <v>1.9846999999999999</v>
          </cell>
          <cell r="AV10317">
            <v>2.3237999999999999</v>
          </cell>
          <cell r="AW10317">
            <v>2.7793000000000001</v>
          </cell>
          <cell r="AX10317">
            <v>2.9201999999999999</v>
          </cell>
          <cell r="AY10317">
            <v>4.7912999999999997</v>
          </cell>
          <cell r="AZ10317">
            <v>3.0108999999999999</v>
          </cell>
          <cell r="BA10317">
            <v>1.6321000000000001</v>
          </cell>
          <cell r="BB10317">
            <v>1.4721</v>
          </cell>
          <cell r="BC10317">
            <v>4.3636999999999997</v>
          </cell>
          <cell r="BD10317">
            <v>2.8677999999999999</v>
          </cell>
          <cell r="BE10317">
            <v>4.6459000000000001</v>
          </cell>
          <cell r="BF10317">
            <v>4.7751000000000001</v>
          </cell>
          <cell r="BG10317">
            <v>1.9686999999999999</v>
          </cell>
          <cell r="BH10317">
            <v>4.4180000000000001</v>
          </cell>
        </row>
        <row r="10318">
          <cell r="AR10318">
            <v>1.0708</v>
          </cell>
          <cell r="AU10318">
            <v>1.1578999999999999</v>
          </cell>
          <cell r="AY10318">
            <v>4.9149000000000003</v>
          </cell>
          <cell r="BB10318">
            <v>1.4721</v>
          </cell>
          <cell r="BC10318">
            <v>3.6983000000000001</v>
          </cell>
          <cell r="BG10318">
            <v>1.5863</v>
          </cell>
          <cell r="BH10318">
            <v>4.5509000000000004</v>
          </cell>
        </row>
        <row r="10319">
          <cell r="AI10319">
            <v>0.78571999999999997</v>
          </cell>
        </row>
        <row r="10320">
          <cell r="Y10320">
            <v>1.0707</v>
          </cell>
          <cell r="Z10320">
            <v>1.1780999999999999</v>
          </cell>
          <cell r="AA10320">
            <v>1.0699000000000001</v>
          </cell>
          <cell r="AB10320">
            <v>1.1662999999999999</v>
          </cell>
          <cell r="AC10320">
            <v>1.2791999999999999</v>
          </cell>
          <cell r="AD10320">
            <v>0.96358999999999995</v>
          </cell>
          <cell r="AE10320">
            <v>1.1555</v>
          </cell>
          <cell r="AF10320">
            <v>1.028</v>
          </cell>
          <cell r="AG10320">
            <v>1.2318</v>
          </cell>
          <cell r="AH10320">
            <v>1.2992999999999999</v>
          </cell>
          <cell r="AI10320">
            <v>1.1261000000000001</v>
          </cell>
          <cell r="AJ10320">
            <v>1.1692</v>
          </cell>
          <cell r="AK10320">
            <v>1.4054</v>
          </cell>
          <cell r="AL10320">
            <v>1.2645999999999999</v>
          </cell>
          <cell r="AM10320">
            <v>0.68493999999999999</v>
          </cell>
          <cell r="AN10320">
            <v>1.3190999999999999</v>
          </cell>
          <cell r="AO10320">
            <v>0.89878000000000002</v>
          </cell>
          <cell r="AP10320">
            <v>1.0670999999999999</v>
          </cell>
          <cell r="AQ10320">
            <v>0.92791999999999997</v>
          </cell>
          <cell r="AR10320">
            <v>1.4083000000000001</v>
          </cell>
          <cell r="AS10320">
            <v>1.407</v>
          </cell>
          <cell r="AT10320">
            <v>1.2155</v>
          </cell>
          <cell r="AU10320">
            <v>1.4976</v>
          </cell>
          <cell r="AV10320">
            <v>1.2574000000000001</v>
          </cell>
          <cell r="AW10320">
            <v>1.1051</v>
          </cell>
          <cell r="AX10320">
            <v>1.3005</v>
          </cell>
          <cell r="AY10320">
            <v>1.5284</v>
          </cell>
          <cell r="AZ10320">
            <v>1.4298</v>
          </cell>
          <cell r="BA10320">
            <v>1.4334</v>
          </cell>
          <cell r="BB10320">
            <v>1.4559</v>
          </cell>
          <cell r="BC10320">
            <v>1.5316000000000001</v>
          </cell>
          <cell r="BD10320">
            <v>1.5743</v>
          </cell>
          <cell r="BE10320">
            <v>1.2977000000000001</v>
          </cell>
          <cell r="BF10320">
            <v>1.3662000000000001</v>
          </cell>
          <cell r="BG10320">
            <v>1.41</v>
          </cell>
          <cell r="BH10320">
            <v>1.1497999999999999</v>
          </cell>
        </row>
        <row r="10321">
          <cell r="AA10321">
            <v>0.86146999999999996</v>
          </cell>
          <cell r="AB10321">
            <v>0.92103999999999997</v>
          </cell>
          <cell r="AM10321">
            <v>0.62583</v>
          </cell>
          <cell r="AQ10321">
            <v>1.0401</v>
          </cell>
          <cell r="AT10321">
            <v>0.92895000000000005</v>
          </cell>
          <cell r="AY10321">
            <v>1.0226999999999999</v>
          </cell>
        </row>
        <row r="10322">
          <cell r="Y10322">
            <v>0.93947999999999998</v>
          </cell>
          <cell r="Z10322">
            <v>0.84121999999999997</v>
          </cell>
          <cell r="AA10322">
            <v>0.96428999999999998</v>
          </cell>
          <cell r="AB10322">
            <v>0.99956999999999996</v>
          </cell>
          <cell r="AC10322">
            <v>1.0822000000000001</v>
          </cell>
          <cell r="AD10322">
            <v>0.89915</v>
          </cell>
          <cell r="AE10322">
            <v>0.95326</v>
          </cell>
          <cell r="AF10322">
            <v>0.82232000000000005</v>
          </cell>
          <cell r="AG10322">
            <v>1.0564</v>
          </cell>
          <cell r="AH10322">
            <v>1.0175000000000001</v>
          </cell>
          <cell r="AI10322">
            <v>0.99826000000000004</v>
          </cell>
          <cell r="AJ10322">
            <v>0.97931000000000001</v>
          </cell>
          <cell r="AK10322">
            <v>1.1186</v>
          </cell>
          <cell r="AL10322">
            <v>1.1698</v>
          </cell>
          <cell r="AM10322">
            <v>0.62329999999999997</v>
          </cell>
          <cell r="AN10322">
            <v>1.0425</v>
          </cell>
          <cell r="AO10322">
            <v>0.84147000000000005</v>
          </cell>
          <cell r="AP10322">
            <v>0.94028</v>
          </cell>
          <cell r="AQ10322">
            <v>1.1464000000000001</v>
          </cell>
          <cell r="AR10322">
            <v>1.1564000000000001</v>
          </cell>
          <cell r="AS10322">
            <v>1.1259999999999999</v>
          </cell>
          <cell r="AT10322">
            <v>1.0789</v>
          </cell>
          <cell r="AU10322">
            <v>1.1947000000000001</v>
          </cell>
          <cell r="AV10322">
            <v>0.97045000000000003</v>
          </cell>
          <cell r="AW10322">
            <v>0.87339999999999995</v>
          </cell>
          <cell r="AX10322">
            <v>1.0345</v>
          </cell>
          <cell r="AY10322">
            <v>1.1256999999999999</v>
          </cell>
          <cell r="AZ10322">
            <v>1.0640000000000001</v>
          </cell>
          <cell r="BA10322">
            <v>1.0884</v>
          </cell>
          <cell r="BB10322">
            <v>1.1454</v>
          </cell>
          <cell r="BC10322">
            <v>0.99956</v>
          </cell>
          <cell r="BD10322">
            <v>1.0565</v>
          </cell>
          <cell r="BE10322">
            <v>1.1912</v>
          </cell>
          <cell r="BF10322">
            <v>1.0181</v>
          </cell>
          <cell r="BG10322">
            <v>1.1173</v>
          </cell>
          <cell r="BH10322">
            <v>1.0455000000000001</v>
          </cell>
        </row>
        <row r="10323">
          <cell r="Y10323">
            <v>1.028</v>
          </cell>
          <cell r="AF10323">
            <v>0.99392000000000003</v>
          </cell>
          <cell r="AG10323">
            <v>1.2966</v>
          </cell>
          <cell r="AH10323">
            <v>1.208</v>
          </cell>
          <cell r="AJ10323">
            <v>1.1714</v>
          </cell>
          <cell r="AK10323">
            <v>1.1423000000000001</v>
          </cell>
          <cell r="AO10323">
            <v>1.3257000000000001</v>
          </cell>
          <cell r="AR10323">
            <v>1.3161</v>
          </cell>
          <cell r="AS10323">
            <v>0.80789</v>
          </cell>
          <cell r="AY10323">
            <v>1.2919</v>
          </cell>
          <cell r="BB10323">
            <v>0.64856999999999998</v>
          </cell>
          <cell r="BC10323">
            <v>1.1376999999999999</v>
          </cell>
          <cell r="BD10323">
            <v>1.3258000000000001</v>
          </cell>
        </row>
        <row r="10324">
          <cell r="AD10324">
            <v>0.96777999999999997</v>
          </cell>
          <cell r="AH10324">
            <v>1.3303</v>
          </cell>
        </row>
        <row r="10325">
          <cell r="Z10325">
            <v>1.042</v>
          </cell>
          <cell r="AA10325">
            <v>1.091</v>
          </cell>
          <cell r="AC10325">
            <v>1.1854</v>
          </cell>
          <cell r="AE10325">
            <v>1.1809000000000001</v>
          </cell>
          <cell r="AG10325">
            <v>1.1738999999999999</v>
          </cell>
          <cell r="AK10325">
            <v>0.86036000000000001</v>
          </cell>
          <cell r="AL10325">
            <v>1.0900000000000001</v>
          </cell>
          <cell r="AM10325">
            <v>0.99628000000000005</v>
          </cell>
          <cell r="AN10325">
            <v>1.2215</v>
          </cell>
          <cell r="AO10325">
            <v>0.86138999999999999</v>
          </cell>
          <cell r="AP10325">
            <v>0.93577999999999995</v>
          </cell>
          <cell r="AQ10325">
            <v>1.0182</v>
          </cell>
          <cell r="AR10325">
            <v>1.1061000000000001</v>
          </cell>
          <cell r="AS10325">
            <v>1.1408</v>
          </cell>
          <cell r="AT10325">
            <v>0.98839999999999995</v>
          </cell>
          <cell r="AU10325">
            <v>1.1137999999999999</v>
          </cell>
          <cell r="AV10325">
            <v>0.96704999999999997</v>
          </cell>
          <cell r="AW10325">
            <v>0.82899</v>
          </cell>
          <cell r="AX10325">
            <v>0.9042</v>
          </cell>
          <cell r="AY10325">
            <v>1.0732999999999999</v>
          </cell>
          <cell r="AZ10325">
            <v>0.91769000000000001</v>
          </cell>
          <cell r="BA10325">
            <v>1.1400999999999999</v>
          </cell>
          <cell r="BB10325">
            <v>0.88043000000000005</v>
          </cell>
          <cell r="BC10325">
            <v>0.89822999999999997</v>
          </cell>
          <cell r="BD10325">
            <v>1.1536</v>
          </cell>
          <cell r="BE10325">
            <v>1.0577000000000001</v>
          </cell>
          <cell r="BF10325">
            <v>1.0263</v>
          </cell>
        </row>
        <row r="10327">
          <cell r="AK10327">
            <v>1.0893999999999999</v>
          </cell>
          <cell r="AM10327">
            <v>0.77371999999999996</v>
          </cell>
          <cell r="BF10327">
            <v>1.2193000000000001</v>
          </cell>
        </row>
        <row r="10329">
          <cell r="Y10329">
            <v>0.93698999999999999</v>
          </cell>
          <cell r="Z10329">
            <v>0.87560000000000004</v>
          </cell>
          <cell r="AA10329">
            <v>1.0398000000000001</v>
          </cell>
          <cell r="AB10329">
            <v>1.2327999999999999</v>
          </cell>
          <cell r="AC10329">
            <v>1.3243</v>
          </cell>
          <cell r="AD10329">
            <v>0.79879999999999995</v>
          </cell>
          <cell r="AE10329">
            <v>1.1666000000000001</v>
          </cell>
          <cell r="AF10329">
            <v>0.86824999999999997</v>
          </cell>
          <cell r="AG10329">
            <v>1.1923999999999999</v>
          </cell>
          <cell r="AH10329">
            <v>1.4887999999999999</v>
          </cell>
          <cell r="AI10329">
            <v>0.86485999999999996</v>
          </cell>
          <cell r="AJ10329">
            <v>1.0582</v>
          </cell>
          <cell r="AK10329">
            <v>1.5582</v>
          </cell>
          <cell r="AL10329">
            <v>1.1863999999999999</v>
          </cell>
          <cell r="AM10329">
            <v>0.63553000000000004</v>
          </cell>
          <cell r="AN10329">
            <v>1.1557999999999999</v>
          </cell>
          <cell r="AO10329">
            <v>0.69094999999999995</v>
          </cell>
          <cell r="AP10329">
            <v>1.1177999999999999</v>
          </cell>
          <cell r="AQ10329">
            <v>0.85587999999999997</v>
          </cell>
          <cell r="AR10329">
            <v>1.5302</v>
          </cell>
          <cell r="AS10329">
            <v>1.4097</v>
          </cell>
          <cell r="AT10329">
            <v>1.2850999999999999</v>
          </cell>
          <cell r="AU10329">
            <v>1.7093</v>
          </cell>
          <cell r="AV10329">
            <v>1.3812</v>
          </cell>
          <cell r="AW10329">
            <v>1.2116</v>
          </cell>
          <cell r="AX10329">
            <v>1.2816000000000001</v>
          </cell>
          <cell r="AY10329">
            <v>1.1673</v>
          </cell>
          <cell r="AZ10329">
            <v>1.4906999999999999</v>
          </cell>
          <cell r="BA10329">
            <v>1.5424</v>
          </cell>
          <cell r="BB10329">
            <v>1.4769000000000001</v>
          </cell>
          <cell r="BC10329">
            <v>1.6269</v>
          </cell>
          <cell r="BD10329">
            <v>1.4319999999999999</v>
          </cell>
          <cell r="BE10329">
            <v>1.3115000000000001</v>
          </cell>
          <cell r="BF10329">
            <v>1.254</v>
          </cell>
          <cell r="BG10329">
            <v>1.5153000000000001</v>
          </cell>
          <cell r="BH10329">
            <v>1.2878000000000001</v>
          </cell>
        </row>
        <row r="10331">
          <cell r="Z10331">
            <v>1.0166999999999999</v>
          </cell>
          <cell r="AA10331">
            <v>0.92815999999999999</v>
          </cell>
          <cell r="AC10331">
            <v>1.2761</v>
          </cell>
          <cell r="AE10331">
            <v>1.1697</v>
          </cell>
          <cell r="AF10331">
            <v>0.85297000000000001</v>
          </cell>
          <cell r="AI10331">
            <v>1.0219</v>
          </cell>
          <cell r="AJ10331">
            <v>0.99851999999999996</v>
          </cell>
          <cell r="AK10331">
            <v>1.0764</v>
          </cell>
          <cell r="AL10331">
            <v>1.3108</v>
          </cell>
          <cell r="AN10331">
            <v>1.1593</v>
          </cell>
          <cell r="AO10331">
            <v>0.92020000000000002</v>
          </cell>
          <cell r="AR10331">
            <v>1.4288000000000001</v>
          </cell>
          <cell r="AU10331">
            <v>1.5082</v>
          </cell>
          <cell r="AV10331">
            <v>1.4794</v>
          </cell>
          <cell r="AW10331">
            <v>1.2327999999999999</v>
          </cell>
          <cell r="AY10331">
            <v>1.6161000000000001</v>
          </cell>
          <cell r="BD10331">
            <v>1.8260000000000001</v>
          </cell>
          <cell r="BF10331">
            <v>1.3007</v>
          </cell>
          <cell r="BH10331">
            <v>1.2283999999999999</v>
          </cell>
        </row>
        <row r="10333">
          <cell r="Y10333">
            <v>1.1060000000000001</v>
          </cell>
          <cell r="Z10333">
            <v>1.4350000000000001</v>
          </cell>
          <cell r="AA10333">
            <v>1.0214000000000001</v>
          </cell>
          <cell r="AB10333">
            <v>1.1900999999999999</v>
          </cell>
          <cell r="AC10333">
            <v>1.2949999999999999</v>
          </cell>
          <cell r="AD10333">
            <v>1.19</v>
          </cell>
          <cell r="AE10333">
            <v>1.1631</v>
          </cell>
          <cell r="AG10333">
            <v>1.4719</v>
          </cell>
          <cell r="AH10333">
            <v>1.1817</v>
          </cell>
          <cell r="AI10333">
            <v>1.8285</v>
          </cell>
          <cell r="AJ10333">
            <v>1.2923</v>
          </cell>
          <cell r="AK10333">
            <v>1.4328000000000001</v>
          </cell>
          <cell r="AL10333">
            <v>1.0722</v>
          </cell>
          <cell r="AM10333">
            <v>1.7202</v>
          </cell>
          <cell r="AN10333">
            <v>1.5444</v>
          </cell>
          <cell r="AO10333">
            <v>1.4201999999999999</v>
          </cell>
          <cell r="AP10333">
            <v>1.4921</v>
          </cell>
          <cell r="AQ10333">
            <v>1.08</v>
          </cell>
          <cell r="AR10333">
            <v>1.4301999999999999</v>
          </cell>
          <cell r="AS10333">
            <v>1.2575000000000001</v>
          </cell>
          <cell r="AT10333">
            <v>1.2614000000000001</v>
          </cell>
          <cell r="AU10333">
            <v>1.2643</v>
          </cell>
          <cell r="AV10333">
            <v>1.4795</v>
          </cell>
          <cell r="AW10333">
            <v>0.98860999999999999</v>
          </cell>
          <cell r="AX10333">
            <v>1.3667</v>
          </cell>
          <cell r="AY10333">
            <v>1.29</v>
          </cell>
          <cell r="AZ10333">
            <v>1.6177999999999999</v>
          </cell>
          <cell r="BA10333">
            <v>1.7815000000000001</v>
          </cell>
          <cell r="BB10333">
            <v>1.7727999999999999</v>
          </cell>
          <cell r="BD10333">
            <v>1.9863</v>
          </cell>
          <cell r="BE10333">
            <v>1.5346</v>
          </cell>
          <cell r="BF10333">
            <v>1.9111</v>
          </cell>
          <cell r="BG10333">
            <v>1.5283</v>
          </cell>
          <cell r="BH10333">
            <v>1.4681</v>
          </cell>
        </row>
        <row r="10334">
          <cell r="Z10334">
            <v>0.81259000000000003</v>
          </cell>
          <cell r="AB10334">
            <v>0.71213000000000004</v>
          </cell>
          <cell r="AC10334">
            <v>0.95287999999999995</v>
          </cell>
          <cell r="AK10334">
            <v>0.96777999999999997</v>
          </cell>
          <cell r="AN10334">
            <v>1.2276</v>
          </cell>
          <cell r="AO10334">
            <v>0.99073</v>
          </cell>
          <cell r="AP10334">
            <v>1.0638000000000001</v>
          </cell>
          <cell r="AS10334">
            <v>0.85175000000000001</v>
          </cell>
          <cell r="AU10334">
            <v>0.85372000000000003</v>
          </cell>
          <cell r="AY10334">
            <v>1.2543</v>
          </cell>
          <cell r="BC10334">
            <v>1.2512000000000001</v>
          </cell>
          <cell r="BE10334">
            <v>1.3569</v>
          </cell>
          <cell r="BF10334">
            <v>1.2311000000000001</v>
          </cell>
          <cell r="BH10334">
            <v>1.0543</v>
          </cell>
        </row>
        <row r="10335">
          <cell r="AY10335">
            <v>0.87327999999999995</v>
          </cell>
          <cell r="BB10335">
            <v>0.93742999999999999</v>
          </cell>
        </row>
        <row r="10336">
          <cell r="Y10336">
            <v>0.93249000000000004</v>
          </cell>
          <cell r="Z10336">
            <v>0.99314999999999998</v>
          </cell>
          <cell r="AA10336">
            <v>1.073</v>
          </cell>
          <cell r="AB10336">
            <v>0.97570000000000001</v>
          </cell>
          <cell r="AC10336">
            <v>1.0604</v>
          </cell>
          <cell r="AD10336">
            <v>1.0114000000000001</v>
          </cell>
          <cell r="AE10336">
            <v>0.93352999999999997</v>
          </cell>
          <cell r="AF10336">
            <v>0.96872999999999998</v>
          </cell>
          <cell r="AG10336">
            <v>0.97343999999999997</v>
          </cell>
          <cell r="AH10336">
            <v>0.96319999999999995</v>
          </cell>
          <cell r="AI10336">
            <v>0.98770000000000002</v>
          </cell>
          <cell r="AJ10336">
            <v>0.93569000000000002</v>
          </cell>
          <cell r="AK10336">
            <v>1.0044999999999999</v>
          </cell>
          <cell r="AL10336">
            <v>1.0133000000000001</v>
          </cell>
          <cell r="AM10336">
            <v>1.0905</v>
          </cell>
          <cell r="AN10336">
            <v>0.83833999999999997</v>
          </cell>
          <cell r="AO10336">
            <v>0.91913999999999996</v>
          </cell>
          <cell r="AP10336">
            <v>0.98631000000000002</v>
          </cell>
          <cell r="AQ10336">
            <v>1.0769</v>
          </cell>
          <cell r="AR10336">
            <v>1.101</v>
          </cell>
          <cell r="AS10336">
            <v>0.96974000000000005</v>
          </cell>
          <cell r="AU10336">
            <v>1.0225</v>
          </cell>
          <cell r="AV10336">
            <v>1.0335000000000001</v>
          </cell>
          <cell r="AW10336">
            <v>0.78759999999999997</v>
          </cell>
          <cell r="AX10336">
            <v>0.98606000000000005</v>
          </cell>
          <cell r="AZ10336">
            <v>1.0048999999999999</v>
          </cell>
          <cell r="BA10336">
            <v>1.0230999999999999</v>
          </cell>
          <cell r="BC10336">
            <v>0.95313000000000003</v>
          </cell>
          <cell r="BD10336">
            <v>0.99521000000000004</v>
          </cell>
          <cell r="BE10336">
            <v>0.98002</v>
          </cell>
          <cell r="BF10336">
            <v>0.91925999999999997</v>
          </cell>
          <cell r="BG10336">
            <v>0.95725000000000005</v>
          </cell>
          <cell r="BH10336">
            <v>0.99895999999999996</v>
          </cell>
        </row>
        <row r="10337">
          <cell r="AH10337">
            <v>0.64165000000000005</v>
          </cell>
          <cell r="AV10337">
            <v>1.0706</v>
          </cell>
          <cell r="AY10337">
            <v>0.87385000000000002</v>
          </cell>
        </row>
        <row r="10338">
          <cell r="AV10338">
            <v>1.0706</v>
          </cell>
          <cell r="AY10338">
            <v>0.87385000000000002</v>
          </cell>
        </row>
        <row r="10339">
          <cell r="AW10339">
            <v>0.84214999999999995</v>
          </cell>
        </row>
        <row r="10340">
          <cell r="Y10340">
            <v>0.88231000000000004</v>
          </cell>
          <cell r="Z10340">
            <v>1.2823</v>
          </cell>
          <cell r="AC10340">
            <v>0.98018000000000005</v>
          </cell>
          <cell r="AE10340">
            <v>1.1875</v>
          </cell>
          <cell r="AF10340">
            <v>0.77783000000000002</v>
          </cell>
          <cell r="AG10340">
            <v>0.89971999999999996</v>
          </cell>
          <cell r="AH10340">
            <v>0.72645000000000004</v>
          </cell>
          <cell r="AI10340">
            <v>0.81145999999999996</v>
          </cell>
          <cell r="AM10340">
            <v>0.76243000000000005</v>
          </cell>
          <cell r="AO10340">
            <v>0.39102999999999999</v>
          </cell>
          <cell r="AP10340">
            <v>0.49580999999999997</v>
          </cell>
          <cell r="AU10340">
            <v>1.0994999999999999</v>
          </cell>
          <cell r="AY10340">
            <v>0.89795999999999998</v>
          </cell>
          <cell r="BA10340">
            <v>0.99353000000000002</v>
          </cell>
          <cell r="BD10340">
            <v>0.77869999999999995</v>
          </cell>
          <cell r="BE10340">
            <v>0.92817000000000005</v>
          </cell>
          <cell r="BG10340">
            <v>0.79683000000000004</v>
          </cell>
        </row>
        <row r="10341">
          <cell r="AC10341">
            <v>0.97523000000000004</v>
          </cell>
          <cell r="AE10341">
            <v>0.69289999999999996</v>
          </cell>
        </row>
        <row r="10342">
          <cell r="Z10342">
            <v>1.1234999999999999</v>
          </cell>
          <cell r="AB10342">
            <v>0.8821</v>
          </cell>
          <cell r="AC10342">
            <v>0.71330000000000005</v>
          </cell>
          <cell r="AD10342">
            <v>0.73221000000000003</v>
          </cell>
          <cell r="AE10342">
            <v>1.2922</v>
          </cell>
          <cell r="AF10342">
            <v>0.90754999999999997</v>
          </cell>
          <cell r="AG10342">
            <v>1.1715</v>
          </cell>
          <cell r="AH10342">
            <v>0.79347000000000001</v>
          </cell>
          <cell r="AI10342">
            <v>0.63126000000000004</v>
          </cell>
          <cell r="AJ10342">
            <v>0.92681000000000002</v>
          </cell>
          <cell r="AK10342">
            <v>0.87397999999999998</v>
          </cell>
          <cell r="AL10342">
            <v>0.76400999999999997</v>
          </cell>
          <cell r="AM10342">
            <v>1.5918000000000001</v>
          </cell>
          <cell r="AN10342">
            <v>1.0024999999999999</v>
          </cell>
          <cell r="AO10342">
            <v>0.98504999999999998</v>
          </cell>
          <cell r="AP10342">
            <v>4.0522999999999998</v>
          </cell>
          <cell r="AQ10342">
            <v>1.0494000000000001</v>
          </cell>
          <cell r="AR10342">
            <v>1.1321000000000001</v>
          </cell>
          <cell r="AS10342">
            <v>0.91173999999999999</v>
          </cell>
          <cell r="AT10342">
            <v>0.96775</v>
          </cell>
          <cell r="AU10342">
            <v>0.90249000000000001</v>
          </cell>
          <cell r="AV10342">
            <v>0.95965999999999996</v>
          </cell>
          <cell r="AW10342">
            <v>0.82469000000000003</v>
          </cell>
          <cell r="AY10342">
            <v>0.90707000000000004</v>
          </cell>
          <cell r="AZ10342">
            <v>0.74802999999999997</v>
          </cell>
          <cell r="BB10342">
            <v>0.94847000000000004</v>
          </cell>
          <cell r="BC10342">
            <v>0.67661000000000004</v>
          </cell>
        </row>
        <row r="10343">
          <cell r="AQ10343">
            <v>1.0494000000000001</v>
          </cell>
          <cell r="AR10343">
            <v>1.1321000000000001</v>
          </cell>
          <cell r="AT10343">
            <v>0.96775</v>
          </cell>
          <cell r="AU10343">
            <v>0.90249000000000001</v>
          </cell>
          <cell r="AV10343">
            <v>0.95965999999999996</v>
          </cell>
          <cell r="AW10343">
            <v>0.82469000000000003</v>
          </cell>
          <cell r="AY10343">
            <v>0.90707000000000004</v>
          </cell>
          <cell r="AZ10343">
            <v>0.74802999999999997</v>
          </cell>
        </row>
        <row r="10344">
          <cell r="AE10344">
            <v>0.97097999999999995</v>
          </cell>
          <cell r="AG10344">
            <v>1.0356000000000001</v>
          </cell>
          <cell r="AH10344">
            <v>0.89959</v>
          </cell>
          <cell r="AJ10344">
            <v>1.0175000000000001</v>
          </cell>
          <cell r="AM10344">
            <v>0.64641000000000004</v>
          </cell>
          <cell r="AV10344">
            <v>1.1277999999999999</v>
          </cell>
          <cell r="BA10344">
            <v>1.5651999999999999</v>
          </cell>
          <cell r="BB10344">
            <v>0.94847000000000004</v>
          </cell>
          <cell r="BC10344">
            <v>3.4113000000000002</v>
          </cell>
          <cell r="BG10344">
            <v>1.3959999999999999</v>
          </cell>
        </row>
        <row r="10345">
          <cell r="AS10345">
            <v>0.91173999999999999</v>
          </cell>
        </row>
        <row r="10346">
          <cell r="Y10346">
            <v>1.0041</v>
          </cell>
          <cell r="Z10346">
            <v>1.0768</v>
          </cell>
          <cell r="AA10346">
            <v>1.0604</v>
          </cell>
          <cell r="AB10346">
            <v>0.90859999999999996</v>
          </cell>
          <cell r="AC10346">
            <v>1.0279</v>
          </cell>
          <cell r="AD10346">
            <v>0.93808999999999998</v>
          </cell>
          <cell r="AE10346">
            <v>0.94142000000000003</v>
          </cell>
          <cell r="AF10346">
            <v>0.79542000000000002</v>
          </cell>
          <cell r="AG10346">
            <v>0.91408</v>
          </cell>
          <cell r="AH10346">
            <v>0.75107999999999997</v>
          </cell>
          <cell r="AI10346">
            <v>0.73035000000000005</v>
          </cell>
          <cell r="AJ10346">
            <v>0.6421</v>
          </cell>
          <cell r="AL10346">
            <v>0.48318</v>
          </cell>
          <cell r="AM10346">
            <v>0.43673000000000001</v>
          </cell>
          <cell r="AN10346">
            <v>7.9708000000000001E-2</v>
          </cell>
          <cell r="AO10346">
            <v>0.2235</v>
          </cell>
          <cell r="AP10346">
            <v>0.19014</v>
          </cell>
          <cell r="AQ10346">
            <v>0.98921999999999999</v>
          </cell>
          <cell r="AR10346">
            <v>1.0876999999999999</v>
          </cell>
          <cell r="AS10346">
            <v>0.97633999999999999</v>
          </cell>
          <cell r="AT10346">
            <v>0.97492999999999996</v>
          </cell>
          <cell r="AU10346">
            <v>0.97384999999999999</v>
          </cell>
          <cell r="AV10346">
            <v>0.91791</v>
          </cell>
          <cell r="AW10346">
            <v>0.69074000000000002</v>
          </cell>
          <cell r="AX10346">
            <v>0.88088</v>
          </cell>
          <cell r="AY10346">
            <v>0.82172999999999996</v>
          </cell>
          <cell r="AZ10346">
            <v>0.748</v>
          </cell>
          <cell r="BA10346">
            <v>0.70979000000000003</v>
          </cell>
          <cell r="BB10346">
            <v>0.55961000000000005</v>
          </cell>
          <cell r="BC10346">
            <v>0.59441999999999995</v>
          </cell>
          <cell r="BD10346">
            <v>0.45395000000000002</v>
          </cell>
          <cell r="BE10346">
            <v>0.40426000000000001</v>
          </cell>
          <cell r="BF10346">
            <v>0.33578000000000002</v>
          </cell>
          <cell r="BG10346">
            <v>0.24590999999999999</v>
          </cell>
        </row>
        <row r="10347">
          <cell r="AF10347">
            <v>0.76551999999999998</v>
          </cell>
          <cell r="AK10347">
            <v>0.56235999999999997</v>
          </cell>
        </row>
        <row r="10348">
          <cell r="Y10348">
            <v>0.97402999999999995</v>
          </cell>
          <cell r="Z10348">
            <v>1.0230999999999999</v>
          </cell>
          <cell r="AA10348">
            <v>1.0355000000000001</v>
          </cell>
          <cell r="AB10348">
            <v>0.95692999999999995</v>
          </cell>
          <cell r="AC10348">
            <v>1.0170999999999999</v>
          </cell>
          <cell r="AD10348">
            <v>1.0062</v>
          </cell>
          <cell r="AE10348">
            <v>1.0348999999999999</v>
          </cell>
          <cell r="AF10348">
            <v>1.093</v>
          </cell>
          <cell r="AG10348">
            <v>0.94649000000000005</v>
          </cell>
          <cell r="AH10348">
            <v>0.86958000000000002</v>
          </cell>
          <cell r="AI10348">
            <v>0.82867999999999997</v>
          </cell>
          <cell r="AJ10348">
            <v>0.94984000000000002</v>
          </cell>
          <cell r="AK10348">
            <v>0.86275999999999997</v>
          </cell>
          <cell r="AL10348">
            <v>0.92259000000000002</v>
          </cell>
          <cell r="AM10348">
            <v>0.97794000000000003</v>
          </cell>
          <cell r="AN10348">
            <v>0.86333000000000004</v>
          </cell>
          <cell r="AO10348">
            <v>0.80471000000000004</v>
          </cell>
          <cell r="AP10348">
            <v>0.77044999999999997</v>
          </cell>
          <cell r="AQ10348">
            <v>1.0769</v>
          </cell>
          <cell r="AR10348">
            <v>1.2937000000000001</v>
          </cell>
          <cell r="AS10348">
            <v>1.012</v>
          </cell>
          <cell r="AT10348">
            <v>0.96028999999999998</v>
          </cell>
          <cell r="AU10348">
            <v>1.0323</v>
          </cell>
          <cell r="AV10348">
            <v>1.0079</v>
          </cell>
          <cell r="AW10348">
            <v>0.78027000000000002</v>
          </cell>
          <cell r="AX10348">
            <v>0.91249000000000002</v>
          </cell>
          <cell r="AY10348">
            <v>0.93850999999999996</v>
          </cell>
          <cell r="AZ10348">
            <v>0.84996000000000005</v>
          </cell>
          <cell r="BA10348">
            <v>0.89183999999999997</v>
          </cell>
          <cell r="BB10348">
            <v>0.92972999999999995</v>
          </cell>
          <cell r="BC10348">
            <v>0.85541</v>
          </cell>
          <cell r="BD10348">
            <v>0.82179000000000002</v>
          </cell>
          <cell r="BE10348">
            <v>0.81403999999999999</v>
          </cell>
          <cell r="BF10348">
            <v>0.88285999999999998</v>
          </cell>
          <cell r="BG10348">
            <v>0.78285000000000005</v>
          </cell>
          <cell r="BH10348">
            <v>0.80188999999999999</v>
          </cell>
        </row>
        <row r="10350">
          <cell r="Y10350">
            <v>0.81184999999999996</v>
          </cell>
          <cell r="Z10350">
            <v>1.3827</v>
          </cell>
          <cell r="AA10350">
            <v>1.367</v>
          </cell>
          <cell r="AB10350">
            <v>1.0646</v>
          </cell>
          <cell r="AC10350">
            <v>1.6977</v>
          </cell>
          <cell r="AD10350">
            <v>1.3453999999999999</v>
          </cell>
          <cell r="AE10350">
            <v>0.97911999999999999</v>
          </cell>
          <cell r="AF10350">
            <v>0.83186000000000004</v>
          </cell>
          <cell r="AG10350">
            <v>1.0354000000000001</v>
          </cell>
          <cell r="AH10350">
            <v>0.74756</v>
          </cell>
          <cell r="AI10350">
            <v>0.49118000000000001</v>
          </cell>
          <cell r="AJ10350">
            <v>0.40057999999999999</v>
          </cell>
          <cell r="AK10350">
            <v>0.34038000000000002</v>
          </cell>
          <cell r="AL10350">
            <v>0.24451000000000001</v>
          </cell>
          <cell r="AM10350">
            <v>0.17598</v>
          </cell>
          <cell r="AN10350">
            <v>0.16741</v>
          </cell>
          <cell r="AR10350">
            <v>1.7323</v>
          </cell>
          <cell r="AT10350">
            <v>1.2819</v>
          </cell>
          <cell r="AU10350">
            <v>0.98880999999999997</v>
          </cell>
          <cell r="AW10350">
            <v>0.85606000000000004</v>
          </cell>
          <cell r="AX10350">
            <v>0.88200999999999996</v>
          </cell>
          <cell r="AY10350">
            <v>0.96221999999999996</v>
          </cell>
          <cell r="AZ10350">
            <v>0.76473999999999998</v>
          </cell>
          <cell r="BA10350">
            <v>0.67012000000000005</v>
          </cell>
          <cell r="BB10350">
            <v>0.50888</v>
          </cell>
          <cell r="BC10350">
            <v>0.37590000000000001</v>
          </cell>
          <cell r="BD10350">
            <v>0.30410999999999999</v>
          </cell>
        </row>
        <row r="10351">
          <cell r="BF10351">
            <v>0.22495000000000001</v>
          </cell>
        </row>
        <row r="10352">
          <cell r="Y10352">
            <v>0.95657999999999999</v>
          </cell>
          <cell r="Z10352">
            <v>0.99600999999999995</v>
          </cell>
          <cell r="AA10352">
            <v>1.1277999999999999</v>
          </cell>
          <cell r="AB10352">
            <v>0.95021</v>
          </cell>
          <cell r="AC10352">
            <v>1.0044</v>
          </cell>
          <cell r="AD10352">
            <v>1.0193000000000001</v>
          </cell>
          <cell r="AE10352">
            <v>0.91886999999999996</v>
          </cell>
          <cell r="AF10352">
            <v>1.093</v>
          </cell>
          <cell r="AG10352">
            <v>0.92405999999999999</v>
          </cell>
          <cell r="AH10352">
            <v>0.89614000000000005</v>
          </cell>
          <cell r="AI10352">
            <v>0.82867999999999997</v>
          </cell>
          <cell r="AJ10352">
            <v>0.86445000000000005</v>
          </cell>
          <cell r="AK10352">
            <v>0.86275999999999997</v>
          </cell>
          <cell r="AL10352">
            <v>0.82528999999999997</v>
          </cell>
          <cell r="AM10352">
            <v>0.96304000000000001</v>
          </cell>
          <cell r="AN10352">
            <v>0.82821</v>
          </cell>
          <cell r="AO10352">
            <v>0.83684999999999998</v>
          </cell>
          <cell r="AP10352">
            <v>0.88436000000000003</v>
          </cell>
          <cell r="AQ10352">
            <v>1.0769</v>
          </cell>
          <cell r="AR10352">
            <v>1.5615000000000001</v>
          </cell>
          <cell r="AS10352">
            <v>1.0353000000000001</v>
          </cell>
          <cell r="AT10352">
            <v>0.98431000000000002</v>
          </cell>
          <cell r="AU10352">
            <v>1.383</v>
          </cell>
          <cell r="AV10352">
            <v>1.5327</v>
          </cell>
          <cell r="AW10352">
            <v>0.81625999999999999</v>
          </cell>
          <cell r="AX10352">
            <v>1.2868999999999999</v>
          </cell>
          <cell r="AY10352">
            <v>1.0343</v>
          </cell>
          <cell r="AZ10352">
            <v>1.321</v>
          </cell>
          <cell r="BA10352">
            <v>1.0806</v>
          </cell>
          <cell r="BB10352">
            <v>1.0456000000000001</v>
          </cell>
          <cell r="BD10352">
            <v>0.82179000000000002</v>
          </cell>
          <cell r="BF10352">
            <v>0.88285999999999998</v>
          </cell>
          <cell r="BG10352">
            <v>0.78285000000000005</v>
          </cell>
          <cell r="BH10352">
            <v>0.80188999999999999</v>
          </cell>
        </row>
        <row r="10353">
          <cell r="Y10353">
            <v>0.95657999999999999</v>
          </cell>
          <cell r="Z10353">
            <v>1.0230999999999999</v>
          </cell>
          <cell r="AA10353">
            <v>1.0355000000000001</v>
          </cell>
          <cell r="AC10353">
            <v>1.0170999999999999</v>
          </cell>
          <cell r="AE10353">
            <v>0.81581999999999999</v>
          </cell>
          <cell r="AH10353">
            <v>0.88275999999999999</v>
          </cell>
          <cell r="AJ10353">
            <v>0.78671999999999997</v>
          </cell>
          <cell r="AL10353">
            <v>0.73824999999999996</v>
          </cell>
          <cell r="AM10353">
            <v>0.97045999999999999</v>
          </cell>
          <cell r="AN10353">
            <v>0.84558999999999995</v>
          </cell>
          <cell r="AO10353">
            <v>0.87028000000000005</v>
          </cell>
          <cell r="AP10353">
            <v>0.77044999999999997</v>
          </cell>
          <cell r="AQ10353">
            <v>1.0769</v>
          </cell>
          <cell r="AR10353">
            <v>1.0719000000000001</v>
          </cell>
          <cell r="AS10353">
            <v>1.0353000000000001</v>
          </cell>
          <cell r="AT10353">
            <v>1.0088999999999999</v>
          </cell>
          <cell r="AU10353">
            <v>1.0323</v>
          </cell>
          <cell r="AV10353">
            <v>1.2428999999999999</v>
          </cell>
          <cell r="AW10353">
            <v>0.78027000000000002</v>
          </cell>
          <cell r="AX10353">
            <v>0.91249000000000002</v>
          </cell>
          <cell r="AZ10353">
            <v>1.321</v>
          </cell>
          <cell r="BA10353">
            <v>1.3093999999999999</v>
          </cell>
          <cell r="BB10353">
            <v>1.1758999999999999</v>
          </cell>
          <cell r="BC10353">
            <v>0.85541</v>
          </cell>
          <cell r="BE10353">
            <v>0.81403999999999999</v>
          </cell>
          <cell r="BF10353">
            <v>0.88285999999999998</v>
          </cell>
          <cell r="BH10353">
            <v>0.80188999999999999</v>
          </cell>
        </row>
        <row r="10355">
          <cell r="Y10355">
            <v>0.96533000000000002</v>
          </cell>
          <cell r="Z10355">
            <v>1.1865000000000001</v>
          </cell>
          <cell r="AB10355">
            <v>1.3196000000000001</v>
          </cell>
          <cell r="AC10355">
            <v>1.4499</v>
          </cell>
          <cell r="AD10355">
            <v>1.5549999999999999</v>
          </cell>
          <cell r="AE10355">
            <v>1.0236000000000001</v>
          </cell>
          <cell r="AF10355">
            <v>1.2426999999999999</v>
          </cell>
          <cell r="AH10355">
            <v>0.98663999999999996</v>
          </cell>
          <cell r="AJ10355">
            <v>1.2117</v>
          </cell>
          <cell r="AK10355">
            <v>0.88221000000000005</v>
          </cell>
          <cell r="AL10355">
            <v>1.1854</v>
          </cell>
          <cell r="AM10355">
            <v>0.72282999999999997</v>
          </cell>
          <cell r="AN10355">
            <v>0.87156999999999996</v>
          </cell>
          <cell r="AP10355">
            <v>0.88222999999999996</v>
          </cell>
          <cell r="AQ10355">
            <v>1.6052</v>
          </cell>
          <cell r="AR10355">
            <v>1.1673</v>
          </cell>
          <cell r="AS10355">
            <v>1.454</v>
          </cell>
          <cell r="AT10355">
            <v>1.1702999999999999</v>
          </cell>
          <cell r="AU10355">
            <v>1.1339999999999999</v>
          </cell>
          <cell r="AV10355">
            <v>1.1053999999999999</v>
          </cell>
          <cell r="AW10355">
            <v>1.3625</v>
          </cell>
          <cell r="AX10355">
            <v>1.3184</v>
          </cell>
          <cell r="AY10355">
            <v>1.2667999999999999</v>
          </cell>
          <cell r="AZ10355">
            <v>1.0658000000000001</v>
          </cell>
          <cell r="BA10355">
            <v>0.97748000000000002</v>
          </cell>
          <cell r="BE10355">
            <v>0.85196000000000005</v>
          </cell>
          <cell r="BF10355">
            <v>0.66564000000000001</v>
          </cell>
          <cell r="BG10355">
            <v>0.74256999999999995</v>
          </cell>
        </row>
        <row r="10361">
          <cell r="AC10361">
            <v>1.0123</v>
          </cell>
          <cell r="AD10361">
            <v>1.1902999999999999</v>
          </cell>
          <cell r="AE10361">
            <v>1.0285</v>
          </cell>
          <cell r="AG10361">
            <v>1.0471999999999999</v>
          </cell>
          <cell r="AH10361">
            <v>0.91508999999999996</v>
          </cell>
          <cell r="AP10361">
            <v>1.1207</v>
          </cell>
          <cell r="AZ10361">
            <v>1.1439999999999999</v>
          </cell>
          <cell r="BE10361">
            <v>1.0782</v>
          </cell>
        </row>
        <row r="10362">
          <cell r="Z10362">
            <v>0.97848999999999997</v>
          </cell>
          <cell r="AF10362">
            <v>0.85636000000000001</v>
          </cell>
          <cell r="AK10362">
            <v>1.0092000000000001</v>
          </cell>
          <cell r="AM10362">
            <v>1.2189000000000001</v>
          </cell>
          <cell r="AN10362">
            <v>1.0396000000000001</v>
          </cell>
          <cell r="AQ10362">
            <v>0.95550000000000002</v>
          </cell>
          <cell r="AV10362">
            <v>1.0119</v>
          </cell>
          <cell r="AW10362">
            <v>0.81621999999999995</v>
          </cell>
          <cell r="AX10362">
            <v>0.95903000000000005</v>
          </cell>
          <cell r="AY10362">
            <v>0.98750000000000004</v>
          </cell>
          <cell r="BB10362">
            <v>1.0779000000000001</v>
          </cell>
          <cell r="BD10362">
            <v>0.98190999999999995</v>
          </cell>
          <cell r="BF10362">
            <v>0.99107000000000001</v>
          </cell>
          <cell r="BG10362">
            <v>0.99766999999999995</v>
          </cell>
        </row>
        <row r="10363">
          <cell r="Y10363">
            <v>1.1259999999999999</v>
          </cell>
          <cell r="Z10363">
            <v>1.2574000000000001</v>
          </cell>
          <cell r="AB10363">
            <v>1.0521</v>
          </cell>
          <cell r="AE10363">
            <v>1.153</v>
          </cell>
          <cell r="AF10363">
            <v>0.83931999999999995</v>
          </cell>
          <cell r="AH10363">
            <v>0.99851000000000001</v>
          </cell>
          <cell r="AP10363">
            <v>1.0529999999999999</v>
          </cell>
          <cell r="AQ10363">
            <v>1.0999000000000001</v>
          </cell>
          <cell r="AT10363">
            <v>0.97416999999999998</v>
          </cell>
          <cell r="BE10363">
            <v>1.0509999999999999</v>
          </cell>
          <cell r="BG10363">
            <v>0.88990999999999998</v>
          </cell>
        </row>
        <row r="10364">
          <cell r="Y10364">
            <v>0.79659000000000002</v>
          </cell>
        </row>
        <row r="10365">
          <cell r="AJ10365">
            <v>0.88044999999999995</v>
          </cell>
          <cell r="BH10365">
            <v>1.0255000000000001</v>
          </cell>
        </row>
        <row r="10366">
          <cell r="Z10366">
            <v>0.88395000000000001</v>
          </cell>
          <cell r="AB10366">
            <v>0.77093999999999996</v>
          </cell>
          <cell r="AJ10366">
            <v>0.72536</v>
          </cell>
          <cell r="AN10366">
            <v>0.85013000000000005</v>
          </cell>
          <cell r="AO10366">
            <v>0.83509999999999995</v>
          </cell>
          <cell r="AP10366">
            <v>1.3669</v>
          </cell>
        </row>
        <row r="10367">
          <cell r="Y10367">
            <v>0.89022000000000001</v>
          </cell>
          <cell r="Z10367">
            <v>1.4618</v>
          </cell>
          <cell r="AC10367">
            <v>1.2297</v>
          </cell>
          <cell r="AD10367">
            <v>1.4045000000000001</v>
          </cell>
          <cell r="AE10367">
            <v>1.3880999999999999</v>
          </cell>
          <cell r="AF10367">
            <v>1.3643000000000001</v>
          </cell>
          <cell r="AH10367">
            <v>1.4955000000000001</v>
          </cell>
          <cell r="AI10367">
            <v>1.4395</v>
          </cell>
          <cell r="AM10367">
            <v>1.5189999999999999</v>
          </cell>
          <cell r="AN10367">
            <v>1.3626</v>
          </cell>
          <cell r="AO10367">
            <v>1.4578</v>
          </cell>
          <cell r="AP10367">
            <v>1.6439999999999999</v>
          </cell>
          <cell r="AT10367">
            <v>1.5293000000000001</v>
          </cell>
          <cell r="AX10367">
            <v>1.7209000000000001</v>
          </cell>
          <cell r="AY10367">
            <v>1.6517999999999999</v>
          </cell>
          <cell r="AZ10367">
            <v>1.5136000000000001</v>
          </cell>
          <cell r="BA10367">
            <v>1.8391</v>
          </cell>
          <cell r="BE10367">
            <v>2.0666000000000002</v>
          </cell>
          <cell r="BG10367">
            <v>1.8359000000000001</v>
          </cell>
          <cell r="BH10367">
            <v>2.1181000000000001</v>
          </cell>
        </row>
        <row r="10368">
          <cell r="Y10368">
            <v>4.4645000000000001</v>
          </cell>
          <cell r="AA10368">
            <v>3.7526000000000002</v>
          </cell>
          <cell r="AB10368">
            <v>1.0762</v>
          </cell>
          <cell r="AD10368">
            <v>1.069</v>
          </cell>
          <cell r="AF10368">
            <v>3.2915000000000001</v>
          </cell>
          <cell r="AG10368">
            <v>0.93128</v>
          </cell>
          <cell r="AH10368">
            <v>0.97099999999999997</v>
          </cell>
          <cell r="AI10368">
            <v>0.91168000000000005</v>
          </cell>
          <cell r="AJ10368">
            <v>1.0495000000000001</v>
          </cell>
          <cell r="AL10368">
            <v>1.0232000000000001</v>
          </cell>
          <cell r="AM10368">
            <v>4.1561000000000003</v>
          </cell>
          <cell r="AO10368">
            <v>0.94982</v>
          </cell>
          <cell r="AQ10368">
            <v>1.0545</v>
          </cell>
          <cell r="AR10368">
            <v>1.0459000000000001</v>
          </cell>
          <cell r="AS10368">
            <v>1.1193</v>
          </cell>
          <cell r="AT10368">
            <v>0.95294000000000001</v>
          </cell>
          <cell r="AU10368">
            <v>1.0449999999999999</v>
          </cell>
          <cell r="AV10368">
            <v>1.0224</v>
          </cell>
          <cell r="AW10368">
            <v>0.81193000000000004</v>
          </cell>
          <cell r="AY10368">
            <v>1.0014000000000001</v>
          </cell>
          <cell r="BA10368">
            <v>0.92366999999999999</v>
          </cell>
          <cell r="BC10368">
            <v>1.0386</v>
          </cell>
          <cell r="BD10368">
            <v>1.0717000000000001</v>
          </cell>
          <cell r="BE10368">
            <v>1.0934999999999999</v>
          </cell>
          <cell r="BF10368">
            <v>1.0298</v>
          </cell>
          <cell r="BG10368">
            <v>1.1437999999999999</v>
          </cell>
          <cell r="BH10368">
            <v>1.0783</v>
          </cell>
        </row>
        <row r="10369">
          <cell r="Y10369">
            <v>0.78469</v>
          </cell>
          <cell r="Z10369">
            <v>0.96682000000000001</v>
          </cell>
          <cell r="AA10369">
            <v>0.97531999999999996</v>
          </cell>
          <cell r="AB10369">
            <v>0.75056</v>
          </cell>
          <cell r="AC10369">
            <v>0.91857999999999995</v>
          </cell>
          <cell r="AD10369">
            <v>0.88780000000000003</v>
          </cell>
          <cell r="AE10369">
            <v>0.85590999999999995</v>
          </cell>
          <cell r="AF10369">
            <v>0.80513999999999997</v>
          </cell>
          <cell r="AG10369">
            <v>0.83098000000000005</v>
          </cell>
          <cell r="AH10369">
            <v>0.66932999999999998</v>
          </cell>
          <cell r="AI10369">
            <v>0.82799</v>
          </cell>
          <cell r="AJ10369">
            <v>0.80162999999999995</v>
          </cell>
          <cell r="AK10369">
            <v>0.59928999999999999</v>
          </cell>
          <cell r="AL10369">
            <v>0.56893000000000005</v>
          </cell>
          <cell r="AM10369">
            <v>0.77995000000000003</v>
          </cell>
          <cell r="AN10369">
            <v>0.63780999999999999</v>
          </cell>
          <cell r="AO10369">
            <v>0.60407</v>
          </cell>
          <cell r="AP10369">
            <v>0.53595999999999999</v>
          </cell>
          <cell r="AQ10369">
            <v>1.0139</v>
          </cell>
          <cell r="AR10369">
            <v>1.1084000000000001</v>
          </cell>
          <cell r="AS10369">
            <v>0.90907000000000004</v>
          </cell>
          <cell r="AV10369">
            <v>0.83862999999999999</v>
          </cell>
          <cell r="AW10369">
            <v>0.64405000000000001</v>
          </cell>
          <cell r="AX10369">
            <v>0.78251999999999999</v>
          </cell>
          <cell r="AY10369">
            <v>0.78527999999999998</v>
          </cell>
          <cell r="AZ10369">
            <v>0.67723</v>
          </cell>
          <cell r="BA10369">
            <v>0.79935</v>
          </cell>
          <cell r="BB10369">
            <v>0.85868</v>
          </cell>
          <cell r="BC10369">
            <v>0.76670000000000005</v>
          </cell>
          <cell r="BD10369">
            <v>0.68935999999999997</v>
          </cell>
          <cell r="BE10369">
            <v>0.68759999999999999</v>
          </cell>
          <cell r="BF10369">
            <v>0.59165000000000001</v>
          </cell>
          <cell r="BG10369">
            <v>0.56261000000000005</v>
          </cell>
          <cell r="BH10369">
            <v>0.49725999999999998</v>
          </cell>
        </row>
        <row r="10372">
          <cell r="AI10372">
            <v>1.1848000000000001</v>
          </cell>
          <cell r="AU10372">
            <v>3.0823</v>
          </cell>
          <cell r="AV10372">
            <v>1.8715999999999999</v>
          </cell>
          <cell r="BG10372">
            <v>3.3147000000000002</v>
          </cell>
        </row>
        <row r="10373">
          <cell r="Y10373">
            <v>1.5971</v>
          </cell>
          <cell r="Z10373">
            <v>1.5419</v>
          </cell>
          <cell r="AD10373">
            <v>1.2263999999999999</v>
          </cell>
          <cell r="AE10373">
            <v>1.3858999999999999</v>
          </cell>
          <cell r="AF10373">
            <v>1.7139</v>
          </cell>
          <cell r="AG10373">
            <v>1.6595</v>
          </cell>
          <cell r="AJ10373">
            <v>1.5094000000000001</v>
          </cell>
          <cell r="AK10373">
            <v>1.6936</v>
          </cell>
          <cell r="AL10373">
            <v>1.6202000000000001</v>
          </cell>
          <cell r="AM10373">
            <v>1.706</v>
          </cell>
          <cell r="AP10373">
            <v>1.8231999999999999</v>
          </cell>
          <cell r="AW10373">
            <v>1.6856</v>
          </cell>
          <cell r="AZ10373">
            <v>1.6443000000000001</v>
          </cell>
          <cell r="BB10373">
            <v>1.9843</v>
          </cell>
          <cell r="BD10373">
            <v>1.9594</v>
          </cell>
        </row>
        <row r="10374">
          <cell r="AV10374">
            <v>1.7616000000000001</v>
          </cell>
          <cell r="BC10374">
            <v>1.9114</v>
          </cell>
        </row>
        <row r="10375">
          <cell r="Y10375">
            <v>0.94357000000000002</v>
          </cell>
          <cell r="Z10375">
            <v>0.88221000000000005</v>
          </cell>
          <cell r="AA10375">
            <v>0.68391000000000002</v>
          </cell>
          <cell r="AF10375">
            <v>0.38602999999999998</v>
          </cell>
          <cell r="AR10375">
            <v>0.91195000000000004</v>
          </cell>
          <cell r="AS10375">
            <v>0.84721999999999997</v>
          </cell>
          <cell r="AT10375">
            <v>0.81216999999999995</v>
          </cell>
          <cell r="AW10375">
            <v>0.45047999999999999</v>
          </cell>
          <cell r="AZ10375">
            <v>0.30892999999999998</v>
          </cell>
        </row>
        <row r="10378">
          <cell r="Y10378">
            <v>0.91239999999999999</v>
          </cell>
          <cell r="Z10378">
            <v>1.0999000000000001</v>
          </cell>
          <cell r="AA10378">
            <v>1.0039</v>
          </cell>
          <cell r="AB10378">
            <v>1.0337000000000001</v>
          </cell>
          <cell r="AC10378">
            <v>1.0840000000000001</v>
          </cell>
          <cell r="AD10378">
            <v>1.0719000000000001</v>
          </cell>
          <cell r="AE10378">
            <v>0.87373000000000001</v>
          </cell>
          <cell r="AF10378">
            <v>0.93840000000000001</v>
          </cell>
          <cell r="AG10378">
            <v>0.57679000000000002</v>
          </cell>
          <cell r="AH10378">
            <v>0.99399999999999999</v>
          </cell>
          <cell r="AI10378">
            <v>0.83489999999999998</v>
          </cell>
          <cell r="AJ10378">
            <v>1.0376000000000001</v>
          </cell>
          <cell r="AK10378">
            <v>0.92054999999999998</v>
          </cell>
          <cell r="AL10378">
            <v>1.0630999999999999</v>
          </cell>
          <cell r="AM10378">
            <v>1.0740000000000001</v>
          </cell>
          <cell r="AN10378">
            <v>0.88827</v>
          </cell>
          <cell r="AO10378">
            <v>0.79042000000000001</v>
          </cell>
          <cell r="AP10378">
            <v>0.93810000000000004</v>
          </cell>
          <cell r="AQ10378">
            <v>1.0247999999999999</v>
          </cell>
          <cell r="AR10378">
            <v>1.1094999999999999</v>
          </cell>
          <cell r="AS10378">
            <v>1.0621</v>
          </cell>
          <cell r="AT10378">
            <v>1.0556000000000001</v>
          </cell>
          <cell r="AU10378">
            <v>1.1265000000000001</v>
          </cell>
          <cell r="AV10378">
            <v>1.2767999999999999</v>
          </cell>
          <cell r="AW10378">
            <v>0.85724</v>
          </cell>
          <cell r="AX10378">
            <v>1.032</v>
          </cell>
          <cell r="AY10378">
            <v>1.1014999999999999</v>
          </cell>
          <cell r="AZ10378">
            <v>1.1913</v>
          </cell>
          <cell r="BA10378">
            <v>1.1271</v>
          </cell>
          <cell r="BB10378">
            <v>1.0640000000000001</v>
          </cell>
          <cell r="BC10378">
            <v>1.0236000000000001</v>
          </cell>
          <cell r="BD10378">
            <v>1.2319</v>
          </cell>
          <cell r="BE10378">
            <v>1.2771999999999999</v>
          </cell>
          <cell r="BF10378">
            <v>1.0891</v>
          </cell>
          <cell r="BG10378">
            <v>0.96362999999999999</v>
          </cell>
          <cell r="BH10378">
            <v>1.0536000000000001</v>
          </cell>
        </row>
        <row r="10379">
          <cell r="AQ10379">
            <v>0.90644000000000002</v>
          </cell>
          <cell r="AS10379">
            <v>1.0371999999999999</v>
          </cell>
          <cell r="AT10379">
            <v>1.3117000000000001</v>
          </cell>
          <cell r="AU10379">
            <v>1.2849999999999999</v>
          </cell>
          <cell r="AV10379">
            <v>1.6203000000000001</v>
          </cell>
          <cell r="AW10379">
            <v>1.2718</v>
          </cell>
          <cell r="AX10379">
            <v>1.3384</v>
          </cell>
          <cell r="AY10379">
            <v>1.4409000000000001</v>
          </cell>
          <cell r="AZ10379">
            <v>1.6775</v>
          </cell>
          <cell r="BA10379">
            <v>1.6781999999999999</v>
          </cell>
          <cell r="BB10379">
            <v>1.4938</v>
          </cell>
          <cell r="BC10379">
            <v>1.6595</v>
          </cell>
          <cell r="BD10379">
            <v>1.5306999999999999</v>
          </cell>
          <cell r="BE10379">
            <v>2.0072000000000001</v>
          </cell>
          <cell r="BF10379">
            <v>1.9864999999999999</v>
          </cell>
          <cell r="BG10379">
            <v>2.1164000000000001</v>
          </cell>
        </row>
        <row r="10381">
          <cell r="Y10381">
            <v>0.74163999999999997</v>
          </cell>
          <cell r="Z10381">
            <v>0.98916000000000004</v>
          </cell>
          <cell r="AA10381">
            <v>0.96223999999999998</v>
          </cell>
          <cell r="AC10381">
            <v>1.5047999999999999</v>
          </cell>
          <cell r="AD10381">
            <v>1.1499999999999999</v>
          </cell>
          <cell r="AE10381">
            <v>0.80771000000000004</v>
          </cell>
          <cell r="AF10381">
            <v>1.2395</v>
          </cell>
          <cell r="AG10381">
            <v>0.83623000000000003</v>
          </cell>
          <cell r="AH10381">
            <v>0.99229999999999996</v>
          </cell>
          <cell r="AI10381">
            <v>1.3772</v>
          </cell>
          <cell r="AJ10381">
            <v>0.87539</v>
          </cell>
          <cell r="AK10381">
            <v>0.87766999999999995</v>
          </cell>
          <cell r="AL10381">
            <v>0.92920000000000003</v>
          </cell>
          <cell r="AM10381">
            <v>1.0416000000000001</v>
          </cell>
          <cell r="AO10381">
            <v>0.95918000000000003</v>
          </cell>
        </row>
        <row r="10382">
          <cell r="Y10382">
            <v>1.0657000000000001</v>
          </cell>
          <cell r="AB10382">
            <v>0.96126999999999996</v>
          </cell>
          <cell r="AC10382">
            <v>1.4368000000000001</v>
          </cell>
          <cell r="AD10382">
            <v>0.84572000000000003</v>
          </cell>
          <cell r="AF10382">
            <v>0.70437000000000005</v>
          </cell>
          <cell r="AQ10382">
            <v>1.0206</v>
          </cell>
          <cell r="AZ10382">
            <v>0.45258999999999999</v>
          </cell>
        </row>
        <row r="10383">
          <cell r="AR10383">
            <v>0.89288000000000001</v>
          </cell>
          <cell r="AU10383">
            <v>0.90590000000000004</v>
          </cell>
          <cell r="AV10383">
            <v>1.0293000000000001</v>
          </cell>
          <cell r="AX10383">
            <v>0.84336999999999995</v>
          </cell>
          <cell r="AZ10383">
            <v>1.2289000000000001</v>
          </cell>
          <cell r="BA10383">
            <v>1.0914999999999999</v>
          </cell>
          <cell r="BC10383">
            <v>0.99245000000000005</v>
          </cell>
          <cell r="BD10383">
            <v>0.91823999999999995</v>
          </cell>
          <cell r="BG10383">
            <v>0.99855000000000005</v>
          </cell>
        </row>
        <row r="10384">
          <cell r="AW10384">
            <v>0.72318000000000005</v>
          </cell>
          <cell r="BE10384">
            <v>0.97214999999999996</v>
          </cell>
          <cell r="BF10384">
            <v>0.74409999999999998</v>
          </cell>
        </row>
        <row r="10388">
          <cell r="AE10388">
            <v>0.81330999999999998</v>
          </cell>
          <cell r="AJ10388">
            <v>1.1091</v>
          </cell>
          <cell r="AL10388">
            <v>1.2865</v>
          </cell>
          <cell r="AM10388">
            <v>1.2439</v>
          </cell>
          <cell r="AS10388">
            <v>1.4160999999999999</v>
          </cell>
          <cell r="AT10388">
            <v>1.7739</v>
          </cell>
          <cell r="AU10388">
            <v>1.2090000000000001</v>
          </cell>
          <cell r="AV10388">
            <v>1.0351999999999999</v>
          </cell>
          <cell r="AX10388">
            <v>1.8310999999999999</v>
          </cell>
          <cell r="AY10388">
            <v>1.5311999999999999</v>
          </cell>
          <cell r="AZ10388">
            <v>1.5898000000000001</v>
          </cell>
          <cell r="BB10388">
            <v>1.3715999999999999</v>
          </cell>
          <cell r="BE10388">
            <v>1.5911999999999999</v>
          </cell>
          <cell r="BG10388">
            <v>3.1736</v>
          </cell>
          <cell r="BH10388">
            <v>1.6323000000000001</v>
          </cell>
        </row>
        <row r="10390">
          <cell r="AE10390">
            <v>1.3540000000000001</v>
          </cell>
          <cell r="AG10390">
            <v>1.1646000000000001</v>
          </cell>
        </row>
        <row r="10393">
          <cell r="Y10393">
            <v>0.74148999999999998</v>
          </cell>
          <cell r="AB10393">
            <v>0.82008000000000003</v>
          </cell>
          <cell r="AD10393">
            <v>0.68376999999999999</v>
          </cell>
          <cell r="AE10393">
            <v>0.6139</v>
          </cell>
          <cell r="AG10393">
            <v>0.27360000000000001</v>
          </cell>
          <cell r="AH10393">
            <v>0.66098000000000001</v>
          </cell>
          <cell r="AI10393">
            <v>0.4355</v>
          </cell>
          <cell r="AJ10393">
            <v>0.39955000000000002</v>
          </cell>
          <cell r="AL10393">
            <v>0.30268</v>
          </cell>
          <cell r="AM10393">
            <v>0.56013999999999997</v>
          </cell>
          <cell r="AO10393">
            <v>0.39499000000000001</v>
          </cell>
          <cell r="AS10393">
            <v>1.8149999999999999</v>
          </cell>
          <cell r="AT10393">
            <v>1.7581</v>
          </cell>
          <cell r="AX10393">
            <v>1.3447</v>
          </cell>
          <cell r="BC10393">
            <v>0.87292999999999998</v>
          </cell>
          <cell r="BH10393">
            <v>2.1366000000000001</v>
          </cell>
        </row>
        <row r="10395">
          <cell r="Y10395">
            <v>1.0593999999999999</v>
          </cell>
          <cell r="Z10395">
            <v>1.3788</v>
          </cell>
          <cell r="AB10395">
            <v>1.0984</v>
          </cell>
          <cell r="AC10395">
            <v>1.1027</v>
          </cell>
          <cell r="AD10395">
            <v>1.0003</v>
          </cell>
          <cell r="AF10395">
            <v>0.99228000000000005</v>
          </cell>
          <cell r="AG10395">
            <v>1.01</v>
          </cell>
          <cell r="AH10395">
            <v>1.0882000000000001</v>
          </cell>
          <cell r="AI10395">
            <v>0.99380999999999997</v>
          </cell>
          <cell r="AJ10395">
            <v>0.95635000000000003</v>
          </cell>
          <cell r="AK10395">
            <v>0.90586</v>
          </cell>
          <cell r="AL10395">
            <v>0.69489000000000001</v>
          </cell>
          <cell r="AP10395">
            <v>0.67156000000000005</v>
          </cell>
          <cell r="AR10395">
            <v>1.3467</v>
          </cell>
          <cell r="AW10395">
            <v>1.1553</v>
          </cell>
          <cell r="AX10395">
            <v>1.1605000000000001</v>
          </cell>
          <cell r="AY10395">
            <v>1.2090000000000001</v>
          </cell>
          <cell r="AZ10395">
            <v>1.6236999999999999</v>
          </cell>
          <cell r="BA10395">
            <v>0.88219999999999998</v>
          </cell>
          <cell r="BB10395">
            <v>1.2115</v>
          </cell>
          <cell r="BC10395">
            <v>1.7415</v>
          </cell>
          <cell r="BD10395">
            <v>1.0804</v>
          </cell>
          <cell r="BH10395">
            <v>0.52220999999999995</v>
          </cell>
        </row>
        <row r="10396">
          <cell r="AQ10396">
            <v>0.88415999999999995</v>
          </cell>
          <cell r="AT10396">
            <v>1.0509999999999999</v>
          </cell>
          <cell r="AU10396">
            <v>1.5338000000000001</v>
          </cell>
          <cell r="AW10396">
            <v>0.86021999999999998</v>
          </cell>
          <cell r="AX10396">
            <v>1.8841000000000001</v>
          </cell>
          <cell r="AZ10396">
            <v>0.86716000000000004</v>
          </cell>
          <cell r="BA10396">
            <v>1.4316</v>
          </cell>
          <cell r="BB10396">
            <v>1.4601</v>
          </cell>
          <cell r="BC10396">
            <v>1.2162999999999999</v>
          </cell>
          <cell r="BD10396">
            <v>0.84933000000000003</v>
          </cell>
          <cell r="BF10396">
            <v>1.4274</v>
          </cell>
          <cell r="BG10396">
            <v>1.0298</v>
          </cell>
        </row>
        <row r="10397">
          <cell r="AV10397">
            <v>1.4004000000000001</v>
          </cell>
          <cell r="BH10397">
            <v>0.71199000000000001</v>
          </cell>
        </row>
        <row r="10398">
          <cell r="Z10398">
            <v>1.1882999999999999</v>
          </cell>
          <cell r="AA10398">
            <v>1.3794999999999999</v>
          </cell>
          <cell r="AB10398">
            <v>1.131</v>
          </cell>
          <cell r="AD10398">
            <v>1.2244999999999999</v>
          </cell>
          <cell r="AF10398">
            <v>1.0083</v>
          </cell>
          <cell r="AG10398">
            <v>1.0909</v>
          </cell>
          <cell r="AH10398">
            <v>0.91195000000000004</v>
          </cell>
          <cell r="AJ10398">
            <v>0.96845999999999999</v>
          </cell>
          <cell r="AK10398">
            <v>1.0206999999999999</v>
          </cell>
          <cell r="AL10398">
            <v>0.98311999999999999</v>
          </cell>
          <cell r="AM10398">
            <v>0.89300999999999997</v>
          </cell>
          <cell r="AN10398">
            <v>0.69020999999999999</v>
          </cell>
          <cell r="AO10398">
            <v>0.69618000000000002</v>
          </cell>
          <cell r="AQ10398">
            <v>1.2404999999999999</v>
          </cell>
          <cell r="AR10398">
            <v>1.3225</v>
          </cell>
          <cell r="AS10398">
            <v>1.276</v>
          </cell>
          <cell r="AT10398">
            <v>1.2667999999999999</v>
          </cell>
          <cell r="AU10398">
            <v>1.1563000000000001</v>
          </cell>
          <cell r="AW10398">
            <v>1.1706000000000001</v>
          </cell>
          <cell r="AX10398">
            <v>1.1299999999999999</v>
          </cell>
          <cell r="AY10398">
            <v>1.0888</v>
          </cell>
          <cell r="AZ10398">
            <v>1.1059000000000001</v>
          </cell>
          <cell r="BA10398">
            <v>1.2676000000000001</v>
          </cell>
          <cell r="BB10398">
            <v>1.1766000000000001</v>
          </cell>
          <cell r="BC10398">
            <v>1.1497999999999999</v>
          </cell>
          <cell r="BD10398">
            <v>0.99406000000000005</v>
          </cell>
          <cell r="BE10398">
            <v>0.88743000000000005</v>
          </cell>
          <cell r="BG10398">
            <v>0.77758000000000005</v>
          </cell>
        </row>
        <row r="10399">
          <cell r="Z10399">
            <v>0.78841000000000006</v>
          </cell>
          <cell r="AB10399">
            <v>0.70406000000000002</v>
          </cell>
          <cell r="AC10399">
            <v>0.89181999999999995</v>
          </cell>
          <cell r="AD10399">
            <v>0.64227999999999996</v>
          </cell>
          <cell r="AE10399">
            <v>0.69454000000000005</v>
          </cell>
          <cell r="AJ10399">
            <v>0.67706999999999995</v>
          </cell>
          <cell r="AK10399">
            <v>0.61329</v>
          </cell>
          <cell r="AN10399">
            <v>0.39906999999999998</v>
          </cell>
        </row>
        <row r="10402">
          <cell r="Z10402">
            <v>1.1023000000000001</v>
          </cell>
          <cell r="AC10402">
            <v>1.2839</v>
          </cell>
          <cell r="AI10402">
            <v>1.1353</v>
          </cell>
          <cell r="AM10402">
            <v>0.76441000000000003</v>
          </cell>
        </row>
        <row r="10404">
          <cell r="Y10404">
            <v>0.88682000000000005</v>
          </cell>
          <cell r="Z10404">
            <v>1.1060000000000001</v>
          </cell>
          <cell r="AA10404">
            <v>1.3096000000000001</v>
          </cell>
          <cell r="AB10404">
            <v>1.1037999999999999</v>
          </cell>
          <cell r="AC10404">
            <v>1.1738</v>
          </cell>
          <cell r="AD10404">
            <v>1.1758999999999999</v>
          </cell>
          <cell r="AE10404">
            <v>1.0309999999999999</v>
          </cell>
          <cell r="AF10404">
            <v>0.91425000000000001</v>
          </cell>
          <cell r="AG10404">
            <v>1.1119000000000001</v>
          </cell>
          <cell r="AH10404">
            <v>1.0139</v>
          </cell>
          <cell r="AI10404">
            <v>1.1472</v>
          </cell>
          <cell r="AJ10404">
            <v>0.96186000000000005</v>
          </cell>
          <cell r="AK10404">
            <v>0.70174000000000003</v>
          </cell>
          <cell r="AL10404">
            <v>0.92515999999999998</v>
          </cell>
          <cell r="AM10404">
            <v>0.94274000000000002</v>
          </cell>
          <cell r="AN10404">
            <v>0.80769000000000002</v>
          </cell>
          <cell r="AO10404">
            <v>0.68464000000000003</v>
          </cell>
          <cell r="AP10404">
            <v>0.76795999999999998</v>
          </cell>
          <cell r="AQ10404">
            <v>0.97426999999999997</v>
          </cell>
          <cell r="AR10404">
            <v>1.3774</v>
          </cell>
          <cell r="AS10404">
            <v>1.1172</v>
          </cell>
          <cell r="AT10404">
            <v>0.96092999999999995</v>
          </cell>
          <cell r="AU10404">
            <v>1.1047</v>
          </cell>
          <cell r="AV10404">
            <v>1.0367999999999999</v>
          </cell>
          <cell r="AW10404">
            <v>0.94020000000000004</v>
          </cell>
          <cell r="AX10404">
            <v>1.1054999999999999</v>
          </cell>
          <cell r="AY10404">
            <v>1.1859</v>
          </cell>
          <cell r="AZ10404">
            <v>0.97485999999999995</v>
          </cell>
          <cell r="BA10404">
            <v>1.1096999999999999</v>
          </cell>
          <cell r="BB10404">
            <v>0.94374000000000002</v>
          </cell>
          <cell r="BD10404">
            <v>0.78561000000000003</v>
          </cell>
          <cell r="BE10404">
            <v>0.82584000000000002</v>
          </cell>
          <cell r="BF10404">
            <v>0.87866999999999995</v>
          </cell>
          <cell r="BG10404">
            <v>0.69621</v>
          </cell>
        </row>
        <row r="10405">
          <cell r="Y10405">
            <v>0.72628000000000004</v>
          </cell>
          <cell r="Z10405">
            <v>4.4836999999999998</v>
          </cell>
          <cell r="AA10405">
            <v>4.984</v>
          </cell>
          <cell r="AB10405">
            <v>1.1405000000000001</v>
          </cell>
          <cell r="AC10405">
            <v>1.1549</v>
          </cell>
          <cell r="AD10405">
            <v>4.9852999999999996</v>
          </cell>
          <cell r="AF10405">
            <v>0.91425000000000001</v>
          </cell>
          <cell r="AH10405">
            <v>1.0139</v>
          </cell>
          <cell r="AI10405">
            <v>1.1102000000000001</v>
          </cell>
          <cell r="AJ10405">
            <v>4.5959000000000003</v>
          </cell>
          <cell r="AL10405">
            <v>0.92515999999999998</v>
          </cell>
          <cell r="AN10405">
            <v>0.78864000000000001</v>
          </cell>
          <cell r="AO10405">
            <v>6.2560000000000002</v>
          </cell>
          <cell r="AP10405">
            <v>0.75936999999999999</v>
          </cell>
        </row>
        <row r="10406">
          <cell r="Y10406">
            <v>0.72628000000000004</v>
          </cell>
          <cell r="Z10406">
            <v>4.4836999999999998</v>
          </cell>
          <cell r="AA10406">
            <v>4.984</v>
          </cell>
          <cell r="AB10406">
            <v>1.0682</v>
          </cell>
          <cell r="AC10406">
            <v>1.1930000000000001</v>
          </cell>
          <cell r="AD10406">
            <v>4.9852999999999996</v>
          </cell>
          <cell r="AE10406">
            <v>1.0309999999999999</v>
          </cell>
          <cell r="AF10406">
            <v>0.95601000000000003</v>
          </cell>
          <cell r="AG10406">
            <v>4.4303999999999997</v>
          </cell>
          <cell r="AH10406">
            <v>1.0569</v>
          </cell>
          <cell r="AI10406">
            <v>1.1856</v>
          </cell>
          <cell r="AJ10406">
            <v>4.5959000000000003</v>
          </cell>
          <cell r="AK10406">
            <v>0.70174000000000003</v>
          </cell>
          <cell r="AL10406">
            <v>5.4928999999999997</v>
          </cell>
          <cell r="AM10406">
            <v>6.3289</v>
          </cell>
          <cell r="AN10406">
            <v>0.82721</v>
          </cell>
          <cell r="AO10406">
            <v>6.2560000000000002</v>
          </cell>
          <cell r="AP10406">
            <v>0.77663000000000004</v>
          </cell>
          <cell r="AQ10406">
            <v>0.83584000000000003</v>
          </cell>
          <cell r="AR10406">
            <v>4.3714000000000004</v>
          </cell>
          <cell r="AS10406">
            <v>1.1172</v>
          </cell>
          <cell r="AT10406">
            <v>4.2210999999999999</v>
          </cell>
          <cell r="AU10406">
            <v>1.1041000000000001</v>
          </cell>
          <cell r="AV10406">
            <v>4.7355999999999998</v>
          </cell>
          <cell r="AW10406">
            <v>4.0113000000000003</v>
          </cell>
          <cell r="AX10406">
            <v>1.1054999999999999</v>
          </cell>
          <cell r="AY10406">
            <v>4.8827999999999996</v>
          </cell>
          <cell r="AZ10406">
            <v>0.97485999999999995</v>
          </cell>
          <cell r="BA10406">
            <v>1.1096999999999999</v>
          </cell>
          <cell r="BB10406">
            <v>0.94374000000000002</v>
          </cell>
          <cell r="BC10406">
            <v>6.6021000000000001</v>
          </cell>
          <cell r="BD10406">
            <v>0.78561000000000003</v>
          </cell>
          <cell r="BE10406">
            <v>0.86231999999999998</v>
          </cell>
          <cell r="BF10406">
            <v>7.6113999999999997</v>
          </cell>
          <cell r="BG10406">
            <v>0.69142000000000003</v>
          </cell>
          <cell r="BH10406">
            <v>7.3494999999999999</v>
          </cell>
        </row>
        <row r="10408">
          <cell r="Y10408">
            <v>0.69562999999999997</v>
          </cell>
          <cell r="Z10408">
            <v>0.51402999999999999</v>
          </cell>
          <cell r="AB10408">
            <v>0.47459000000000001</v>
          </cell>
          <cell r="AC10408">
            <v>0.51742999999999995</v>
          </cell>
          <cell r="AD10408">
            <v>0.64722999999999997</v>
          </cell>
          <cell r="AE10408">
            <v>0.54483000000000004</v>
          </cell>
        </row>
        <row r="10410">
          <cell r="Y10410">
            <v>0.89780000000000004</v>
          </cell>
          <cell r="Z10410">
            <v>1.2836000000000001</v>
          </cell>
          <cell r="AA10410">
            <v>1.3263</v>
          </cell>
          <cell r="AB10410">
            <v>1.3168</v>
          </cell>
          <cell r="AC10410">
            <v>1.2854000000000001</v>
          </cell>
          <cell r="AD10410">
            <v>1.1318999999999999</v>
          </cell>
          <cell r="AE10410">
            <v>1.1800999999999999</v>
          </cell>
          <cell r="AF10410">
            <v>1.0649</v>
          </cell>
          <cell r="AG10410">
            <v>1.2949999999999999</v>
          </cell>
          <cell r="AH10410">
            <v>1.0016</v>
          </cell>
          <cell r="AI10410">
            <v>1.1263000000000001</v>
          </cell>
          <cell r="AJ10410">
            <v>1.1085</v>
          </cell>
          <cell r="AK10410">
            <v>0.89817000000000002</v>
          </cell>
          <cell r="AL10410">
            <v>0.97028000000000003</v>
          </cell>
          <cell r="AM10410">
            <v>1.0014000000000001</v>
          </cell>
          <cell r="AN10410">
            <v>0.82623000000000002</v>
          </cell>
          <cell r="AO10410">
            <v>0.69537000000000004</v>
          </cell>
          <cell r="AP10410">
            <v>0.84921000000000002</v>
          </cell>
          <cell r="AQ10410">
            <v>1.0255000000000001</v>
          </cell>
          <cell r="AR10410">
            <v>1.4492</v>
          </cell>
          <cell r="AS10410">
            <v>1.2</v>
          </cell>
          <cell r="AT10410">
            <v>5.2862</v>
          </cell>
          <cell r="AU10410">
            <v>1.4235</v>
          </cell>
          <cell r="AV10410">
            <v>1.2423999999999999</v>
          </cell>
          <cell r="AW10410">
            <v>4.4804000000000004</v>
          </cell>
          <cell r="AX10410">
            <v>1.1594</v>
          </cell>
          <cell r="AY10410">
            <v>1.1189</v>
          </cell>
          <cell r="AZ10410">
            <v>1.1420999999999999</v>
          </cell>
          <cell r="BA10410">
            <v>1.2049000000000001</v>
          </cell>
          <cell r="BB10410">
            <v>1.0585</v>
          </cell>
          <cell r="BC10410">
            <v>1.0599000000000001</v>
          </cell>
          <cell r="BD10410">
            <v>1.0123</v>
          </cell>
          <cell r="BE10410">
            <v>0.97875999999999996</v>
          </cell>
          <cell r="BF10410">
            <v>1.1628000000000001</v>
          </cell>
          <cell r="BG10410">
            <v>8.9405000000000001</v>
          </cell>
          <cell r="BH10410">
            <v>9.5655000000000001</v>
          </cell>
        </row>
        <row r="10412">
          <cell r="AU10412">
            <v>1.375</v>
          </cell>
          <cell r="AV10412">
            <v>1.0882000000000001</v>
          </cell>
          <cell r="AW10412">
            <v>1.1365000000000001</v>
          </cell>
          <cell r="AZ10412">
            <v>1.2968</v>
          </cell>
          <cell r="BB10412">
            <v>1.2709999999999999</v>
          </cell>
        </row>
        <row r="10413">
          <cell r="Z10413">
            <v>1.2387999999999999</v>
          </cell>
          <cell r="AA10413">
            <v>1.6293</v>
          </cell>
          <cell r="AE10413">
            <v>1.349</v>
          </cell>
          <cell r="AG10413">
            <v>1.4618</v>
          </cell>
          <cell r="AH10413">
            <v>1.2284999999999999</v>
          </cell>
          <cell r="AI10413">
            <v>1.1201000000000001</v>
          </cell>
          <cell r="AK10413">
            <v>1.3288</v>
          </cell>
          <cell r="AL10413">
            <v>1.1133999999999999</v>
          </cell>
          <cell r="AN10413">
            <v>1.1116999999999999</v>
          </cell>
          <cell r="AP10413">
            <v>1.0175000000000001</v>
          </cell>
        </row>
        <row r="10415">
          <cell r="AQ10415">
            <v>1.2314000000000001</v>
          </cell>
          <cell r="AT10415">
            <v>1.1890000000000001</v>
          </cell>
          <cell r="AV10415">
            <v>1.4555</v>
          </cell>
          <cell r="AW10415">
            <v>1.0431999999999999</v>
          </cell>
          <cell r="AZ10415">
            <v>1.7210000000000001</v>
          </cell>
          <cell r="BA10415">
            <v>1.3314999999999999</v>
          </cell>
          <cell r="BC10415">
            <v>1.2391000000000001</v>
          </cell>
          <cell r="BD10415">
            <v>1.5158</v>
          </cell>
          <cell r="BE10415">
            <v>1.2506999999999999</v>
          </cell>
          <cell r="BG10415">
            <v>1.56</v>
          </cell>
          <cell r="BH10415">
            <v>1.4577</v>
          </cell>
        </row>
        <row r="10416">
          <cell r="AI10416">
            <v>8.1769999999999995E-2</v>
          </cell>
          <cell r="AX10416">
            <v>0.56862000000000001</v>
          </cell>
        </row>
        <row r="10417">
          <cell r="Y10417">
            <v>0.84262999999999999</v>
          </cell>
          <cell r="Z10417">
            <v>0.66588999999999998</v>
          </cell>
          <cell r="AA10417">
            <v>1.1880999999999999</v>
          </cell>
          <cell r="AB10417">
            <v>0.64378999999999997</v>
          </cell>
          <cell r="AC10417">
            <v>0.52217999999999998</v>
          </cell>
          <cell r="AD10417">
            <v>1.0237000000000001</v>
          </cell>
          <cell r="AE10417">
            <v>0.36268</v>
          </cell>
          <cell r="AF10417">
            <v>0.38031999999999999</v>
          </cell>
          <cell r="AG10417">
            <v>0.39378999999999997</v>
          </cell>
          <cell r="AI10417">
            <v>0.57591000000000003</v>
          </cell>
          <cell r="AJ10417">
            <v>0.31648999999999999</v>
          </cell>
          <cell r="AL10417">
            <v>0.20877999999999999</v>
          </cell>
          <cell r="AP10417">
            <v>0.13225999999999999</v>
          </cell>
          <cell r="AQ10417">
            <v>1.1201000000000001</v>
          </cell>
          <cell r="AR10417">
            <v>0.89195000000000002</v>
          </cell>
          <cell r="BA10417">
            <v>0.15687000000000001</v>
          </cell>
          <cell r="BD10417">
            <v>4.4823000000000002E-2</v>
          </cell>
        </row>
        <row r="10418">
          <cell r="Y10418">
            <v>1.0441</v>
          </cell>
          <cell r="AB10418">
            <v>0.21001</v>
          </cell>
          <cell r="AQ10418">
            <v>1.1451</v>
          </cell>
          <cell r="AR10418">
            <v>0.28633999999999998</v>
          </cell>
          <cell r="BC10418">
            <v>0.11695</v>
          </cell>
        </row>
        <row r="10419">
          <cell r="Z10419">
            <v>0.28949999999999998</v>
          </cell>
          <cell r="AA10419">
            <v>0.35968</v>
          </cell>
          <cell r="AB10419">
            <v>0.21001</v>
          </cell>
          <cell r="AD10419">
            <v>0.33555000000000001</v>
          </cell>
          <cell r="AI10419">
            <v>8.1769999999999995E-2</v>
          </cell>
          <cell r="AP10419">
            <v>0.13225999999999999</v>
          </cell>
          <cell r="AQ10419">
            <v>1.1451</v>
          </cell>
          <cell r="AR10419">
            <v>0.28633999999999998</v>
          </cell>
        </row>
        <row r="10420">
          <cell r="Y10420">
            <v>0.90685000000000004</v>
          </cell>
          <cell r="AA10420">
            <v>1.3179000000000001</v>
          </cell>
          <cell r="AC10420">
            <v>0.56298999999999999</v>
          </cell>
          <cell r="AI10420">
            <v>1.0059</v>
          </cell>
          <cell r="AN10420">
            <v>0.32716000000000001</v>
          </cell>
          <cell r="AQ10420">
            <v>0.71994000000000002</v>
          </cell>
          <cell r="AS10420">
            <v>0.86733000000000005</v>
          </cell>
          <cell r="AT10420">
            <v>0.62366999999999995</v>
          </cell>
        </row>
        <row r="10422">
          <cell r="AT10422">
            <v>1.4541999999999999</v>
          </cell>
          <cell r="AW10422">
            <v>1.5582</v>
          </cell>
          <cell r="BD10422">
            <v>1.865</v>
          </cell>
          <cell r="BG10422">
            <v>1.5342</v>
          </cell>
          <cell r="BH10422">
            <v>2.9342000000000001</v>
          </cell>
        </row>
        <row r="10423">
          <cell r="Y10423">
            <v>1.2002999999999999</v>
          </cell>
          <cell r="Z10423">
            <v>0.67266999999999999</v>
          </cell>
          <cell r="AA10423">
            <v>1.2863</v>
          </cell>
          <cell r="AE10423">
            <v>0.36196</v>
          </cell>
          <cell r="AI10423">
            <v>0.49428</v>
          </cell>
          <cell r="AL10423">
            <v>0.36324000000000001</v>
          </cell>
          <cell r="AN10423">
            <v>0.45811000000000002</v>
          </cell>
          <cell r="AP10423">
            <v>0.56638999999999995</v>
          </cell>
          <cell r="AR10423">
            <v>1.0116000000000001</v>
          </cell>
          <cell r="AS10423">
            <v>0.55854999999999999</v>
          </cell>
          <cell r="AT10423">
            <v>0.75044</v>
          </cell>
          <cell r="AU10423">
            <v>0.5323</v>
          </cell>
          <cell r="AW10423">
            <v>0.4466</v>
          </cell>
          <cell r="AX10423">
            <v>0.76544999999999996</v>
          </cell>
          <cell r="AY10423">
            <v>0.59970999999999997</v>
          </cell>
          <cell r="BC10423">
            <v>0.34116999999999997</v>
          </cell>
          <cell r="BD10423">
            <v>0.25608999999999998</v>
          </cell>
          <cell r="BF10423">
            <v>0.41643000000000002</v>
          </cell>
        </row>
        <row r="10424">
          <cell r="Y10424">
            <v>0.79571999999999998</v>
          </cell>
          <cell r="Z10424">
            <v>0.60397999999999996</v>
          </cell>
          <cell r="AA10424">
            <v>1.2771999999999999</v>
          </cell>
          <cell r="AB10424">
            <v>0.66435999999999995</v>
          </cell>
          <cell r="AC10424">
            <v>0.49791000000000002</v>
          </cell>
          <cell r="AD10424">
            <v>1.0508</v>
          </cell>
          <cell r="AE10424">
            <v>0.55337999999999998</v>
          </cell>
          <cell r="AF10424">
            <v>0.51165000000000005</v>
          </cell>
          <cell r="AG10424">
            <v>0.84114999999999995</v>
          </cell>
          <cell r="AH10424">
            <v>0.38369999999999999</v>
          </cell>
          <cell r="AI10424">
            <v>1.0318000000000001</v>
          </cell>
          <cell r="AJ10424">
            <v>0.75424999999999998</v>
          </cell>
          <cell r="AK10424">
            <v>0.63675000000000004</v>
          </cell>
          <cell r="AL10424">
            <v>0.46183999999999997</v>
          </cell>
          <cell r="AM10424">
            <v>1.2515000000000001</v>
          </cell>
          <cell r="AN10424">
            <v>0.74478</v>
          </cell>
          <cell r="AO10424">
            <v>0.98321999999999998</v>
          </cell>
          <cell r="AP10424">
            <v>1.077</v>
          </cell>
          <cell r="AQ10424">
            <v>0.99282999999999999</v>
          </cell>
          <cell r="AR10424">
            <v>0.64961999999999998</v>
          </cell>
          <cell r="AS10424">
            <v>0.41746</v>
          </cell>
          <cell r="AT10424">
            <v>0.42098999999999998</v>
          </cell>
          <cell r="AU10424">
            <v>0.42409000000000002</v>
          </cell>
          <cell r="AV10424">
            <v>0.64498999999999995</v>
          </cell>
          <cell r="AW10424">
            <v>0.46638000000000002</v>
          </cell>
          <cell r="AX10424">
            <v>0.83281000000000005</v>
          </cell>
          <cell r="AY10424">
            <v>0.73538999999999999</v>
          </cell>
          <cell r="AZ10424">
            <v>0.53364999999999996</v>
          </cell>
          <cell r="BA10424">
            <v>0.46644999999999998</v>
          </cell>
          <cell r="BB10424">
            <v>0.56599999999999995</v>
          </cell>
          <cell r="BC10424">
            <v>0.67712000000000006</v>
          </cell>
          <cell r="BD10424">
            <v>0.35238000000000003</v>
          </cell>
          <cell r="BE10424">
            <v>0.77527000000000001</v>
          </cell>
          <cell r="BF10424">
            <v>0.70674999999999999</v>
          </cell>
          <cell r="BG10424">
            <v>0.42998999999999998</v>
          </cell>
          <cell r="BH10424">
            <v>0.7863</v>
          </cell>
        </row>
        <row r="10427">
          <cell r="Y10427">
            <v>0.91591999999999996</v>
          </cell>
          <cell r="Z10427">
            <v>0.43514000000000003</v>
          </cell>
          <cell r="AA10427">
            <v>0.95172999999999996</v>
          </cell>
          <cell r="AB10427">
            <v>0.42009000000000002</v>
          </cell>
          <cell r="AC10427">
            <v>0.27277000000000001</v>
          </cell>
          <cell r="AD10427">
            <v>0.62217999999999996</v>
          </cell>
          <cell r="AE10427">
            <v>0.27921000000000001</v>
          </cell>
          <cell r="AF10427">
            <v>0.26977000000000001</v>
          </cell>
          <cell r="AG10427">
            <v>0.25530999999999998</v>
          </cell>
          <cell r="AI10427">
            <v>0.22269</v>
          </cell>
          <cell r="AQ10427">
            <v>0.87050000000000005</v>
          </cell>
          <cell r="AR10427">
            <v>0.53822999999999999</v>
          </cell>
          <cell r="AS10427">
            <v>0.22672</v>
          </cell>
          <cell r="AT10427">
            <v>0.23760999999999999</v>
          </cell>
          <cell r="AU10427">
            <v>0.22994999999999999</v>
          </cell>
          <cell r="AV10427">
            <v>0.31428</v>
          </cell>
          <cell r="AX10427">
            <v>0.29126999999999997</v>
          </cell>
          <cell r="AY10427">
            <v>0.26850000000000002</v>
          </cell>
          <cell r="AZ10427">
            <v>0.15776999999999999</v>
          </cell>
          <cell r="BA10427">
            <v>7.0934999999999998E-2</v>
          </cell>
          <cell r="BB10427">
            <v>6.0468000000000001E-2</v>
          </cell>
          <cell r="BC10427">
            <v>6.7686999999999997E-2</v>
          </cell>
          <cell r="BD10427">
            <v>5.3546000000000003E-2</v>
          </cell>
        </row>
        <row r="10428">
          <cell r="Y10428">
            <v>1.0286999999999999</v>
          </cell>
          <cell r="Z10428">
            <v>0.51346999999999998</v>
          </cell>
          <cell r="AA10428">
            <v>1.0475000000000001</v>
          </cell>
          <cell r="AB10428">
            <v>0.74417999999999995</v>
          </cell>
          <cell r="AC10428">
            <v>0.45112999999999998</v>
          </cell>
          <cell r="AD10428">
            <v>0.92179999999999995</v>
          </cell>
          <cell r="AE10428">
            <v>0.55725999999999998</v>
          </cell>
          <cell r="AF10428">
            <v>0.39216000000000001</v>
          </cell>
          <cell r="AG10428">
            <v>0.61172000000000004</v>
          </cell>
          <cell r="AH10428">
            <v>0.42161999999999999</v>
          </cell>
          <cell r="AI10428">
            <v>0.76099000000000006</v>
          </cell>
          <cell r="AJ10428">
            <v>0.44679000000000002</v>
          </cell>
          <cell r="AK10428">
            <v>0.44811000000000001</v>
          </cell>
          <cell r="AM10428">
            <v>0.53573000000000004</v>
          </cell>
          <cell r="AN10428">
            <v>0.44955000000000001</v>
          </cell>
          <cell r="AP10428">
            <v>0.31941000000000003</v>
          </cell>
          <cell r="AQ10428">
            <v>1.0547</v>
          </cell>
          <cell r="AR10428">
            <v>0.74536999999999998</v>
          </cell>
          <cell r="AS10428">
            <v>0.37779000000000001</v>
          </cell>
          <cell r="AT10428">
            <v>0.38142999999999999</v>
          </cell>
          <cell r="AU10428">
            <v>0.38651999999999997</v>
          </cell>
          <cell r="AV10428">
            <v>0.58635999999999999</v>
          </cell>
          <cell r="AW10428">
            <v>0.40065000000000001</v>
          </cell>
          <cell r="AX10428">
            <v>0.67339000000000004</v>
          </cell>
          <cell r="AY10428">
            <v>0.55361000000000005</v>
          </cell>
          <cell r="AZ10428">
            <v>0.44330999999999998</v>
          </cell>
          <cell r="BA10428">
            <v>0.35881999999999997</v>
          </cell>
          <cell r="BB10428">
            <v>0.44255</v>
          </cell>
          <cell r="BC10428">
            <v>0.38635999999999998</v>
          </cell>
          <cell r="BD10428">
            <v>0.25801000000000002</v>
          </cell>
          <cell r="BE10428">
            <v>0.28875000000000001</v>
          </cell>
          <cell r="BF10428">
            <v>0.35171999999999998</v>
          </cell>
          <cell r="BG10428">
            <v>0.23918</v>
          </cell>
          <cell r="BH10428">
            <v>0.31307000000000001</v>
          </cell>
        </row>
        <row r="10432">
          <cell r="Y10432">
            <v>0.87897000000000003</v>
          </cell>
          <cell r="AA10432">
            <v>0.62944999999999995</v>
          </cell>
          <cell r="AB10432">
            <v>0.69821</v>
          </cell>
          <cell r="AC10432">
            <v>0.82823999999999998</v>
          </cell>
          <cell r="AD10432">
            <v>0.71906000000000003</v>
          </cell>
          <cell r="AE10432">
            <v>0.57062999999999997</v>
          </cell>
          <cell r="AG10432">
            <v>0.64090999999999998</v>
          </cell>
          <cell r="AQ10432">
            <v>1.0086999999999999</v>
          </cell>
          <cell r="AR10432">
            <v>1.1489</v>
          </cell>
          <cell r="AS10432">
            <v>0.70354000000000005</v>
          </cell>
          <cell r="AT10432">
            <v>0.67168000000000005</v>
          </cell>
          <cell r="AU10432">
            <v>0.87314000000000003</v>
          </cell>
          <cell r="AV10432">
            <v>0.66722999999999999</v>
          </cell>
          <cell r="BB10432">
            <v>0.34400999999999998</v>
          </cell>
        </row>
        <row r="10437">
          <cell r="Z10437">
            <v>1.1654</v>
          </cell>
          <cell r="AA10437">
            <v>1.5114000000000001</v>
          </cell>
          <cell r="AC10437">
            <v>1.3868</v>
          </cell>
          <cell r="AE10437">
            <v>1.1068</v>
          </cell>
          <cell r="AL10437">
            <v>1.1323000000000001</v>
          </cell>
        </row>
        <row r="10438">
          <cell r="Y10438">
            <v>0.93428</v>
          </cell>
          <cell r="Z10438">
            <v>1.2403</v>
          </cell>
          <cell r="AA10438">
            <v>0.96970999999999996</v>
          </cell>
          <cell r="AB10438">
            <v>1.3067</v>
          </cell>
          <cell r="AC10438">
            <v>1.0193000000000001</v>
          </cell>
          <cell r="AD10438">
            <v>1.2629999999999999</v>
          </cell>
          <cell r="AE10438">
            <v>1.0952</v>
          </cell>
          <cell r="AF10438">
            <v>0.87694000000000005</v>
          </cell>
          <cell r="AG10438">
            <v>0.91205999999999998</v>
          </cell>
          <cell r="AH10438">
            <v>0.75292999999999999</v>
          </cell>
          <cell r="AI10438">
            <v>0.66008999999999995</v>
          </cell>
          <cell r="AJ10438">
            <v>0.60629</v>
          </cell>
          <cell r="AK10438">
            <v>0.49833</v>
          </cell>
          <cell r="AL10438">
            <v>0.47173999999999999</v>
          </cell>
          <cell r="AM10438">
            <v>0.40483999999999998</v>
          </cell>
          <cell r="AQ10438">
            <v>0.89424999999999999</v>
          </cell>
          <cell r="AR10438">
            <v>1.1573</v>
          </cell>
          <cell r="AS10438">
            <v>1.0503</v>
          </cell>
          <cell r="AT10438">
            <v>0.72314999999999996</v>
          </cell>
          <cell r="AU10438">
            <v>1.0719000000000001</v>
          </cell>
          <cell r="AV10438">
            <v>1.0631999999999999</v>
          </cell>
          <cell r="AW10438">
            <v>0.78181</v>
          </cell>
          <cell r="AX10438">
            <v>0.86334</v>
          </cell>
          <cell r="AY10438">
            <v>0.79361000000000004</v>
          </cell>
          <cell r="AZ10438">
            <v>0.61316000000000004</v>
          </cell>
          <cell r="BA10438">
            <v>0.82982999999999996</v>
          </cell>
          <cell r="BB10438">
            <v>0.86536999999999997</v>
          </cell>
          <cell r="BC10438">
            <v>0.62448999999999999</v>
          </cell>
          <cell r="BD10438">
            <v>0.51922999999999997</v>
          </cell>
          <cell r="BE10438">
            <v>0.37174000000000001</v>
          </cell>
          <cell r="BF10438">
            <v>0.35449999999999998</v>
          </cell>
        </row>
        <row r="10441">
          <cell r="AR10441">
            <v>1.3106</v>
          </cell>
          <cell r="AS10441">
            <v>1.2532000000000001</v>
          </cell>
          <cell r="AT10441">
            <v>1.1274999999999999</v>
          </cell>
          <cell r="AU10441">
            <v>1.3323</v>
          </cell>
          <cell r="AW10441">
            <v>0.87100999999999995</v>
          </cell>
          <cell r="AX10441">
            <v>1.1676</v>
          </cell>
          <cell r="AY10441">
            <v>1.1104000000000001</v>
          </cell>
          <cell r="AZ10441">
            <v>1.1207</v>
          </cell>
          <cell r="BB10441">
            <v>1.0234000000000001</v>
          </cell>
          <cell r="BC10441">
            <v>1.2097</v>
          </cell>
          <cell r="BF10441">
            <v>1.0247999999999999</v>
          </cell>
          <cell r="BG10441">
            <v>1.1489</v>
          </cell>
          <cell r="BH10441">
            <v>1.1848000000000001</v>
          </cell>
        </row>
        <row r="10445">
          <cell r="Z10445">
            <v>0.88702000000000003</v>
          </cell>
          <cell r="AB10445">
            <v>1.2073</v>
          </cell>
          <cell r="AC10445">
            <v>1.1795</v>
          </cell>
          <cell r="AD10445">
            <v>1.0587</v>
          </cell>
          <cell r="AF10445">
            <v>0.80930999999999997</v>
          </cell>
          <cell r="AG10445">
            <v>1.2833000000000001</v>
          </cell>
          <cell r="AH10445">
            <v>1.0212000000000001</v>
          </cell>
          <cell r="AI10445">
            <v>1.1196999999999999</v>
          </cell>
          <cell r="AJ10445">
            <v>1.0448</v>
          </cell>
          <cell r="AK10445">
            <v>0.81928000000000001</v>
          </cell>
          <cell r="AL10445">
            <v>1.1753</v>
          </cell>
          <cell r="AM10445">
            <v>1.2545999999999999</v>
          </cell>
          <cell r="AN10445">
            <v>1.0915999999999999</v>
          </cell>
          <cell r="AP10445">
            <v>1.0665</v>
          </cell>
          <cell r="BA10445">
            <v>1.1775</v>
          </cell>
        </row>
        <row r="10446">
          <cell r="Z10446">
            <v>0.88702000000000003</v>
          </cell>
          <cell r="AB10446">
            <v>1.2073</v>
          </cell>
          <cell r="AC10446">
            <v>1.0737000000000001</v>
          </cell>
          <cell r="AD10446">
            <v>1.0587</v>
          </cell>
          <cell r="AF10446">
            <v>0.80930999999999997</v>
          </cell>
          <cell r="AG10446">
            <v>1.2833000000000001</v>
          </cell>
          <cell r="AH10446">
            <v>1.0212000000000001</v>
          </cell>
          <cell r="AI10446">
            <v>1.1196999999999999</v>
          </cell>
          <cell r="AJ10446">
            <v>1.0448</v>
          </cell>
          <cell r="AN10446">
            <v>1.0915999999999999</v>
          </cell>
          <cell r="AW10446">
            <v>0.88863000000000003</v>
          </cell>
        </row>
        <row r="10447">
          <cell r="AL10447">
            <v>0.99178999999999995</v>
          </cell>
          <cell r="AO10447">
            <v>1.0311999999999999</v>
          </cell>
        </row>
        <row r="10448">
          <cell r="AB10448">
            <v>1.2073</v>
          </cell>
          <cell r="AC10448">
            <v>1.0737000000000001</v>
          </cell>
          <cell r="AD10448">
            <v>1.0587</v>
          </cell>
          <cell r="AF10448">
            <v>0.80930999999999997</v>
          </cell>
          <cell r="AG10448">
            <v>1.2833000000000001</v>
          </cell>
          <cell r="AJ10448">
            <v>1.0448</v>
          </cell>
          <cell r="AK10448">
            <v>0.81928000000000001</v>
          </cell>
          <cell r="AL10448">
            <v>1.1753</v>
          </cell>
          <cell r="AM10448">
            <v>1.2545999999999999</v>
          </cell>
          <cell r="AN10448">
            <v>1.0915999999999999</v>
          </cell>
          <cell r="AP10448">
            <v>1.0665</v>
          </cell>
        </row>
        <row r="10449">
          <cell r="Y10449">
            <v>1.0156000000000001</v>
          </cell>
          <cell r="Z10449">
            <v>1.0482</v>
          </cell>
          <cell r="AA10449">
            <v>0.75932999999999995</v>
          </cell>
          <cell r="AB10449">
            <v>0.93611</v>
          </cell>
          <cell r="AC10449">
            <v>0.7399</v>
          </cell>
          <cell r="AD10449">
            <v>0.81013000000000002</v>
          </cell>
          <cell r="AE10449">
            <v>0.50402000000000002</v>
          </cell>
          <cell r="AF10449">
            <v>0.55010000000000003</v>
          </cell>
          <cell r="AG10449">
            <v>0.64851000000000003</v>
          </cell>
          <cell r="AH10449">
            <v>0.51736000000000004</v>
          </cell>
          <cell r="AI10449">
            <v>0.43334</v>
          </cell>
          <cell r="AJ10449">
            <v>0.35993000000000003</v>
          </cell>
          <cell r="AK10449">
            <v>0.29659999999999997</v>
          </cell>
          <cell r="AL10449">
            <v>0.28304000000000001</v>
          </cell>
          <cell r="AM10449">
            <v>0.28910000000000002</v>
          </cell>
          <cell r="AN10449">
            <v>0.19561000000000001</v>
          </cell>
          <cell r="AO10449">
            <v>0.21118000000000001</v>
          </cell>
          <cell r="AQ10449">
            <v>1.0139</v>
          </cell>
          <cell r="AR10449">
            <v>0.97729999999999995</v>
          </cell>
          <cell r="AS10449">
            <v>0.76939000000000002</v>
          </cell>
          <cell r="AT10449">
            <v>0.81603999999999999</v>
          </cell>
          <cell r="AU10449">
            <v>0.73782999999999999</v>
          </cell>
          <cell r="AV10449">
            <v>0.57899999999999996</v>
          </cell>
          <cell r="AW10449">
            <v>0.50322999999999996</v>
          </cell>
          <cell r="AX10449">
            <v>0.53556000000000004</v>
          </cell>
          <cell r="AY10449">
            <v>0.49796000000000001</v>
          </cell>
          <cell r="AZ10449">
            <v>0.44142999999999999</v>
          </cell>
          <cell r="BA10449">
            <v>0.49260999999999999</v>
          </cell>
          <cell r="BB10449">
            <v>0.39305000000000001</v>
          </cell>
          <cell r="BC10449">
            <v>0.32677</v>
          </cell>
          <cell r="BE10449">
            <v>0.22874</v>
          </cell>
          <cell r="BF10449">
            <v>0.18715000000000001</v>
          </cell>
        </row>
        <row r="10454">
          <cell r="AL10454">
            <v>0.55828</v>
          </cell>
        </row>
        <row r="10455">
          <cell r="Y10455">
            <v>0.88360000000000005</v>
          </cell>
          <cell r="Z10455">
            <v>1.0132000000000001</v>
          </cell>
          <cell r="AE10455">
            <v>0.77803999999999995</v>
          </cell>
          <cell r="AF10455">
            <v>0.65359</v>
          </cell>
          <cell r="AQ10455">
            <v>1.1819999999999999</v>
          </cell>
          <cell r="AR10455">
            <v>1.1048</v>
          </cell>
          <cell r="AW10455">
            <v>0.79739000000000004</v>
          </cell>
          <cell r="AY10455">
            <v>0.73882999999999999</v>
          </cell>
          <cell r="BG10455">
            <v>0.70208999999999999</v>
          </cell>
        </row>
        <row r="10459">
          <cell r="AA10459">
            <v>1.0608</v>
          </cell>
          <cell r="AE10459">
            <v>0.80676000000000003</v>
          </cell>
        </row>
        <row r="10460">
          <cell r="AA10460">
            <v>1.0608</v>
          </cell>
          <cell r="AE10460">
            <v>0.80676000000000003</v>
          </cell>
        </row>
        <row r="10461">
          <cell r="Y10461">
            <v>0.87190999999999996</v>
          </cell>
          <cell r="Z10461">
            <v>1.0760000000000001</v>
          </cell>
          <cell r="AA10461">
            <v>0.95923999999999998</v>
          </cell>
          <cell r="AB10461">
            <v>0.97560000000000002</v>
          </cell>
          <cell r="AC10461">
            <v>0.98299999999999998</v>
          </cell>
          <cell r="AD10461">
            <v>1.0047999999999999</v>
          </cell>
          <cell r="AE10461">
            <v>0.99104000000000003</v>
          </cell>
          <cell r="AF10461">
            <v>1.0983000000000001</v>
          </cell>
          <cell r="AG10461">
            <v>0.78730999999999995</v>
          </cell>
          <cell r="AH10461">
            <v>0.81547999999999998</v>
          </cell>
          <cell r="AI10461">
            <v>0.71099000000000001</v>
          </cell>
          <cell r="AJ10461">
            <v>0.67103000000000002</v>
          </cell>
          <cell r="AK10461">
            <v>0.51934000000000002</v>
          </cell>
          <cell r="AL10461">
            <v>0.63843000000000005</v>
          </cell>
          <cell r="AM10461">
            <v>0.57103999999999999</v>
          </cell>
          <cell r="AN10461">
            <v>0.59204000000000001</v>
          </cell>
          <cell r="AP10461">
            <v>0.45590999999999998</v>
          </cell>
          <cell r="AS10461">
            <v>1.0155000000000001</v>
          </cell>
          <cell r="AX10461">
            <v>0.81952999999999998</v>
          </cell>
          <cell r="AZ10461">
            <v>0.71214999999999995</v>
          </cell>
          <cell r="BB10461">
            <v>0.65434999999999999</v>
          </cell>
          <cell r="BF10461">
            <v>0.59997</v>
          </cell>
          <cell r="BG10461">
            <v>0.46195000000000003</v>
          </cell>
          <cell r="BH10461">
            <v>0.55449000000000004</v>
          </cell>
        </row>
        <row r="10462">
          <cell r="Y10462">
            <v>0.88051000000000001</v>
          </cell>
          <cell r="Z10462">
            <v>0.96345000000000003</v>
          </cell>
          <cell r="AA10462">
            <v>0.87834000000000001</v>
          </cell>
          <cell r="AB10462">
            <v>0.96187</v>
          </cell>
          <cell r="AC10462">
            <v>0.83831</v>
          </cell>
          <cell r="AD10462">
            <v>1.2423999999999999</v>
          </cell>
          <cell r="AE10462">
            <v>1.4362999999999999</v>
          </cell>
          <cell r="AF10462">
            <v>0.80964999999999998</v>
          </cell>
          <cell r="AG10462">
            <v>0.78690000000000004</v>
          </cell>
          <cell r="AH10462">
            <v>0.62277000000000005</v>
          </cell>
          <cell r="AI10462">
            <v>0.83030000000000004</v>
          </cell>
          <cell r="AJ10462">
            <v>0.76731000000000005</v>
          </cell>
          <cell r="AK10462">
            <v>0.70323000000000002</v>
          </cell>
          <cell r="AL10462">
            <v>0.81106999999999996</v>
          </cell>
          <cell r="AM10462">
            <v>0.65705999999999998</v>
          </cell>
          <cell r="AN10462">
            <v>0.50287999999999999</v>
          </cell>
          <cell r="AO10462">
            <v>0.62780000000000002</v>
          </cell>
          <cell r="AQ10462">
            <v>0.91925999999999997</v>
          </cell>
          <cell r="AR10462">
            <v>1.0665</v>
          </cell>
          <cell r="AS10462">
            <v>0.82179000000000002</v>
          </cell>
          <cell r="AT10462">
            <v>1.0130999999999999</v>
          </cell>
          <cell r="AU10462">
            <v>1.042</v>
          </cell>
          <cell r="AV10462">
            <v>0.87827</v>
          </cell>
          <cell r="AW10462">
            <v>0.82003999999999999</v>
          </cell>
          <cell r="AX10462">
            <v>0.79400999999999999</v>
          </cell>
          <cell r="AY10462">
            <v>0.83257999999999999</v>
          </cell>
          <cell r="AZ10462">
            <v>0.75775000000000003</v>
          </cell>
          <cell r="BA10462">
            <v>0.66927999999999999</v>
          </cell>
          <cell r="BB10462">
            <v>0.78227999999999998</v>
          </cell>
          <cell r="BC10462">
            <v>0.67796000000000001</v>
          </cell>
          <cell r="BD10462">
            <v>0.74334999999999996</v>
          </cell>
          <cell r="BE10462">
            <v>0.57594000000000001</v>
          </cell>
          <cell r="BF10462">
            <v>0.63310999999999995</v>
          </cell>
          <cell r="BG10462">
            <v>0.45750000000000002</v>
          </cell>
          <cell r="BH10462">
            <v>0.42244999999999999</v>
          </cell>
        </row>
        <row r="10464">
          <cell r="Y10464">
            <v>1.0828</v>
          </cell>
          <cell r="AB10464">
            <v>0.84748000000000001</v>
          </cell>
          <cell r="AC10464">
            <v>0.78405000000000002</v>
          </cell>
          <cell r="AE10464">
            <v>0.60143999999999997</v>
          </cell>
          <cell r="AG10464">
            <v>0.63017000000000001</v>
          </cell>
          <cell r="AI10464">
            <v>0.60570000000000002</v>
          </cell>
          <cell r="AJ10464">
            <v>0.54757999999999996</v>
          </cell>
          <cell r="AK10464">
            <v>0.58874000000000004</v>
          </cell>
          <cell r="AM10464">
            <v>0.47264</v>
          </cell>
          <cell r="AN10464">
            <v>0.54169999999999996</v>
          </cell>
        </row>
        <row r="10466">
          <cell r="Y10466">
            <v>0.84240000000000004</v>
          </cell>
          <cell r="AA10466">
            <v>1.0793999999999999</v>
          </cell>
          <cell r="AD10466">
            <v>0.87404000000000004</v>
          </cell>
          <cell r="AE10466">
            <v>0.82913999999999999</v>
          </cell>
          <cell r="AF10466">
            <v>1.4450000000000001</v>
          </cell>
          <cell r="AG10466">
            <v>1.0138</v>
          </cell>
          <cell r="AI10466">
            <v>0.70652000000000004</v>
          </cell>
          <cell r="AJ10466">
            <v>0.83399999999999996</v>
          </cell>
          <cell r="AK10466">
            <v>0.74219000000000002</v>
          </cell>
          <cell r="AM10466">
            <v>0.76636000000000004</v>
          </cell>
          <cell r="AR10466">
            <v>1.0117</v>
          </cell>
          <cell r="AS10466">
            <v>1.0591999999999999</v>
          </cell>
          <cell r="AT10466">
            <v>0.91998000000000002</v>
          </cell>
          <cell r="AU10466">
            <v>1.1827000000000001</v>
          </cell>
          <cell r="AV10466">
            <v>0.94637000000000004</v>
          </cell>
          <cell r="AW10466">
            <v>0.75334999999999996</v>
          </cell>
          <cell r="AX10466">
            <v>0.91783000000000003</v>
          </cell>
          <cell r="AY10466">
            <v>0.90854999999999997</v>
          </cell>
          <cell r="AZ10466">
            <v>0.84162000000000003</v>
          </cell>
          <cell r="BA10466">
            <v>0.55742000000000003</v>
          </cell>
          <cell r="BB10466">
            <v>0.77888000000000002</v>
          </cell>
          <cell r="BC10466">
            <v>0.84140000000000004</v>
          </cell>
          <cell r="BD10466">
            <v>0.87577000000000005</v>
          </cell>
          <cell r="BE10466">
            <v>0.64146000000000003</v>
          </cell>
          <cell r="BF10466">
            <v>1.0586</v>
          </cell>
          <cell r="BG10466">
            <v>0.78464</v>
          </cell>
        </row>
        <row r="10467">
          <cell r="AH10467">
            <v>0.48254000000000002</v>
          </cell>
        </row>
        <row r="10468">
          <cell r="AZ10468">
            <v>1.1212</v>
          </cell>
          <cell r="BB10468">
            <v>1.397</v>
          </cell>
          <cell r="BC10468">
            <v>1.3979999999999999</v>
          </cell>
        </row>
        <row r="10469">
          <cell r="AW10469">
            <v>0.59811000000000003</v>
          </cell>
          <cell r="BA10469">
            <v>0.66847000000000001</v>
          </cell>
          <cell r="BH10469">
            <v>0.46909000000000001</v>
          </cell>
        </row>
        <row r="10470">
          <cell r="Y10470">
            <v>0.83165</v>
          </cell>
          <cell r="AB10470">
            <v>0.68850999999999996</v>
          </cell>
          <cell r="AG10470">
            <v>0.95818999999999999</v>
          </cell>
          <cell r="AK10470">
            <v>0.70392999999999994</v>
          </cell>
        </row>
        <row r="10472">
          <cell r="Y10472">
            <v>0.76185000000000003</v>
          </cell>
          <cell r="AB10472">
            <v>0.78747</v>
          </cell>
          <cell r="AC10472">
            <v>0.81991999999999998</v>
          </cell>
          <cell r="AD10472">
            <v>0.98087000000000002</v>
          </cell>
          <cell r="AG10472">
            <v>0.81393000000000004</v>
          </cell>
          <cell r="AI10472">
            <v>0.68947000000000003</v>
          </cell>
          <cell r="AJ10472">
            <v>0.72153</v>
          </cell>
          <cell r="AK10472">
            <v>0.82508000000000004</v>
          </cell>
          <cell r="AL10472">
            <v>0.78464</v>
          </cell>
          <cell r="AM10472">
            <v>0.82460999999999995</v>
          </cell>
          <cell r="AO10472">
            <v>0.76273000000000002</v>
          </cell>
          <cell r="AQ10472">
            <v>0.95938000000000001</v>
          </cell>
          <cell r="AR10472">
            <v>1.0244</v>
          </cell>
          <cell r="AS10472">
            <v>1.0709</v>
          </cell>
          <cell r="AT10472">
            <v>0.93962000000000001</v>
          </cell>
          <cell r="AU10472">
            <v>1.1492</v>
          </cell>
          <cell r="AV10472">
            <v>0.78229000000000004</v>
          </cell>
          <cell r="AW10472">
            <v>0.79444999999999999</v>
          </cell>
          <cell r="AX10472">
            <v>0.83494000000000002</v>
          </cell>
          <cell r="AY10472">
            <v>0.73399000000000003</v>
          </cell>
          <cell r="AZ10472">
            <v>0.80388000000000004</v>
          </cell>
          <cell r="BA10472">
            <v>0.98058000000000001</v>
          </cell>
          <cell r="BC10472">
            <v>0.84499999999999997</v>
          </cell>
          <cell r="BD10472">
            <v>0.92549000000000003</v>
          </cell>
          <cell r="BE10472">
            <v>0.97184999999999999</v>
          </cell>
          <cell r="BF10472">
            <v>0.75395999999999996</v>
          </cell>
          <cell r="BH10472">
            <v>0.72777000000000003</v>
          </cell>
        </row>
        <row r="10473">
          <cell r="Y10473">
            <v>0.85858000000000001</v>
          </cell>
          <cell r="Z10473">
            <v>1.2762</v>
          </cell>
          <cell r="AC10473">
            <v>1.3050999999999999</v>
          </cell>
          <cell r="AD10473">
            <v>1.3782000000000001</v>
          </cell>
          <cell r="AE10473">
            <v>1.1584000000000001</v>
          </cell>
          <cell r="AH10473">
            <v>1.1835</v>
          </cell>
          <cell r="AJ10473">
            <v>1.1780999999999999</v>
          </cell>
          <cell r="AK10473">
            <v>1.2030000000000001</v>
          </cell>
          <cell r="AL10473">
            <v>1.1262000000000001</v>
          </cell>
          <cell r="AM10473">
            <v>1.1574</v>
          </cell>
          <cell r="AN10473">
            <v>1.1137999999999999</v>
          </cell>
          <cell r="AO10473">
            <v>1.0396000000000001</v>
          </cell>
          <cell r="AP10473">
            <v>0.99373</v>
          </cell>
          <cell r="AQ10473">
            <v>0.95211000000000001</v>
          </cell>
          <cell r="AR10473">
            <v>1.3568</v>
          </cell>
          <cell r="AS10473">
            <v>1.1818</v>
          </cell>
          <cell r="AT10473">
            <v>0.92527000000000004</v>
          </cell>
          <cell r="AV10473">
            <v>1.3124</v>
          </cell>
          <cell r="AW10473">
            <v>0.90424000000000004</v>
          </cell>
          <cell r="AX10473">
            <v>1.1752</v>
          </cell>
          <cell r="AY10473">
            <v>1.1346000000000001</v>
          </cell>
          <cell r="AZ10473">
            <v>1.1162000000000001</v>
          </cell>
          <cell r="BA10473">
            <v>1.2396</v>
          </cell>
          <cell r="BC10473">
            <v>1.0848</v>
          </cell>
          <cell r="BE10473">
            <v>1.1628000000000001</v>
          </cell>
          <cell r="BF10473">
            <v>1.1572</v>
          </cell>
          <cell r="BG10473">
            <v>1.1843999999999999</v>
          </cell>
          <cell r="BH10473">
            <v>1.0576000000000001</v>
          </cell>
        </row>
        <row r="10476">
          <cell r="AQ10476">
            <v>0.95489999999999997</v>
          </cell>
        </row>
        <row r="10477">
          <cell r="BH10477">
            <v>0.70386000000000004</v>
          </cell>
        </row>
        <row r="10478">
          <cell r="Y10478">
            <v>1.0129999999999999</v>
          </cell>
          <cell r="Z10478">
            <v>0.95984999999999998</v>
          </cell>
          <cell r="AA10478">
            <v>0.89270000000000005</v>
          </cell>
          <cell r="AE10478">
            <v>0.70267999999999997</v>
          </cell>
          <cell r="AG10478">
            <v>0.79576000000000002</v>
          </cell>
          <cell r="AK10478">
            <v>0.62399000000000004</v>
          </cell>
          <cell r="AL10478">
            <v>0.74056</v>
          </cell>
          <cell r="AM10478">
            <v>0.58301000000000003</v>
          </cell>
          <cell r="AN10478">
            <v>0.72514999999999996</v>
          </cell>
          <cell r="AP10478">
            <v>0.67696999999999996</v>
          </cell>
          <cell r="AU10478">
            <v>0.68428999999999995</v>
          </cell>
          <cell r="BB10478">
            <v>0.65968000000000004</v>
          </cell>
          <cell r="BC10478">
            <v>0.68711</v>
          </cell>
        </row>
        <row r="10479">
          <cell r="Y10479">
            <v>0.99</v>
          </cell>
          <cell r="AB10479">
            <v>0.72723000000000004</v>
          </cell>
          <cell r="AC10479">
            <v>0.88714000000000004</v>
          </cell>
          <cell r="AE10479">
            <v>0.82042000000000004</v>
          </cell>
          <cell r="AF10479">
            <v>0.69160999999999995</v>
          </cell>
          <cell r="AG10479">
            <v>0.83230000000000004</v>
          </cell>
          <cell r="AH10479">
            <v>0.87921000000000005</v>
          </cell>
          <cell r="AI10479">
            <v>0.74580000000000002</v>
          </cell>
          <cell r="AJ10479">
            <v>0.81594999999999995</v>
          </cell>
          <cell r="AK10479">
            <v>0.60445000000000004</v>
          </cell>
          <cell r="AL10479">
            <v>0.71914999999999996</v>
          </cell>
          <cell r="AM10479">
            <v>0.79161999999999999</v>
          </cell>
          <cell r="AN10479">
            <v>0.74600999999999995</v>
          </cell>
          <cell r="AO10479">
            <v>0.66439000000000004</v>
          </cell>
          <cell r="AP10479">
            <v>0.65542</v>
          </cell>
          <cell r="AR10479">
            <v>0.89049999999999996</v>
          </cell>
          <cell r="AS10479">
            <v>0.75505</v>
          </cell>
          <cell r="AT10479">
            <v>0.68911999999999995</v>
          </cell>
          <cell r="AU10479">
            <v>0.74694000000000005</v>
          </cell>
          <cell r="AV10479">
            <v>0.54073000000000004</v>
          </cell>
          <cell r="AW10479">
            <v>0.46009</v>
          </cell>
          <cell r="AX10479">
            <v>0.56179000000000001</v>
          </cell>
          <cell r="BA10479">
            <v>0.57811999999999997</v>
          </cell>
          <cell r="BB10479">
            <v>0.68103999999999998</v>
          </cell>
          <cell r="BC10479">
            <v>0.60733999999999999</v>
          </cell>
          <cell r="BE10479">
            <v>0.51090999999999998</v>
          </cell>
          <cell r="BG10479">
            <v>0.62258999999999998</v>
          </cell>
          <cell r="BH10479">
            <v>0.51422999999999996</v>
          </cell>
        </row>
        <row r="10480">
          <cell r="Y10480">
            <v>0.88417000000000001</v>
          </cell>
          <cell r="Z10480">
            <v>0.82169000000000003</v>
          </cell>
          <cell r="AA10480">
            <v>0.89539000000000002</v>
          </cell>
          <cell r="AB10480">
            <v>0.75639000000000001</v>
          </cell>
          <cell r="AC10480">
            <v>0.92835999999999996</v>
          </cell>
          <cell r="AD10480">
            <v>0.79374999999999996</v>
          </cell>
          <cell r="AE10480">
            <v>0.82833999999999997</v>
          </cell>
          <cell r="AF10480">
            <v>0.69703000000000004</v>
          </cell>
          <cell r="AG10480">
            <v>0.85065000000000002</v>
          </cell>
          <cell r="AH10480">
            <v>0.83233000000000001</v>
          </cell>
          <cell r="AI10480">
            <v>0.80196999999999996</v>
          </cell>
          <cell r="AJ10480">
            <v>0.78995000000000004</v>
          </cell>
          <cell r="AK10480">
            <v>0.70850000000000002</v>
          </cell>
          <cell r="AL10480">
            <v>0.79090000000000005</v>
          </cell>
          <cell r="AM10480">
            <v>0.71848999999999996</v>
          </cell>
          <cell r="AN10480">
            <v>0.72169000000000005</v>
          </cell>
          <cell r="AO10480">
            <v>0.64778999999999998</v>
          </cell>
          <cell r="AP10480">
            <v>0.69320000000000004</v>
          </cell>
          <cell r="AQ10480">
            <v>1.0872999999999999</v>
          </cell>
          <cell r="AR10480">
            <v>0.81299999999999994</v>
          </cell>
          <cell r="AS10480">
            <v>0.75505</v>
          </cell>
          <cell r="AT10480">
            <v>0.75627999999999995</v>
          </cell>
          <cell r="AU10480">
            <v>0.74694000000000005</v>
          </cell>
          <cell r="AV10480">
            <v>0.63856000000000002</v>
          </cell>
          <cell r="AW10480">
            <v>0.54925999999999997</v>
          </cell>
          <cell r="AX10480">
            <v>0.59630000000000005</v>
          </cell>
          <cell r="AY10480">
            <v>0.69496999999999998</v>
          </cell>
          <cell r="AZ10480">
            <v>0.68708999999999998</v>
          </cell>
          <cell r="BA10480">
            <v>0.59962000000000004</v>
          </cell>
          <cell r="BB10480">
            <v>0.64693000000000001</v>
          </cell>
          <cell r="BC10480">
            <v>0.59552000000000005</v>
          </cell>
          <cell r="BD10480">
            <v>0.66078999999999999</v>
          </cell>
          <cell r="BE10480">
            <v>0.72974000000000006</v>
          </cell>
          <cell r="BF10480">
            <v>0.59504000000000001</v>
          </cell>
          <cell r="BG10480">
            <v>0.62258999999999998</v>
          </cell>
          <cell r="BH10480">
            <v>0.58731</v>
          </cell>
        </row>
        <row r="10481">
          <cell r="Y10481">
            <v>0.88092999999999999</v>
          </cell>
          <cell r="Z10481">
            <v>0.81689999999999996</v>
          </cell>
          <cell r="AA10481">
            <v>0.89539000000000002</v>
          </cell>
          <cell r="AB10481">
            <v>0.78671999999999997</v>
          </cell>
          <cell r="AC10481">
            <v>0.94499</v>
          </cell>
          <cell r="AD10481">
            <v>0.79374999999999996</v>
          </cell>
          <cell r="AE10481">
            <v>0.83633000000000002</v>
          </cell>
          <cell r="AF10481">
            <v>0.70247999999999999</v>
          </cell>
          <cell r="AG10481">
            <v>0.86638999999999999</v>
          </cell>
          <cell r="AH10481">
            <v>0.79473000000000005</v>
          </cell>
          <cell r="AI10481">
            <v>0.80445999999999995</v>
          </cell>
          <cell r="AJ10481">
            <v>0.77400999999999998</v>
          </cell>
          <cell r="AK10481">
            <v>0.77615000000000001</v>
          </cell>
          <cell r="AL10481">
            <v>0.82445999999999997</v>
          </cell>
          <cell r="AM10481">
            <v>0.69272</v>
          </cell>
          <cell r="AN10481">
            <v>0.71735000000000004</v>
          </cell>
          <cell r="AO10481">
            <v>0.63161</v>
          </cell>
          <cell r="AP10481">
            <v>0.73316000000000003</v>
          </cell>
          <cell r="AQ10481">
            <v>1.0872999999999999</v>
          </cell>
          <cell r="AR10481">
            <v>0.80696000000000001</v>
          </cell>
          <cell r="AS10481">
            <v>0.74416000000000004</v>
          </cell>
          <cell r="AT10481">
            <v>0.75627999999999995</v>
          </cell>
          <cell r="AU10481">
            <v>0.77192000000000005</v>
          </cell>
          <cell r="AV10481">
            <v>0.66615999999999997</v>
          </cell>
          <cell r="AW10481">
            <v>0.55874000000000001</v>
          </cell>
          <cell r="AX10481">
            <v>0.59697999999999996</v>
          </cell>
          <cell r="AY10481">
            <v>0.69496999999999998</v>
          </cell>
          <cell r="AZ10481">
            <v>0.68708999999999998</v>
          </cell>
          <cell r="BA10481">
            <v>0.59962000000000004</v>
          </cell>
          <cell r="BB10481">
            <v>0.63170999999999999</v>
          </cell>
          <cell r="BC10481">
            <v>0.58259000000000005</v>
          </cell>
          <cell r="BD10481">
            <v>0.66078999999999999</v>
          </cell>
          <cell r="BE10481">
            <v>0.73677999999999999</v>
          </cell>
          <cell r="BF10481">
            <v>0.55186999999999997</v>
          </cell>
          <cell r="BG10481">
            <v>0.62816000000000005</v>
          </cell>
          <cell r="BH10481">
            <v>0.62082000000000004</v>
          </cell>
        </row>
        <row r="10482">
          <cell r="Y10482">
            <v>1.0592999999999999</v>
          </cell>
          <cell r="AA10482">
            <v>1.8956999999999999</v>
          </cell>
          <cell r="AB10482">
            <v>2.0581999999999998</v>
          </cell>
          <cell r="AC10482">
            <v>1.7136</v>
          </cell>
          <cell r="AD10482">
            <v>1.782</v>
          </cell>
          <cell r="AG10482">
            <v>2.3052000000000001</v>
          </cell>
          <cell r="AH10482">
            <v>1.6624000000000001</v>
          </cell>
          <cell r="AI10482">
            <v>0.78542999999999996</v>
          </cell>
          <cell r="AJ10482">
            <v>2.6558000000000002</v>
          </cell>
          <cell r="AK10482">
            <v>1.2718</v>
          </cell>
          <cell r="AL10482">
            <v>1.3216000000000001</v>
          </cell>
          <cell r="AN10482">
            <v>0.77537999999999996</v>
          </cell>
          <cell r="AO10482">
            <v>1.3305</v>
          </cell>
          <cell r="AP10482">
            <v>1.3080000000000001</v>
          </cell>
          <cell r="AS10482">
            <v>1.071</v>
          </cell>
          <cell r="AY10482">
            <v>1.3817999999999999</v>
          </cell>
          <cell r="AZ10482">
            <v>1.1131</v>
          </cell>
          <cell r="BC10482">
            <v>1.5851999999999999</v>
          </cell>
          <cell r="BE10482">
            <v>0.99643000000000004</v>
          </cell>
          <cell r="BF10482">
            <v>1.1669</v>
          </cell>
        </row>
        <row r="10483">
          <cell r="AA10483">
            <v>0.59750999999999999</v>
          </cell>
          <cell r="AB10483">
            <v>0.68310000000000004</v>
          </cell>
          <cell r="AC10483">
            <v>0.85297000000000001</v>
          </cell>
          <cell r="AE10483">
            <v>0.81074000000000002</v>
          </cell>
          <cell r="AF10483">
            <v>0.85431999999999997</v>
          </cell>
          <cell r="AG10483">
            <v>0.85229999999999995</v>
          </cell>
          <cell r="AH10483">
            <v>1.0621</v>
          </cell>
          <cell r="AI10483">
            <v>0.41746</v>
          </cell>
          <cell r="AJ10483">
            <v>0.72728999999999999</v>
          </cell>
          <cell r="AK10483">
            <v>1.1632</v>
          </cell>
          <cell r="AL10483">
            <v>0.96228999999999998</v>
          </cell>
          <cell r="AM10483">
            <v>0.90114000000000005</v>
          </cell>
          <cell r="AN10483">
            <v>1.0101</v>
          </cell>
          <cell r="AO10483">
            <v>0.91202000000000005</v>
          </cell>
          <cell r="AP10483">
            <v>1.2878000000000001</v>
          </cell>
        </row>
        <row r="10484">
          <cell r="Y10484">
            <v>1.0276000000000001</v>
          </cell>
          <cell r="Z10484">
            <v>0.92076999999999998</v>
          </cell>
          <cell r="AA10484">
            <v>0.83006999999999997</v>
          </cell>
          <cell r="AB10484">
            <v>0.85487999999999997</v>
          </cell>
          <cell r="AC10484">
            <v>0.64525999999999994</v>
          </cell>
          <cell r="AD10484">
            <v>0.67098999999999998</v>
          </cell>
          <cell r="AE10484">
            <v>0.60612999999999995</v>
          </cell>
          <cell r="AF10484">
            <v>0.47453000000000001</v>
          </cell>
          <cell r="AG10484">
            <v>0.57074000000000003</v>
          </cell>
          <cell r="AH10484">
            <v>0.55059000000000002</v>
          </cell>
          <cell r="AI10484">
            <v>0.43797999999999998</v>
          </cell>
          <cell r="AJ10484">
            <v>0.35131000000000001</v>
          </cell>
          <cell r="AK10484">
            <v>0.29693999999999998</v>
          </cell>
          <cell r="AL10484">
            <v>0.32556000000000002</v>
          </cell>
          <cell r="AM10484">
            <v>0.17932999999999999</v>
          </cell>
          <cell r="AQ10484">
            <v>1.0543</v>
          </cell>
          <cell r="AR10484">
            <v>1.0099</v>
          </cell>
          <cell r="AS10484">
            <v>0.96201999999999999</v>
          </cell>
          <cell r="AT10484">
            <v>0.71748999999999996</v>
          </cell>
          <cell r="AU10484">
            <v>0.68562000000000001</v>
          </cell>
          <cell r="AV10484">
            <v>0.75383999999999995</v>
          </cell>
          <cell r="AW10484">
            <v>0.52952999999999995</v>
          </cell>
          <cell r="AX10484">
            <v>0.53720000000000001</v>
          </cell>
          <cell r="AY10484">
            <v>0.41958000000000001</v>
          </cell>
          <cell r="AZ10484">
            <v>0.55062</v>
          </cell>
          <cell r="BA10484">
            <v>0.36649999999999999</v>
          </cell>
          <cell r="BB10484">
            <v>0.39191999999999999</v>
          </cell>
          <cell r="BC10484">
            <v>0.26208999999999999</v>
          </cell>
          <cell r="BF10484">
            <v>0.12770999999999999</v>
          </cell>
        </row>
        <row r="10485">
          <cell r="Y10485">
            <v>0.98487999999999998</v>
          </cell>
          <cell r="Z10485">
            <v>1.1960999999999999</v>
          </cell>
          <cell r="AA10485">
            <v>1.4016999999999999</v>
          </cell>
          <cell r="AB10485">
            <v>1.5396000000000001</v>
          </cell>
          <cell r="AC10485">
            <v>1.3576999999999999</v>
          </cell>
          <cell r="AD10485">
            <v>1.4393</v>
          </cell>
          <cell r="AE10485">
            <v>0.62990999999999997</v>
          </cell>
          <cell r="AF10485">
            <v>1.2324999999999999</v>
          </cell>
          <cell r="AG10485">
            <v>1.1877</v>
          </cell>
          <cell r="AH10485">
            <v>0.55059000000000002</v>
          </cell>
          <cell r="AI10485">
            <v>1.4443999999999999</v>
          </cell>
          <cell r="AJ10485">
            <v>0.89937999999999996</v>
          </cell>
          <cell r="AK10485">
            <v>1.0150999999999999</v>
          </cell>
          <cell r="AL10485">
            <v>0.6371</v>
          </cell>
          <cell r="AM10485">
            <v>0.17932999999999999</v>
          </cell>
          <cell r="AN10485">
            <v>0.44796999999999998</v>
          </cell>
          <cell r="AQ10485">
            <v>1.0543</v>
          </cell>
          <cell r="AR10485">
            <v>1.8105</v>
          </cell>
          <cell r="AS10485">
            <v>1.4414</v>
          </cell>
          <cell r="AT10485">
            <v>0.71748999999999996</v>
          </cell>
          <cell r="AU10485">
            <v>1.6914</v>
          </cell>
          <cell r="AV10485">
            <v>1.0706</v>
          </cell>
          <cell r="AW10485">
            <v>0.52952999999999995</v>
          </cell>
          <cell r="AX10485">
            <v>1.2233000000000001</v>
          </cell>
          <cell r="AY10485">
            <v>1.4092</v>
          </cell>
          <cell r="AZ10485">
            <v>1.2313000000000001</v>
          </cell>
          <cell r="BA10485">
            <v>0.99709999999999999</v>
          </cell>
          <cell r="BB10485">
            <v>0.91771000000000003</v>
          </cell>
          <cell r="BC10485">
            <v>0.26208999999999999</v>
          </cell>
          <cell r="BF10485">
            <v>0.12770999999999999</v>
          </cell>
        </row>
        <row r="10486">
          <cell r="Y10486">
            <v>1.1222000000000001</v>
          </cell>
          <cell r="AB10486">
            <v>1.276</v>
          </cell>
          <cell r="AD10486">
            <v>0.59677999999999998</v>
          </cell>
          <cell r="AE10486">
            <v>1.3776999999999999</v>
          </cell>
          <cell r="AF10486">
            <v>1.1500999999999999</v>
          </cell>
          <cell r="AG10486">
            <v>1.3718999999999999</v>
          </cell>
          <cell r="AH10486">
            <v>1.115</v>
          </cell>
          <cell r="AI10486">
            <v>1.1325000000000001</v>
          </cell>
          <cell r="AK10486">
            <v>0.68779999999999997</v>
          </cell>
          <cell r="AM10486">
            <v>0.13458999999999999</v>
          </cell>
          <cell r="AO10486">
            <v>0.28725000000000001</v>
          </cell>
          <cell r="AR10486">
            <v>1.0014000000000001</v>
          </cell>
          <cell r="AU10486">
            <v>1.2222</v>
          </cell>
          <cell r="AV10486">
            <v>1.0706</v>
          </cell>
          <cell r="AW10486">
            <v>0.52403999999999995</v>
          </cell>
          <cell r="AX10486">
            <v>1.2233000000000001</v>
          </cell>
          <cell r="AY10486">
            <v>0.76446999999999998</v>
          </cell>
          <cell r="AZ10486">
            <v>0.85840000000000005</v>
          </cell>
          <cell r="BA10486">
            <v>0.99709999999999999</v>
          </cell>
          <cell r="BB10486">
            <v>0.91771000000000003</v>
          </cell>
          <cell r="BD10486">
            <v>1.0515000000000001</v>
          </cell>
        </row>
        <row r="10487">
          <cell r="AQ10487">
            <v>0.89648000000000005</v>
          </cell>
          <cell r="AR10487">
            <v>0.97990999999999995</v>
          </cell>
          <cell r="AS10487">
            <v>0.82930999999999999</v>
          </cell>
          <cell r="AT10487">
            <v>0.48903000000000002</v>
          </cell>
          <cell r="AU10487">
            <v>0.88270999999999999</v>
          </cell>
          <cell r="AV10487">
            <v>0.56039000000000005</v>
          </cell>
          <cell r="AW10487">
            <v>0.34577999999999998</v>
          </cell>
          <cell r="AX10487">
            <v>2.8599000000000001</v>
          </cell>
          <cell r="AY10487">
            <v>0.40286</v>
          </cell>
          <cell r="BA10487">
            <v>0.27301999999999998</v>
          </cell>
        </row>
        <row r="10488">
          <cell r="Y10488">
            <v>1.0329999999999999</v>
          </cell>
          <cell r="Z10488">
            <v>0.71643999999999997</v>
          </cell>
          <cell r="AB10488">
            <v>0.75295999999999996</v>
          </cell>
          <cell r="AC10488">
            <v>0.88044999999999995</v>
          </cell>
          <cell r="AD10488">
            <v>0.70455000000000001</v>
          </cell>
          <cell r="AE10488">
            <v>0.66778000000000004</v>
          </cell>
          <cell r="AF10488">
            <v>0.54169999999999996</v>
          </cell>
          <cell r="AG10488">
            <v>0.85397999999999996</v>
          </cell>
          <cell r="AH10488">
            <v>0.68922000000000005</v>
          </cell>
          <cell r="AJ10488">
            <v>0.58738000000000001</v>
          </cell>
          <cell r="AK10488">
            <v>0.82767999999999997</v>
          </cell>
          <cell r="AL10488">
            <v>0.73365999999999998</v>
          </cell>
          <cell r="AN10488">
            <v>0.73690999999999995</v>
          </cell>
          <cell r="AO10488">
            <v>0.68601000000000001</v>
          </cell>
          <cell r="AP10488">
            <v>0.91525000000000001</v>
          </cell>
          <cell r="AV10488">
            <v>0.69872999999999996</v>
          </cell>
          <cell r="AX10488">
            <v>0.60099999999999998</v>
          </cell>
          <cell r="BA10488">
            <v>0.87860000000000005</v>
          </cell>
          <cell r="BB10488">
            <v>0.50566</v>
          </cell>
          <cell r="BC10488">
            <v>0.86721999999999999</v>
          </cell>
          <cell r="BD10488">
            <v>0.63588</v>
          </cell>
          <cell r="BE10488">
            <v>0.47910999999999998</v>
          </cell>
          <cell r="BG10488">
            <v>0.82194</v>
          </cell>
        </row>
        <row r="10490">
          <cell r="AR10490">
            <v>0.85382999999999998</v>
          </cell>
          <cell r="AS10490">
            <v>1.2470000000000001</v>
          </cell>
          <cell r="AT10490">
            <v>1.0548999999999999</v>
          </cell>
          <cell r="AW10490">
            <v>0.91393000000000002</v>
          </cell>
          <cell r="BA10490">
            <v>1.1223000000000001</v>
          </cell>
          <cell r="BB10490">
            <v>0.73531000000000002</v>
          </cell>
          <cell r="BC10490">
            <v>1.2423999999999999</v>
          </cell>
          <cell r="BD10490">
            <v>1.2809999999999999</v>
          </cell>
          <cell r="BE10490">
            <v>1.0429999999999999</v>
          </cell>
          <cell r="BF10490">
            <v>1.0729</v>
          </cell>
          <cell r="BH10490">
            <v>1.5101</v>
          </cell>
        </row>
        <row r="10491">
          <cell r="Y10491">
            <v>0.82199999999999995</v>
          </cell>
          <cell r="Z10491">
            <v>0.71553</v>
          </cell>
          <cell r="AA10491">
            <v>0.85438999999999998</v>
          </cell>
          <cell r="AB10491">
            <v>0.71001000000000003</v>
          </cell>
          <cell r="AD10491">
            <v>0.90588000000000002</v>
          </cell>
          <cell r="AE10491">
            <v>0.77878000000000003</v>
          </cell>
          <cell r="AF10491">
            <v>0.82262000000000002</v>
          </cell>
          <cell r="AG10491">
            <v>0.76648000000000005</v>
          </cell>
          <cell r="AH10491">
            <v>0.77803999999999995</v>
          </cell>
          <cell r="AI10491">
            <v>0.59297</v>
          </cell>
          <cell r="AJ10491">
            <v>0.79135999999999995</v>
          </cell>
          <cell r="AK10491">
            <v>0.57916000000000001</v>
          </cell>
          <cell r="AL10491">
            <v>0.62888999999999995</v>
          </cell>
          <cell r="AM10491">
            <v>0.70740000000000003</v>
          </cell>
          <cell r="AN10491">
            <v>0.71116999999999997</v>
          </cell>
          <cell r="AO10491">
            <v>0.60407999999999995</v>
          </cell>
          <cell r="AP10491">
            <v>0.71586000000000005</v>
          </cell>
          <cell r="AQ10491">
            <v>1.0254000000000001</v>
          </cell>
          <cell r="AR10491">
            <v>0.94745999999999997</v>
          </cell>
          <cell r="AS10491">
            <v>0.88573999999999997</v>
          </cell>
          <cell r="AT10491">
            <v>0.77080000000000004</v>
          </cell>
          <cell r="AU10491">
            <v>1.0107999999999999</v>
          </cell>
          <cell r="AV10491">
            <v>0.78308</v>
          </cell>
          <cell r="AW10491">
            <v>0.52139999999999997</v>
          </cell>
          <cell r="AX10491">
            <v>0.61228000000000005</v>
          </cell>
          <cell r="AY10491">
            <v>0.84597999999999995</v>
          </cell>
          <cell r="AZ10491">
            <v>0.73029999999999995</v>
          </cell>
          <cell r="BA10491">
            <v>0.81772999999999996</v>
          </cell>
          <cell r="BB10491">
            <v>0.64576</v>
          </cell>
          <cell r="BC10491">
            <v>0.64968999999999999</v>
          </cell>
          <cell r="BD10491">
            <v>0.65751000000000004</v>
          </cell>
          <cell r="BE10491">
            <v>0.76724999999999999</v>
          </cell>
          <cell r="BF10491">
            <v>0.68730000000000002</v>
          </cell>
          <cell r="BG10491">
            <v>0.63205</v>
          </cell>
          <cell r="BH10491">
            <v>0.62665999999999999</v>
          </cell>
        </row>
        <row r="10492">
          <cell r="AH10492">
            <v>1.1791</v>
          </cell>
          <cell r="AQ10492">
            <v>1.0033000000000001</v>
          </cell>
          <cell r="AR10492">
            <v>1.0184</v>
          </cell>
          <cell r="AV10492">
            <v>1.5881000000000001</v>
          </cell>
          <cell r="AX10492">
            <v>1.282</v>
          </cell>
        </row>
        <row r="10493">
          <cell r="Y10493">
            <v>0.96357999999999999</v>
          </cell>
          <cell r="Z10493">
            <v>1.1698999999999999</v>
          </cell>
          <cell r="AA10493">
            <v>1.1708000000000001</v>
          </cell>
          <cell r="AB10493">
            <v>1.0989</v>
          </cell>
          <cell r="AC10493">
            <v>1.1361000000000001</v>
          </cell>
          <cell r="AD10493">
            <v>1.1366000000000001</v>
          </cell>
          <cell r="AE10493">
            <v>0.91720000000000002</v>
          </cell>
          <cell r="AF10493">
            <v>0.87492000000000003</v>
          </cell>
          <cell r="AG10493">
            <v>0.99380999999999997</v>
          </cell>
          <cell r="AH10493">
            <v>0.66590000000000005</v>
          </cell>
          <cell r="AI10493">
            <v>0.67615000000000003</v>
          </cell>
          <cell r="AJ10493">
            <v>0.50453000000000003</v>
          </cell>
          <cell r="AK10493">
            <v>0.41888999999999998</v>
          </cell>
          <cell r="AL10493">
            <v>0.34554000000000001</v>
          </cell>
          <cell r="AM10493">
            <v>0.32906999999999997</v>
          </cell>
          <cell r="AN10493">
            <v>0.26569999999999999</v>
          </cell>
          <cell r="AO10493">
            <v>0.21886</v>
          </cell>
          <cell r="AP10493">
            <v>0.18187999999999999</v>
          </cell>
          <cell r="AR10493">
            <v>1.4444999999999999</v>
          </cell>
          <cell r="AS10493">
            <v>1.3326</v>
          </cell>
          <cell r="AT10493">
            <v>1.1077999999999999</v>
          </cell>
          <cell r="AU10493">
            <v>1.2054</v>
          </cell>
          <cell r="AV10493">
            <v>1.1093999999999999</v>
          </cell>
          <cell r="AW10493">
            <v>0.77239000000000002</v>
          </cell>
          <cell r="AX10493">
            <v>0.92110999999999998</v>
          </cell>
          <cell r="AY10493">
            <v>0.90456999999999999</v>
          </cell>
          <cell r="AZ10493">
            <v>0.70960999999999996</v>
          </cell>
          <cell r="BA10493">
            <v>0.75504000000000004</v>
          </cell>
          <cell r="BB10493">
            <v>0.63097999999999999</v>
          </cell>
          <cell r="BC10493">
            <v>0.48494999999999999</v>
          </cell>
          <cell r="BD10493">
            <v>0.39369999999999999</v>
          </cell>
          <cell r="BE10493">
            <v>0.37225999999999998</v>
          </cell>
          <cell r="BF10493">
            <v>0.35058</v>
          </cell>
          <cell r="BG10493">
            <v>0.26732</v>
          </cell>
          <cell r="BH10493">
            <v>0.22408</v>
          </cell>
        </row>
        <row r="10497">
          <cell r="Z10497">
            <v>0.76063000000000003</v>
          </cell>
          <cell r="AA10497">
            <v>0.76771</v>
          </cell>
          <cell r="AC10497">
            <v>0.78564000000000001</v>
          </cell>
          <cell r="AD10497">
            <v>1.2199</v>
          </cell>
          <cell r="AG10497">
            <v>0.62992999999999999</v>
          </cell>
          <cell r="AK10497">
            <v>0.17316000000000001</v>
          </cell>
        </row>
        <row r="10499">
          <cell r="AK10499">
            <v>1.7339</v>
          </cell>
          <cell r="AL10499">
            <v>1.4604999999999999</v>
          </cell>
          <cell r="AN10499">
            <v>1.3150999999999999</v>
          </cell>
          <cell r="AO10499">
            <v>1.288</v>
          </cell>
          <cell r="AP10499">
            <v>1.2999000000000001</v>
          </cell>
          <cell r="AQ10499">
            <v>0.95559000000000005</v>
          </cell>
          <cell r="AR10499">
            <v>1.9079999999999999</v>
          </cell>
          <cell r="AV10499">
            <v>1.9514</v>
          </cell>
          <cell r="AX10499">
            <v>1.754</v>
          </cell>
          <cell r="BA10499">
            <v>2.1206999999999998</v>
          </cell>
          <cell r="BB10499">
            <v>1.2699</v>
          </cell>
          <cell r="BG10499">
            <v>1.2083999999999999</v>
          </cell>
          <cell r="BH10499">
            <v>1.3199000000000001</v>
          </cell>
        </row>
        <row r="10501">
          <cell r="AN10501">
            <v>1.02</v>
          </cell>
        </row>
        <row r="10502">
          <cell r="Z10502">
            <v>1.1752</v>
          </cell>
          <cell r="AA10502">
            <v>1.0455000000000001</v>
          </cell>
          <cell r="AB10502">
            <v>1.0466</v>
          </cell>
          <cell r="AF10502">
            <v>0.96067999999999998</v>
          </cell>
          <cell r="AH10502">
            <v>1.0599000000000001</v>
          </cell>
          <cell r="AJ10502">
            <v>1.0512999999999999</v>
          </cell>
          <cell r="AL10502">
            <v>1.1819999999999999</v>
          </cell>
        </row>
        <row r="10503">
          <cell r="Y10503">
            <v>0.86219000000000001</v>
          </cell>
          <cell r="Z10503">
            <v>0.89268999999999998</v>
          </cell>
          <cell r="AA10503">
            <v>1.0054000000000001</v>
          </cell>
          <cell r="AB10503">
            <v>0.85572000000000004</v>
          </cell>
          <cell r="AC10503">
            <v>0.95650000000000002</v>
          </cell>
          <cell r="AD10503">
            <v>0.77593000000000001</v>
          </cell>
          <cell r="AE10503">
            <v>1.0068999999999999</v>
          </cell>
          <cell r="AF10503">
            <v>0.68006999999999995</v>
          </cell>
          <cell r="AG10503">
            <v>0.87194000000000005</v>
          </cell>
          <cell r="AH10503">
            <v>0.88919999999999999</v>
          </cell>
          <cell r="AI10503">
            <v>0.76232</v>
          </cell>
          <cell r="AJ10503">
            <v>0.69964000000000004</v>
          </cell>
          <cell r="AK10503">
            <v>0.61563999999999997</v>
          </cell>
          <cell r="AL10503">
            <v>0.57299</v>
          </cell>
          <cell r="AM10503">
            <v>0.37419000000000002</v>
          </cell>
          <cell r="AN10503">
            <v>0.55622000000000005</v>
          </cell>
          <cell r="AO10503">
            <v>0.39424999999999999</v>
          </cell>
          <cell r="AP10503">
            <v>0.49</v>
          </cell>
          <cell r="AQ10503">
            <v>0.99485000000000001</v>
          </cell>
          <cell r="AR10503">
            <v>1.0422</v>
          </cell>
          <cell r="AS10503">
            <v>0.79401999999999995</v>
          </cell>
          <cell r="AT10503">
            <v>0.87983</v>
          </cell>
          <cell r="AU10503">
            <v>0.90473999999999999</v>
          </cell>
          <cell r="AV10503">
            <v>0.67464999999999997</v>
          </cell>
          <cell r="AW10503">
            <v>0.68340000000000001</v>
          </cell>
          <cell r="AX10503">
            <v>0.81128999999999996</v>
          </cell>
          <cell r="AY10503">
            <v>0.80457000000000001</v>
          </cell>
          <cell r="AZ10503">
            <v>0.81076000000000004</v>
          </cell>
          <cell r="BA10503">
            <v>0.59370999999999996</v>
          </cell>
          <cell r="BB10503">
            <v>0.73263</v>
          </cell>
          <cell r="BC10503">
            <v>0.61789000000000005</v>
          </cell>
          <cell r="BD10503">
            <v>0.58069999999999999</v>
          </cell>
          <cell r="BE10503">
            <v>0.55162</v>
          </cell>
          <cell r="BF10503">
            <v>0.36251</v>
          </cell>
          <cell r="BG10503">
            <v>0.48643999999999998</v>
          </cell>
          <cell r="BH10503">
            <v>0.32921</v>
          </cell>
        </row>
        <row r="10504">
          <cell r="AQ10504">
            <v>1.0015000000000001</v>
          </cell>
          <cell r="AR10504">
            <v>0.82077999999999995</v>
          </cell>
          <cell r="AS10504">
            <v>0.85219</v>
          </cell>
          <cell r="AU10504">
            <v>0.87677000000000005</v>
          </cell>
          <cell r="AW10504">
            <v>0.68832000000000004</v>
          </cell>
          <cell r="AX10504">
            <v>0.83652000000000004</v>
          </cell>
          <cell r="AY10504">
            <v>1.0701000000000001</v>
          </cell>
          <cell r="AZ10504">
            <v>0.94930000000000003</v>
          </cell>
          <cell r="BA10504">
            <v>0.83113000000000004</v>
          </cell>
          <cell r="BC10504">
            <v>0.82464000000000004</v>
          </cell>
          <cell r="BD10504">
            <v>0.68586000000000003</v>
          </cell>
          <cell r="BE10504">
            <v>0.95784999999999998</v>
          </cell>
          <cell r="BF10504">
            <v>0.78617999999999999</v>
          </cell>
          <cell r="BG10504">
            <v>0.82503000000000004</v>
          </cell>
          <cell r="BH10504">
            <v>0.81437999999999999</v>
          </cell>
        </row>
        <row r="10505">
          <cell r="AU10505">
            <v>0.91425999999999996</v>
          </cell>
          <cell r="AV10505">
            <v>0.91047</v>
          </cell>
          <cell r="BA10505">
            <v>0.86636999999999997</v>
          </cell>
          <cell r="BD10505">
            <v>0.72238000000000002</v>
          </cell>
        </row>
        <row r="10507">
          <cell r="AT10507">
            <v>0.40223999999999999</v>
          </cell>
        </row>
        <row r="10508">
          <cell r="AQ10508">
            <v>0.97004999999999997</v>
          </cell>
          <cell r="AT10508">
            <v>0.80332000000000003</v>
          </cell>
          <cell r="AU10508">
            <v>1.0409999999999999</v>
          </cell>
          <cell r="AV10508">
            <v>1.171</v>
          </cell>
          <cell r="AX10508">
            <v>0.95535000000000003</v>
          </cell>
          <cell r="AY10508">
            <v>1.1105</v>
          </cell>
          <cell r="BA10508">
            <v>1.4098999999999999</v>
          </cell>
          <cell r="BC10508">
            <v>0.98741999999999996</v>
          </cell>
          <cell r="BD10508">
            <v>1.2464999999999999</v>
          </cell>
        </row>
        <row r="10509">
          <cell r="AW10509">
            <v>0.58930000000000005</v>
          </cell>
          <cell r="AY10509">
            <v>1.1040000000000001</v>
          </cell>
          <cell r="AZ10509">
            <v>1.45</v>
          </cell>
          <cell r="BA10509">
            <v>1.6015999999999999</v>
          </cell>
          <cell r="BB10509">
            <v>1.0745</v>
          </cell>
          <cell r="BC10509">
            <v>1.3947000000000001</v>
          </cell>
          <cell r="BD10509">
            <v>1.3614999999999999</v>
          </cell>
          <cell r="BH10509">
            <v>1.7474000000000001</v>
          </cell>
        </row>
        <row r="10510">
          <cell r="Y10510">
            <v>0.87348999999999999</v>
          </cell>
          <cell r="Z10510">
            <v>0.95347000000000004</v>
          </cell>
          <cell r="AA10510">
            <v>1.0613999999999999</v>
          </cell>
          <cell r="AB10510">
            <v>0.83865000000000001</v>
          </cell>
          <cell r="AD10510">
            <v>0.74863000000000002</v>
          </cell>
          <cell r="AF10510">
            <v>0.95467999999999997</v>
          </cell>
          <cell r="AG10510">
            <v>1.0178</v>
          </cell>
          <cell r="AH10510">
            <v>0.83377999999999997</v>
          </cell>
          <cell r="AI10510">
            <v>0.96055000000000001</v>
          </cell>
          <cell r="AJ10510">
            <v>1.0386</v>
          </cell>
          <cell r="AK10510">
            <v>0.78649999999999998</v>
          </cell>
          <cell r="AM10510">
            <v>0.82567999999999997</v>
          </cell>
          <cell r="AN10510">
            <v>0.86821000000000004</v>
          </cell>
          <cell r="AO10510">
            <v>0.93018999999999996</v>
          </cell>
          <cell r="AP10510">
            <v>0.82464000000000004</v>
          </cell>
          <cell r="AR10510">
            <v>1.2213000000000001</v>
          </cell>
          <cell r="AS10510">
            <v>1.1247</v>
          </cell>
          <cell r="AT10510">
            <v>0.87958000000000003</v>
          </cell>
          <cell r="AU10510">
            <v>1.1526000000000001</v>
          </cell>
          <cell r="AV10510">
            <v>1.0773999999999999</v>
          </cell>
          <cell r="AW10510">
            <v>0.92544999999999999</v>
          </cell>
          <cell r="AX10510">
            <v>0.96379999999999999</v>
          </cell>
          <cell r="AY10510">
            <v>1.0285</v>
          </cell>
          <cell r="AZ10510">
            <v>1.0135000000000001</v>
          </cell>
          <cell r="BA10510">
            <v>1.0580000000000001</v>
          </cell>
          <cell r="BB10510">
            <v>1.0128999999999999</v>
          </cell>
          <cell r="BC10510">
            <v>1.0046999999999999</v>
          </cell>
          <cell r="BD10510">
            <v>1.0261</v>
          </cell>
          <cell r="BE10510">
            <v>0.93452999999999997</v>
          </cell>
          <cell r="BF10510">
            <v>0.89458000000000004</v>
          </cell>
          <cell r="BG10510">
            <v>0.84655000000000002</v>
          </cell>
        </row>
        <row r="10515">
          <cell r="Y10515">
            <v>0.79725000000000001</v>
          </cell>
          <cell r="Z10515">
            <v>1.1889000000000001</v>
          </cell>
          <cell r="AA10515">
            <v>1.3003</v>
          </cell>
          <cell r="AC10515">
            <v>1.0730999999999999</v>
          </cell>
          <cell r="AD10515">
            <v>1.0553999999999999</v>
          </cell>
          <cell r="AE10515">
            <v>0.94323999999999997</v>
          </cell>
          <cell r="AG10515">
            <v>0.96738999999999997</v>
          </cell>
          <cell r="AH10515">
            <v>0.76622000000000001</v>
          </cell>
          <cell r="AI10515">
            <v>0.78249999999999997</v>
          </cell>
          <cell r="AJ10515">
            <v>0.60865999999999998</v>
          </cell>
          <cell r="AK10515">
            <v>0.61595</v>
          </cell>
          <cell r="AM10515">
            <v>0.44229000000000002</v>
          </cell>
          <cell r="AN10515">
            <v>0.30442000000000002</v>
          </cell>
          <cell r="AO10515">
            <v>0.22620000000000001</v>
          </cell>
          <cell r="AZ10515">
            <v>1.0450999999999999</v>
          </cell>
          <cell r="BC10515">
            <v>0.58535000000000004</v>
          </cell>
          <cell r="BE10515">
            <v>0.59189000000000003</v>
          </cell>
          <cell r="BG10515">
            <v>0.22792999999999999</v>
          </cell>
        </row>
        <row r="10518">
          <cell r="AQ10518">
            <v>1.0786</v>
          </cell>
          <cell r="AR10518">
            <v>1.1577</v>
          </cell>
          <cell r="AS10518">
            <v>0.95084000000000002</v>
          </cell>
          <cell r="AT10518">
            <v>1.0714999999999999</v>
          </cell>
          <cell r="AU10518">
            <v>1.0806</v>
          </cell>
          <cell r="AV10518">
            <v>1.1856</v>
          </cell>
          <cell r="AW10518">
            <v>0.84491000000000005</v>
          </cell>
          <cell r="AX10518">
            <v>0.98668</v>
          </cell>
          <cell r="AY10518">
            <v>1.0142</v>
          </cell>
          <cell r="AZ10518">
            <v>0.94071000000000005</v>
          </cell>
          <cell r="BA10518">
            <v>1.0611999999999999</v>
          </cell>
          <cell r="BB10518">
            <v>0.92244999999999999</v>
          </cell>
          <cell r="BF10518">
            <v>1.0094000000000001</v>
          </cell>
          <cell r="BG10518">
            <v>0.99751000000000001</v>
          </cell>
        </row>
        <row r="10520">
          <cell r="AQ10520">
            <v>1.0732999999999999</v>
          </cell>
          <cell r="AR10520">
            <v>1.3237000000000001</v>
          </cell>
          <cell r="AS10520">
            <v>0.68108000000000002</v>
          </cell>
          <cell r="AT10520">
            <v>0.93667999999999996</v>
          </cell>
          <cell r="AV10520">
            <v>1.6453</v>
          </cell>
          <cell r="AW10520">
            <v>1.6477999999999999</v>
          </cell>
          <cell r="AX10520">
            <v>1.155</v>
          </cell>
          <cell r="AY10520">
            <v>0.54588999999999999</v>
          </cell>
          <cell r="AZ10520">
            <v>1.2338</v>
          </cell>
          <cell r="BA10520">
            <v>1.0928</v>
          </cell>
          <cell r="BB10520">
            <v>1.2483</v>
          </cell>
          <cell r="BC10520">
            <v>0.99299000000000004</v>
          </cell>
          <cell r="BD10520">
            <v>1.2430000000000001</v>
          </cell>
          <cell r="BE10520">
            <v>1.4899</v>
          </cell>
          <cell r="BF10520">
            <v>1.4681</v>
          </cell>
          <cell r="BH10520">
            <v>0.75824999999999998</v>
          </cell>
        </row>
        <row r="10524">
          <cell r="Y10524">
            <v>0.99656</v>
          </cell>
          <cell r="Z10524">
            <v>1.2755000000000001</v>
          </cell>
          <cell r="AD10524">
            <v>1.4730000000000001</v>
          </cell>
          <cell r="AG10524">
            <v>1.276</v>
          </cell>
          <cell r="AI10524">
            <v>1.2293000000000001</v>
          </cell>
          <cell r="AJ10524">
            <v>1.1919</v>
          </cell>
          <cell r="AK10524">
            <v>0.96131</v>
          </cell>
          <cell r="AL10524">
            <v>1.099</v>
          </cell>
          <cell r="AN10524">
            <v>1.0822000000000001</v>
          </cell>
          <cell r="AO10524">
            <v>0.84441999999999995</v>
          </cell>
          <cell r="AP10524">
            <v>1.0422</v>
          </cell>
          <cell r="AQ10524">
            <v>1.0145999999999999</v>
          </cell>
          <cell r="AR10524">
            <v>1.6957</v>
          </cell>
          <cell r="AT10524">
            <v>1.44</v>
          </cell>
          <cell r="AX10524">
            <v>1.4877</v>
          </cell>
          <cell r="AY10524">
            <v>1.3938999999999999</v>
          </cell>
          <cell r="AZ10524">
            <v>1.3443000000000001</v>
          </cell>
          <cell r="BB10524">
            <v>1.1507000000000001</v>
          </cell>
          <cell r="BC10524">
            <v>1.4397</v>
          </cell>
          <cell r="BF10524">
            <v>1.3124</v>
          </cell>
          <cell r="BG10524">
            <v>1.224</v>
          </cell>
          <cell r="BH10524">
            <v>1.1858</v>
          </cell>
        </row>
        <row r="10525">
          <cell r="AE10525">
            <v>1.5145999999999999</v>
          </cell>
          <cell r="AJ10525">
            <v>2.8029000000000002</v>
          </cell>
          <cell r="AM10525">
            <v>3.3279000000000001</v>
          </cell>
          <cell r="AO10525">
            <v>3.3974000000000002</v>
          </cell>
          <cell r="AS10525">
            <v>1.3043</v>
          </cell>
          <cell r="AW10525">
            <v>1.1217999999999999</v>
          </cell>
          <cell r="AY10525">
            <v>1.9630000000000001</v>
          </cell>
          <cell r="BD10525">
            <v>2.7263999999999999</v>
          </cell>
          <cell r="BH10525">
            <v>3.2332999999999998</v>
          </cell>
        </row>
        <row r="10527">
          <cell r="Y10527">
            <v>1.5257000000000001</v>
          </cell>
          <cell r="Z10527">
            <v>1.4923999999999999</v>
          </cell>
          <cell r="AA10527">
            <v>0.85663</v>
          </cell>
          <cell r="AD10527">
            <v>0.92779999999999996</v>
          </cell>
          <cell r="AF10527">
            <v>2.2637999999999998</v>
          </cell>
          <cell r="AG10527">
            <v>1.8836999999999999</v>
          </cell>
          <cell r="AI10527">
            <v>3.1911999999999998</v>
          </cell>
        </row>
        <row r="10528">
          <cell r="AG10528">
            <v>1.2197</v>
          </cell>
          <cell r="AW10528">
            <v>0.95267999999999997</v>
          </cell>
          <cell r="AX10528">
            <v>1.1328</v>
          </cell>
          <cell r="AZ10528">
            <v>1.0221</v>
          </cell>
          <cell r="BA10528">
            <v>1.1052</v>
          </cell>
        </row>
        <row r="10529">
          <cell r="AK10529">
            <v>0.93657999999999997</v>
          </cell>
          <cell r="AR10529">
            <v>1.1135999999999999</v>
          </cell>
          <cell r="AV10529">
            <v>1.0130999999999999</v>
          </cell>
          <cell r="BF10529">
            <v>0.92081999999999997</v>
          </cell>
          <cell r="BG10529">
            <v>1.0512999999999999</v>
          </cell>
        </row>
        <row r="10531">
          <cell r="Y10531">
            <v>1.1883999999999999</v>
          </cell>
          <cell r="AA10531">
            <v>1.0773999999999999</v>
          </cell>
          <cell r="AB10531">
            <v>1.42</v>
          </cell>
          <cell r="AC10531">
            <v>1.0954999999999999</v>
          </cell>
          <cell r="AD10531">
            <v>1.2304999999999999</v>
          </cell>
          <cell r="AG10531">
            <v>1.5141</v>
          </cell>
          <cell r="AJ10531">
            <v>1.0745</v>
          </cell>
          <cell r="AK10531">
            <v>1.359</v>
          </cell>
          <cell r="AL10531">
            <v>1.5043</v>
          </cell>
          <cell r="AM10531">
            <v>1.1272</v>
          </cell>
          <cell r="AO10531">
            <v>1.0118</v>
          </cell>
          <cell r="AP10531">
            <v>1.2535000000000001</v>
          </cell>
          <cell r="AQ10531">
            <v>0.89751000000000003</v>
          </cell>
          <cell r="AR10531">
            <v>0.66029000000000004</v>
          </cell>
          <cell r="AS10531">
            <v>1.1000000000000001</v>
          </cell>
          <cell r="AT10531">
            <v>1.3803000000000001</v>
          </cell>
          <cell r="AU10531">
            <v>1.0955999999999999</v>
          </cell>
          <cell r="AV10531">
            <v>0.92693000000000003</v>
          </cell>
          <cell r="AW10531">
            <v>0.91774999999999995</v>
          </cell>
          <cell r="AY10531">
            <v>1.0314000000000001</v>
          </cell>
          <cell r="AZ10531">
            <v>0.81242000000000003</v>
          </cell>
          <cell r="BA10531">
            <v>1.0212000000000001</v>
          </cell>
          <cell r="BB10531">
            <v>1.1725000000000001</v>
          </cell>
          <cell r="BD10531">
            <v>1.0659000000000001</v>
          </cell>
          <cell r="BE10531">
            <v>0.91951000000000005</v>
          </cell>
          <cell r="BF10531">
            <v>1.0274000000000001</v>
          </cell>
          <cell r="BG10531">
            <v>0.93711</v>
          </cell>
          <cell r="BH10531">
            <v>0.88522999999999996</v>
          </cell>
        </row>
        <row r="10532">
          <cell r="Z10532">
            <v>1.0442</v>
          </cell>
          <cell r="AA10532">
            <v>1.0101</v>
          </cell>
          <cell r="AB10532">
            <v>0.93544000000000005</v>
          </cell>
          <cell r="AD10532">
            <v>1.0562</v>
          </cell>
          <cell r="AE10532">
            <v>1.0604</v>
          </cell>
          <cell r="AF10532">
            <v>0.90342</v>
          </cell>
          <cell r="AG10532">
            <v>0.99792000000000003</v>
          </cell>
          <cell r="AH10532">
            <v>0.95975999999999995</v>
          </cell>
          <cell r="AI10532">
            <v>0.94279999999999997</v>
          </cell>
          <cell r="AJ10532">
            <v>0.99829999999999997</v>
          </cell>
          <cell r="AK10532">
            <v>1.0150999999999999</v>
          </cell>
          <cell r="AL10532">
            <v>1.0518000000000001</v>
          </cell>
          <cell r="AN10532">
            <v>0.89500000000000002</v>
          </cell>
          <cell r="AP10532">
            <v>1.0532999999999999</v>
          </cell>
          <cell r="AQ10532">
            <v>1.1000000000000001</v>
          </cell>
          <cell r="AS10532">
            <v>0.94652000000000003</v>
          </cell>
          <cell r="AT10532">
            <v>0.88121000000000005</v>
          </cell>
          <cell r="AX10532">
            <v>0.96801000000000004</v>
          </cell>
          <cell r="AY10532">
            <v>0.85868</v>
          </cell>
          <cell r="BA10532">
            <v>1.0670999999999999</v>
          </cell>
          <cell r="BC10532">
            <v>0.96301000000000003</v>
          </cell>
          <cell r="BE10532">
            <v>0.92779</v>
          </cell>
          <cell r="BF10532">
            <v>0.97428000000000003</v>
          </cell>
          <cell r="BG10532">
            <v>0.95852000000000004</v>
          </cell>
        </row>
        <row r="10533">
          <cell r="Y10533">
            <v>1.0579000000000001</v>
          </cell>
          <cell r="AC10533">
            <v>1.0301</v>
          </cell>
          <cell r="AM10533">
            <v>1.1153999999999999</v>
          </cell>
          <cell r="AO10533">
            <v>0.96321999999999997</v>
          </cell>
          <cell r="AR10533">
            <v>0.98033999999999999</v>
          </cell>
          <cell r="AU10533">
            <v>0.97652000000000005</v>
          </cell>
          <cell r="AV10533">
            <v>1.0671999999999999</v>
          </cell>
          <cell r="AW10533">
            <v>0.87709999999999999</v>
          </cell>
          <cell r="BB10533">
            <v>0.97635000000000005</v>
          </cell>
          <cell r="BD10533">
            <v>0.91286</v>
          </cell>
          <cell r="BH10533">
            <v>1.0039</v>
          </cell>
        </row>
        <row r="10534">
          <cell r="Y10534">
            <v>1.0042</v>
          </cell>
          <cell r="Z10534">
            <v>0.57637000000000005</v>
          </cell>
          <cell r="AC10534">
            <v>0.94089</v>
          </cell>
        </row>
        <row r="10535">
          <cell r="Z10535">
            <v>1.0356000000000001</v>
          </cell>
          <cell r="AC10535">
            <v>1.2819</v>
          </cell>
          <cell r="AE10535">
            <v>1.1319999999999999</v>
          </cell>
          <cell r="AH10535">
            <v>1.0164</v>
          </cell>
          <cell r="AI10535">
            <v>0.69755</v>
          </cell>
          <cell r="AR10535">
            <v>0.65419000000000005</v>
          </cell>
          <cell r="AS10535">
            <v>1.4681</v>
          </cell>
          <cell r="AX10535">
            <v>0.63056000000000001</v>
          </cell>
          <cell r="AY10535">
            <v>1.2371000000000001</v>
          </cell>
          <cell r="BB10535">
            <v>0.83206999999999998</v>
          </cell>
        </row>
        <row r="10536">
          <cell r="AQ10536">
            <v>1.387</v>
          </cell>
          <cell r="AV10536">
            <v>1.2355</v>
          </cell>
          <cell r="BC10536">
            <v>1.0688</v>
          </cell>
          <cell r="BD10536">
            <v>0.72972000000000004</v>
          </cell>
        </row>
        <row r="10537">
          <cell r="AQ10537">
            <v>1.1934</v>
          </cell>
        </row>
        <row r="10538">
          <cell r="AA10538">
            <v>1.0487</v>
          </cell>
          <cell r="AD10538">
            <v>0.87068000000000001</v>
          </cell>
          <cell r="AQ10538">
            <v>1.2324999999999999</v>
          </cell>
        </row>
        <row r="10539">
          <cell r="Y10539">
            <v>0.90895000000000004</v>
          </cell>
          <cell r="Z10539">
            <v>0.94211</v>
          </cell>
          <cell r="AA10539">
            <v>0.91198999999999997</v>
          </cell>
          <cell r="AB10539">
            <v>0.94540999999999997</v>
          </cell>
          <cell r="AC10539">
            <v>1.0158</v>
          </cell>
          <cell r="AD10539">
            <v>0.95033999999999996</v>
          </cell>
          <cell r="AE10539">
            <v>0.83262000000000003</v>
          </cell>
          <cell r="AF10539">
            <v>0.63878000000000001</v>
          </cell>
          <cell r="AG10539">
            <v>0.94994000000000001</v>
          </cell>
          <cell r="AH10539">
            <v>0.95633999999999997</v>
          </cell>
          <cell r="AI10539">
            <v>0.83096000000000003</v>
          </cell>
          <cell r="AJ10539">
            <v>0.76563999999999999</v>
          </cell>
          <cell r="AK10539">
            <v>0.71331</v>
          </cell>
          <cell r="AL10539">
            <v>0.87065000000000003</v>
          </cell>
          <cell r="AM10539">
            <v>0.75155000000000005</v>
          </cell>
          <cell r="AN10539">
            <v>0.58562000000000003</v>
          </cell>
          <cell r="AP10539">
            <v>0.55883000000000005</v>
          </cell>
          <cell r="AR10539">
            <v>0.85446</v>
          </cell>
          <cell r="AS10539">
            <v>0.77370000000000005</v>
          </cell>
          <cell r="AU10539">
            <v>1.2396</v>
          </cell>
          <cell r="AV10539">
            <v>0.74485000000000001</v>
          </cell>
          <cell r="BD10539">
            <v>0.57677</v>
          </cell>
        </row>
        <row r="10540">
          <cell r="Y10540">
            <v>0.90895000000000004</v>
          </cell>
          <cell r="Z10540">
            <v>0.94211</v>
          </cell>
          <cell r="AA10540">
            <v>0.91198999999999997</v>
          </cell>
          <cell r="AB10540">
            <v>0.94540999999999997</v>
          </cell>
          <cell r="AC10540">
            <v>1.0158</v>
          </cell>
          <cell r="AD10540">
            <v>0.81591999999999998</v>
          </cell>
          <cell r="AE10540">
            <v>0.80040999999999995</v>
          </cell>
          <cell r="AF10540">
            <v>0.63878000000000001</v>
          </cell>
          <cell r="AG10540">
            <v>0.94994000000000001</v>
          </cell>
          <cell r="AH10540">
            <v>0.95633999999999997</v>
          </cell>
          <cell r="AJ10540">
            <v>0.75382000000000005</v>
          </cell>
          <cell r="AK10540">
            <v>0.71331</v>
          </cell>
          <cell r="AL10540">
            <v>0.73143999999999998</v>
          </cell>
          <cell r="AM10540">
            <v>0.95001000000000002</v>
          </cell>
          <cell r="AN10540">
            <v>0.58562000000000003</v>
          </cell>
          <cell r="AP10540">
            <v>0.55883000000000005</v>
          </cell>
          <cell r="AQ10540">
            <v>1.0643</v>
          </cell>
          <cell r="AR10540">
            <v>1.1613</v>
          </cell>
          <cell r="AS10540">
            <v>1.0499000000000001</v>
          </cell>
          <cell r="AT10540">
            <v>1.2907999999999999</v>
          </cell>
          <cell r="AU10540">
            <v>1.2396</v>
          </cell>
          <cell r="AV10540">
            <v>0.79254999999999998</v>
          </cell>
          <cell r="AW10540">
            <v>0.98311999999999999</v>
          </cell>
          <cell r="AX10540">
            <v>0.70140999999999998</v>
          </cell>
          <cell r="AZ10540">
            <v>1.9607000000000001</v>
          </cell>
          <cell r="BA10540">
            <v>0.68310000000000004</v>
          </cell>
          <cell r="BB10540">
            <v>1.7734000000000001</v>
          </cell>
          <cell r="BC10540">
            <v>1.6828000000000001</v>
          </cell>
          <cell r="BD10540">
            <v>0.57677</v>
          </cell>
          <cell r="BE10540">
            <v>0.55205000000000004</v>
          </cell>
          <cell r="BH10540">
            <v>0.46988000000000002</v>
          </cell>
        </row>
        <row r="10542">
          <cell r="AB10542">
            <v>1.1397999999999999</v>
          </cell>
        </row>
        <row r="10543">
          <cell r="Y10543">
            <v>0.99634</v>
          </cell>
          <cell r="AA10543">
            <v>1.1896</v>
          </cell>
          <cell r="AC10543">
            <v>1.2123999999999999</v>
          </cell>
          <cell r="AL10543">
            <v>1.1877</v>
          </cell>
          <cell r="AO10543">
            <v>1.1769000000000001</v>
          </cell>
        </row>
        <row r="10544">
          <cell r="AQ10544">
            <v>0.99722</v>
          </cell>
          <cell r="AR10544">
            <v>1.0676000000000001</v>
          </cell>
          <cell r="AS10544">
            <v>1.0712999999999999</v>
          </cell>
          <cell r="AV10544">
            <v>1.0376000000000001</v>
          </cell>
          <cell r="AX10544">
            <v>0.93008000000000002</v>
          </cell>
          <cell r="AY10544">
            <v>1.163</v>
          </cell>
          <cell r="AZ10544">
            <v>1.2053</v>
          </cell>
          <cell r="BA10544">
            <v>1.3172999999999999</v>
          </cell>
          <cell r="BB10544">
            <v>0.77139000000000002</v>
          </cell>
          <cell r="BC10544">
            <v>1.0592999999999999</v>
          </cell>
          <cell r="BD10544">
            <v>1.0206999999999999</v>
          </cell>
          <cell r="BE10544">
            <v>0.93559000000000003</v>
          </cell>
          <cell r="BG10544">
            <v>0.80078000000000005</v>
          </cell>
          <cell r="BH10544">
            <v>1.0245</v>
          </cell>
        </row>
        <row r="10549">
          <cell r="AL10549">
            <v>0.76337999999999995</v>
          </cell>
          <cell r="AR10549">
            <v>1.452</v>
          </cell>
          <cell r="AT10549">
            <v>0.93745000000000001</v>
          </cell>
          <cell r="BA10549">
            <v>1.0964</v>
          </cell>
        </row>
        <row r="10550">
          <cell r="Y10550">
            <v>0.97109999999999996</v>
          </cell>
          <cell r="AD10550">
            <v>1.1758</v>
          </cell>
          <cell r="AE10550">
            <v>0.92544999999999999</v>
          </cell>
          <cell r="AF10550">
            <v>1.0103</v>
          </cell>
          <cell r="AI10550">
            <v>1.0268999999999999</v>
          </cell>
          <cell r="AM10550">
            <v>0.74497999999999998</v>
          </cell>
          <cell r="AN10550">
            <v>0.68140000000000001</v>
          </cell>
          <cell r="AQ10550">
            <v>0.97792000000000001</v>
          </cell>
          <cell r="AR10550">
            <v>1.2546999999999999</v>
          </cell>
          <cell r="AS10550">
            <v>1.2078</v>
          </cell>
          <cell r="AT10550">
            <v>1.1023000000000001</v>
          </cell>
          <cell r="AU10550">
            <v>1.0255000000000001</v>
          </cell>
          <cell r="AV10550">
            <v>1.1756</v>
          </cell>
          <cell r="AW10550">
            <v>0.88636999999999999</v>
          </cell>
          <cell r="AX10550">
            <v>1.0182</v>
          </cell>
          <cell r="AY10550">
            <v>0.96155000000000002</v>
          </cell>
          <cell r="AZ10550">
            <v>0.94123999999999997</v>
          </cell>
          <cell r="BA10550">
            <v>1.0165</v>
          </cell>
          <cell r="BB10550">
            <v>0.85599000000000003</v>
          </cell>
          <cell r="BC10550">
            <v>0.82437000000000005</v>
          </cell>
          <cell r="BD10550">
            <v>0.80495000000000005</v>
          </cell>
          <cell r="BE10550">
            <v>0.73611000000000004</v>
          </cell>
          <cell r="BF10550">
            <v>0.60328000000000004</v>
          </cell>
        </row>
        <row r="10551">
          <cell r="Y10551">
            <v>0.95079000000000002</v>
          </cell>
          <cell r="Z10551">
            <v>1.4812000000000001</v>
          </cell>
          <cell r="AB10551">
            <v>0.93703999999999998</v>
          </cell>
          <cell r="AC10551">
            <v>1.4417</v>
          </cell>
          <cell r="AE10551">
            <v>0.97811999999999999</v>
          </cell>
          <cell r="AG10551">
            <v>0.41316000000000003</v>
          </cell>
          <cell r="AI10551">
            <v>0.86273999999999995</v>
          </cell>
          <cell r="AL10551">
            <v>1.0860000000000001</v>
          </cell>
          <cell r="AN10551">
            <v>0.72211999999999998</v>
          </cell>
          <cell r="AP10551">
            <v>0.92054000000000002</v>
          </cell>
          <cell r="AR10551">
            <v>1.0728</v>
          </cell>
          <cell r="AS10551">
            <v>1.1052</v>
          </cell>
          <cell r="AU10551">
            <v>1.0760000000000001</v>
          </cell>
          <cell r="BA10551">
            <v>0.75868000000000002</v>
          </cell>
          <cell r="BB10551">
            <v>1.0241</v>
          </cell>
          <cell r="BD10551">
            <v>1.1149</v>
          </cell>
          <cell r="BG10551">
            <v>0.96730000000000005</v>
          </cell>
          <cell r="BH10551">
            <v>0.95347999999999999</v>
          </cell>
        </row>
        <row r="10552">
          <cell r="Y10552">
            <v>0.97019</v>
          </cell>
          <cell r="Z10552">
            <v>1.0163</v>
          </cell>
          <cell r="AA10552">
            <v>1.1617</v>
          </cell>
          <cell r="AB10552">
            <v>0.96477999999999997</v>
          </cell>
          <cell r="AC10552">
            <v>1.1291</v>
          </cell>
          <cell r="AD10552">
            <v>1.0410999999999999</v>
          </cell>
          <cell r="AE10552">
            <v>1.0739000000000001</v>
          </cell>
          <cell r="AF10552">
            <v>0.95616000000000001</v>
          </cell>
          <cell r="AG10552">
            <v>1.0443</v>
          </cell>
          <cell r="AH10552">
            <v>0.98814999999999997</v>
          </cell>
          <cell r="AI10552">
            <v>1.0013000000000001</v>
          </cell>
          <cell r="AJ10552">
            <v>1.024</v>
          </cell>
          <cell r="AK10552">
            <v>0.97097999999999995</v>
          </cell>
          <cell r="AL10552">
            <v>0.95004</v>
          </cell>
          <cell r="AM10552">
            <v>0.95562999999999998</v>
          </cell>
          <cell r="AN10552">
            <v>0.88775000000000004</v>
          </cell>
          <cell r="AO10552">
            <v>0.87658000000000003</v>
          </cell>
          <cell r="AP10552">
            <v>0.92054000000000002</v>
          </cell>
          <cell r="AQ10552">
            <v>1.1294999999999999</v>
          </cell>
          <cell r="AR10552">
            <v>1.1092</v>
          </cell>
          <cell r="AS10552">
            <v>1.1052</v>
          </cell>
          <cell r="AT10552">
            <v>0.93478000000000006</v>
          </cell>
          <cell r="AU10552">
            <v>0.93650999999999995</v>
          </cell>
          <cell r="AV10552">
            <v>1.1532</v>
          </cell>
          <cell r="AW10552">
            <v>0.76598999999999995</v>
          </cell>
          <cell r="AX10552">
            <v>1.0697000000000001</v>
          </cell>
          <cell r="AY10552">
            <v>1.0472999999999999</v>
          </cell>
          <cell r="AZ10552">
            <v>1.0566</v>
          </cell>
          <cell r="BA10552">
            <v>1.0394000000000001</v>
          </cell>
          <cell r="BB10552">
            <v>0.90671999999999997</v>
          </cell>
          <cell r="BC10552">
            <v>0.98668</v>
          </cell>
          <cell r="BD10552">
            <v>1.0079</v>
          </cell>
          <cell r="BE10552">
            <v>0.78293000000000001</v>
          </cell>
          <cell r="BF10552">
            <v>0.97889000000000004</v>
          </cell>
          <cell r="BG10552">
            <v>0.91808000000000001</v>
          </cell>
          <cell r="BH10552">
            <v>0.80771999999999999</v>
          </cell>
        </row>
        <row r="10553">
          <cell r="Y10553">
            <v>0.91193000000000002</v>
          </cell>
          <cell r="AA10553">
            <v>0.95689999999999997</v>
          </cell>
          <cell r="AB10553">
            <v>0.94386000000000003</v>
          </cell>
          <cell r="AC10553">
            <v>1.0484</v>
          </cell>
          <cell r="AD10553">
            <v>0.99685000000000001</v>
          </cell>
          <cell r="AE10553">
            <v>0.96016000000000001</v>
          </cell>
          <cell r="AF10553">
            <v>0.74980000000000002</v>
          </cell>
          <cell r="AG10553">
            <v>0.89309000000000005</v>
          </cell>
          <cell r="AH10553">
            <v>0.67466000000000004</v>
          </cell>
          <cell r="AJ10553">
            <v>0.57084000000000001</v>
          </cell>
          <cell r="AK10553">
            <v>0.46309</v>
          </cell>
          <cell r="AL10553">
            <v>0.45023999999999997</v>
          </cell>
          <cell r="AM10553">
            <v>0.37107000000000001</v>
          </cell>
          <cell r="AN10553">
            <v>0.22217999999999999</v>
          </cell>
          <cell r="AO10553">
            <v>0.19470999999999999</v>
          </cell>
          <cell r="AP10553">
            <v>0.15032000000000001</v>
          </cell>
          <cell r="AQ10553">
            <v>1.1870000000000001</v>
          </cell>
          <cell r="AR10553">
            <v>1.2878000000000001</v>
          </cell>
          <cell r="AS10553">
            <v>0.99680000000000002</v>
          </cell>
          <cell r="AT10553">
            <v>0.41008</v>
          </cell>
          <cell r="AU10553">
            <v>1.0075000000000001</v>
          </cell>
          <cell r="AV10553">
            <v>0.90414000000000005</v>
          </cell>
          <cell r="AW10553">
            <v>0.77651000000000003</v>
          </cell>
          <cell r="AX10553">
            <v>0.84196000000000004</v>
          </cell>
          <cell r="AY10553">
            <v>0.79701999999999995</v>
          </cell>
          <cell r="AZ10553">
            <v>0.81440000000000001</v>
          </cell>
          <cell r="BB10553">
            <v>0.60643999999999998</v>
          </cell>
          <cell r="BC10553">
            <v>0.51493999999999995</v>
          </cell>
          <cell r="BD10553">
            <v>0.46177000000000001</v>
          </cell>
          <cell r="BE10553">
            <v>0.31217</v>
          </cell>
          <cell r="BF10553">
            <v>0.26667000000000002</v>
          </cell>
          <cell r="BG10553">
            <v>0.23055999999999999</v>
          </cell>
          <cell r="BH10553">
            <v>0.18487999999999999</v>
          </cell>
        </row>
        <row r="10554">
          <cell r="Z10554">
            <v>1.0822000000000001</v>
          </cell>
          <cell r="AA10554">
            <v>1.0022</v>
          </cell>
          <cell r="AB10554">
            <v>0.96877999999999997</v>
          </cell>
          <cell r="AH10554">
            <v>0.71726999999999996</v>
          </cell>
          <cell r="AI10554">
            <v>0.62792999999999999</v>
          </cell>
          <cell r="AK10554">
            <v>0.45710000000000001</v>
          </cell>
          <cell r="AM10554">
            <v>0.36937999999999999</v>
          </cell>
          <cell r="AN10554">
            <v>0.23104</v>
          </cell>
          <cell r="AO10554">
            <v>0.18410000000000001</v>
          </cell>
          <cell r="AT10554">
            <v>1.0233000000000001</v>
          </cell>
          <cell r="BA10554">
            <v>0.82142999999999999</v>
          </cell>
          <cell r="BB10554">
            <v>0.60699999999999998</v>
          </cell>
          <cell r="BF10554">
            <v>0.27478999999999998</v>
          </cell>
        </row>
        <row r="10558">
          <cell r="AD10558">
            <v>2.3334000000000001</v>
          </cell>
          <cell r="AI10558">
            <v>4.7743000000000002</v>
          </cell>
          <cell r="AK10558">
            <v>5.5223000000000004</v>
          </cell>
          <cell r="AL10558">
            <v>4.1840999999999999</v>
          </cell>
          <cell r="AM10558">
            <v>5.7606999999999999</v>
          </cell>
          <cell r="AN10558">
            <v>4.6536999999999997</v>
          </cell>
          <cell r="AO10558">
            <v>4.0118999999999998</v>
          </cell>
          <cell r="AP10558">
            <v>5.9771000000000001</v>
          </cell>
        </row>
        <row r="10561">
          <cell r="Y10561">
            <v>0.88846999999999998</v>
          </cell>
          <cell r="AC10561">
            <v>1.238</v>
          </cell>
          <cell r="AX10561">
            <v>0.85711000000000004</v>
          </cell>
          <cell r="AZ10561">
            <v>0.92266999999999999</v>
          </cell>
          <cell r="BE10561">
            <v>0.36564000000000002</v>
          </cell>
        </row>
        <row r="10563">
          <cell r="Y10563">
            <v>0.87599000000000005</v>
          </cell>
          <cell r="AA10563">
            <v>0.72540000000000004</v>
          </cell>
          <cell r="AB10563">
            <v>0.89065000000000005</v>
          </cell>
          <cell r="AD10563">
            <v>0.48820000000000002</v>
          </cell>
          <cell r="AE10563">
            <v>0.46351999999999999</v>
          </cell>
          <cell r="AF10563">
            <v>0.57340000000000002</v>
          </cell>
          <cell r="AH10563">
            <v>0.73812999999999995</v>
          </cell>
          <cell r="AI10563">
            <v>0.68784999999999996</v>
          </cell>
          <cell r="AJ10563">
            <v>0.87126999999999999</v>
          </cell>
          <cell r="AK10563">
            <v>0.67337000000000002</v>
          </cell>
          <cell r="AL10563">
            <v>0.84362999999999999</v>
          </cell>
          <cell r="AM10563">
            <v>0.81911</v>
          </cell>
          <cell r="AN10563">
            <v>0.65932000000000002</v>
          </cell>
          <cell r="AO10563">
            <v>0.53178000000000003</v>
          </cell>
          <cell r="AP10563">
            <v>0.59316999999999998</v>
          </cell>
          <cell r="AQ10563">
            <v>1.1451</v>
          </cell>
          <cell r="AR10563">
            <v>0.67832999999999999</v>
          </cell>
          <cell r="AT10563">
            <v>0.53512999999999999</v>
          </cell>
          <cell r="AU10563">
            <v>0.71399000000000001</v>
          </cell>
          <cell r="AV10563">
            <v>0.41520000000000001</v>
          </cell>
          <cell r="AW10563">
            <v>0.44035999999999997</v>
          </cell>
          <cell r="AY10563">
            <v>0.41254999999999997</v>
          </cell>
          <cell r="AZ10563">
            <v>0.63424000000000003</v>
          </cell>
          <cell r="BA10563">
            <v>0.70379999999999998</v>
          </cell>
          <cell r="BB10563">
            <v>0.84516000000000002</v>
          </cell>
          <cell r="BC10563">
            <v>0.89822000000000002</v>
          </cell>
          <cell r="BE10563">
            <v>0.58008999999999999</v>
          </cell>
          <cell r="BF10563">
            <v>0.74551000000000001</v>
          </cell>
          <cell r="BG10563">
            <v>0.77251000000000003</v>
          </cell>
          <cell r="BH10563">
            <v>0.69020000000000004</v>
          </cell>
        </row>
        <row r="10564">
          <cell r="AB10564">
            <v>1.4260999999999999</v>
          </cell>
          <cell r="AD10564">
            <v>1.1742999999999999</v>
          </cell>
          <cell r="AE10564">
            <v>0.93940999999999997</v>
          </cell>
        </row>
        <row r="10566">
          <cell r="Z10566">
            <v>0.97182000000000002</v>
          </cell>
          <cell r="BD10566">
            <v>0.46177000000000001</v>
          </cell>
        </row>
        <row r="10567">
          <cell r="Y10567">
            <v>0.95762000000000003</v>
          </cell>
          <cell r="Z10567">
            <v>1.3567</v>
          </cell>
          <cell r="AA10567">
            <v>1.3533999999999999</v>
          </cell>
          <cell r="AD10567">
            <v>1.474</v>
          </cell>
          <cell r="AE10567">
            <v>1.2329000000000001</v>
          </cell>
          <cell r="AF10567">
            <v>1.2888999999999999</v>
          </cell>
          <cell r="AG10567">
            <v>1.3066</v>
          </cell>
          <cell r="AH10567">
            <v>1.2884</v>
          </cell>
          <cell r="AI10567">
            <v>1.2546999999999999</v>
          </cell>
          <cell r="AJ10567">
            <v>1.1773</v>
          </cell>
          <cell r="AK10567">
            <v>1.2331000000000001</v>
          </cell>
          <cell r="AN10567">
            <v>1.3593999999999999</v>
          </cell>
          <cell r="AO10567">
            <v>1.1749000000000001</v>
          </cell>
          <cell r="AP10567">
            <v>1.2806</v>
          </cell>
          <cell r="AR10567">
            <v>1.5789</v>
          </cell>
          <cell r="AS10567">
            <v>1.3718999999999999</v>
          </cell>
          <cell r="AT10567">
            <v>1.2412000000000001</v>
          </cell>
          <cell r="AV10567">
            <v>1.4168000000000001</v>
          </cell>
          <cell r="AW10567">
            <v>1.2446999999999999</v>
          </cell>
          <cell r="AX10567">
            <v>1.3835</v>
          </cell>
          <cell r="BB10567">
            <v>1.1402000000000001</v>
          </cell>
          <cell r="BC10567">
            <v>1.3879999999999999</v>
          </cell>
          <cell r="BD10567">
            <v>1.4419</v>
          </cell>
          <cell r="BE10567">
            <v>1.3620000000000001</v>
          </cell>
          <cell r="BF10567">
            <v>1.2502</v>
          </cell>
          <cell r="BG10567">
            <v>1.4673</v>
          </cell>
          <cell r="BH10567">
            <v>1.2842</v>
          </cell>
        </row>
        <row r="10569">
          <cell r="AD10569">
            <v>1.3411999999999999</v>
          </cell>
        </row>
        <row r="10570">
          <cell r="AD10570">
            <v>1.3411999999999999</v>
          </cell>
        </row>
        <row r="10571">
          <cell r="Z10571">
            <v>0.99639</v>
          </cell>
          <cell r="AA10571">
            <v>1.2824</v>
          </cell>
          <cell r="AB10571">
            <v>0.99306000000000005</v>
          </cell>
          <cell r="AD10571">
            <v>1.3555999999999999</v>
          </cell>
          <cell r="AE10571">
            <v>1.1209</v>
          </cell>
          <cell r="AF10571">
            <v>0.75483999999999996</v>
          </cell>
          <cell r="AG10571">
            <v>0.91883999999999999</v>
          </cell>
          <cell r="AH10571">
            <v>0.57252000000000003</v>
          </cell>
          <cell r="AK10571">
            <v>0.48176000000000002</v>
          </cell>
          <cell r="AQ10571">
            <v>0.99633000000000005</v>
          </cell>
          <cell r="AS10571">
            <v>1.1867000000000001</v>
          </cell>
          <cell r="AT10571">
            <v>1.107</v>
          </cell>
          <cell r="AU10571">
            <v>1.1913</v>
          </cell>
          <cell r="AV10571">
            <v>1.0250999999999999</v>
          </cell>
          <cell r="AY10571">
            <v>0.90974999999999995</v>
          </cell>
          <cell r="AZ10571">
            <v>0.78715999999999997</v>
          </cell>
          <cell r="BA10571">
            <v>0.78808</v>
          </cell>
          <cell r="BB10571">
            <v>0.49565999999999999</v>
          </cell>
          <cell r="BC10571">
            <v>0.54076999999999997</v>
          </cell>
          <cell r="BD10571">
            <v>0.73304000000000002</v>
          </cell>
          <cell r="BE10571">
            <v>0.35599999999999998</v>
          </cell>
          <cell r="BF10571">
            <v>0.27673999999999999</v>
          </cell>
          <cell r="BG10571">
            <v>0.20552999999999999</v>
          </cell>
        </row>
        <row r="10574">
          <cell r="AQ10574">
            <v>1.3687</v>
          </cell>
          <cell r="AR10574">
            <v>1.2630999999999999</v>
          </cell>
          <cell r="AS10574">
            <v>1.2039</v>
          </cell>
          <cell r="BD10574">
            <v>0.76392000000000004</v>
          </cell>
        </row>
        <row r="10576">
          <cell r="Z10576">
            <v>0.86175000000000002</v>
          </cell>
          <cell r="AA10576">
            <v>1.0194000000000001</v>
          </cell>
          <cell r="AB10576">
            <v>0.86968999999999996</v>
          </cell>
          <cell r="AC10576">
            <v>1.0157</v>
          </cell>
          <cell r="AD10576">
            <v>0.96950000000000003</v>
          </cell>
          <cell r="AE10576">
            <v>0.90929000000000004</v>
          </cell>
          <cell r="AF10576">
            <v>0.70099</v>
          </cell>
          <cell r="AG10576">
            <v>0.92969000000000002</v>
          </cell>
          <cell r="AH10576">
            <v>0.82887</v>
          </cell>
          <cell r="AI10576">
            <v>0.91278000000000004</v>
          </cell>
          <cell r="AJ10576">
            <v>0.85045000000000004</v>
          </cell>
          <cell r="AK10576">
            <v>0.75965000000000005</v>
          </cell>
          <cell r="AL10576">
            <v>0.87883999999999995</v>
          </cell>
          <cell r="AM10576">
            <v>0.79908999999999997</v>
          </cell>
          <cell r="AN10576">
            <v>0.86648999999999998</v>
          </cell>
          <cell r="AO10576">
            <v>0.80044000000000004</v>
          </cell>
          <cell r="AP10576">
            <v>0.92166999999999999</v>
          </cell>
          <cell r="AQ10576">
            <v>1.0084</v>
          </cell>
          <cell r="AR10576">
            <v>0.92698000000000003</v>
          </cell>
          <cell r="AS10576">
            <v>0.89903999999999995</v>
          </cell>
          <cell r="AT10576">
            <v>0.92020000000000002</v>
          </cell>
          <cell r="AV10576">
            <v>0.88471999999999995</v>
          </cell>
          <cell r="AW10576">
            <v>0.1462</v>
          </cell>
          <cell r="AZ10576">
            <v>0.86858000000000002</v>
          </cell>
          <cell r="BA10576">
            <v>0.82396999999999998</v>
          </cell>
          <cell r="BB10576">
            <v>1.0269999999999999</v>
          </cell>
          <cell r="BC10576">
            <v>0.82984999999999998</v>
          </cell>
          <cell r="BD10576">
            <v>0.84521000000000002</v>
          </cell>
          <cell r="BE10576">
            <v>0.99250000000000005</v>
          </cell>
          <cell r="BF10576">
            <v>0.92098000000000002</v>
          </cell>
          <cell r="BG10576">
            <v>0.95203000000000004</v>
          </cell>
        </row>
        <row r="10577">
          <cell r="AD10577">
            <v>0.96950000000000003</v>
          </cell>
          <cell r="AG10577">
            <v>0.92969000000000002</v>
          </cell>
          <cell r="AI10577">
            <v>0.91278000000000004</v>
          </cell>
          <cell r="AK10577">
            <v>0.75965000000000005</v>
          </cell>
          <cell r="AP10577">
            <v>0.92166999999999999</v>
          </cell>
          <cell r="AW10577">
            <v>0.1462</v>
          </cell>
          <cell r="AZ10577">
            <v>0.86858000000000002</v>
          </cell>
          <cell r="BC10577">
            <v>0.82984999999999998</v>
          </cell>
        </row>
        <row r="10578">
          <cell r="Z10578">
            <v>0.86175000000000002</v>
          </cell>
          <cell r="AA10578">
            <v>1.0194000000000001</v>
          </cell>
          <cell r="AB10578">
            <v>0.86968999999999996</v>
          </cell>
          <cell r="AC10578">
            <v>1.0157</v>
          </cell>
          <cell r="AE10578">
            <v>0.90929000000000004</v>
          </cell>
          <cell r="AF10578">
            <v>0.70099</v>
          </cell>
          <cell r="AH10578">
            <v>0.82887</v>
          </cell>
          <cell r="AJ10578">
            <v>0.85045000000000004</v>
          </cell>
          <cell r="AL10578">
            <v>0.87883999999999995</v>
          </cell>
          <cell r="AM10578">
            <v>1.1453</v>
          </cell>
          <cell r="AN10578">
            <v>0.86648999999999998</v>
          </cell>
          <cell r="AO10578">
            <v>0.80044000000000004</v>
          </cell>
          <cell r="AP10578">
            <v>0.92166999999999999</v>
          </cell>
          <cell r="AQ10578">
            <v>1.0084</v>
          </cell>
          <cell r="AR10578">
            <v>0.92698000000000003</v>
          </cell>
          <cell r="AS10578">
            <v>0.89903999999999995</v>
          </cell>
          <cell r="AT10578">
            <v>0.92020000000000002</v>
          </cell>
          <cell r="AV10578">
            <v>0.88471999999999995</v>
          </cell>
          <cell r="BA10578">
            <v>0.82396999999999998</v>
          </cell>
          <cell r="BB10578">
            <v>1.0269999999999999</v>
          </cell>
          <cell r="BD10578">
            <v>0.84521000000000002</v>
          </cell>
          <cell r="BE10578">
            <v>0.99250000000000005</v>
          </cell>
          <cell r="BF10578">
            <v>0.92098000000000002</v>
          </cell>
          <cell r="BG10578">
            <v>0.95203000000000004</v>
          </cell>
        </row>
        <row r="10579">
          <cell r="Z10579">
            <v>0.79264999999999997</v>
          </cell>
          <cell r="AA10579">
            <v>0.84746999999999995</v>
          </cell>
          <cell r="AB10579">
            <v>0.70609</v>
          </cell>
          <cell r="AC10579">
            <v>0.72889999999999999</v>
          </cell>
          <cell r="AD10579">
            <v>0.70667999999999997</v>
          </cell>
          <cell r="AE10579">
            <v>0.59728999999999999</v>
          </cell>
          <cell r="AF10579">
            <v>0.56776000000000004</v>
          </cell>
          <cell r="AG10579">
            <v>0.78491</v>
          </cell>
          <cell r="AH10579">
            <v>0.79237000000000002</v>
          </cell>
          <cell r="AI10579">
            <v>0.64434000000000002</v>
          </cell>
          <cell r="AJ10579">
            <v>0.60146999999999995</v>
          </cell>
          <cell r="AK10579">
            <v>0.86485000000000001</v>
          </cell>
          <cell r="AL10579">
            <v>0.96748999999999996</v>
          </cell>
          <cell r="AN10579">
            <v>0.79027999999999998</v>
          </cell>
          <cell r="AP10579">
            <v>0.89451000000000003</v>
          </cell>
          <cell r="AQ10579">
            <v>0.96011000000000002</v>
          </cell>
          <cell r="AR10579">
            <v>1.2464999999999999</v>
          </cell>
          <cell r="AS10579">
            <v>4.2862999999999998</v>
          </cell>
          <cell r="AT10579">
            <v>0.97296000000000005</v>
          </cell>
          <cell r="AU10579">
            <v>1.0150999999999999</v>
          </cell>
          <cell r="AV10579">
            <v>0.78044999999999998</v>
          </cell>
          <cell r="AW10579">
            <v>0.94843999999999995</v>
          </cell>
          <cell r="AX10579">
            <v>0.77153000000000005</v>
          </cell>
          <cell r="AY10579">
            <v>0.99441000000000002</v>
          </cell>
          <cell r="AZ10579">
            <v>1.1154999999999999</v>
          </cell>
          <cell r="BA10579">
            <v>1.0081</v>
          </cell>
          <cell r="BB10579">
            <v>1.2763</v>
          </cell>
          <cell r="BC10579">
            <v>1.1726000000000001</v>
          </cell>
          <cell r="BD10579">
            <v>0.72585</v>
          </cell>
          <cell r="BE10579">
            <v>1.0045999999999999</v>
          </cell>
          <cell r="BF10579">
            <v>1.1715</v>
          </cell>
          <cell r="BG10579">
            <v>1.0832999999999999</v>
          </cell>
          <cell r="BH10579">
            <v>1.103</v>
          </cell>
        </row>
        <row r="10580">
          <cell r="AQ10580">
            <v>1.1465000000000001</v>
          </cell>
          <cell r="AR10580">
            <v>1.2622</v>
          </cell>
          <cell r="AS10580">
            <v>0.95277999999999996</v>
          </cell>
          <cell r="AT10580">
            <v>1.4271</v>
          </cell>
          <cell r="AU10580">
            <v>1.4337</v>
          </cell>
          <cell r="AW10580">
            <v>0.98509000000000002</v>
          </cell>
          <cell r="AX10580">
            <v>1.4401999999999999</v>
          </cell>
          <cell r="AY10580">
            <v>1.2672000000000001</v>
          </cell>
          <cell r="AZ10580">
            <v>1.2544999999999999</v>
          </cell>
          <cell r="BB10580">
            <v>0.77361999999999997</v>
          </cell>
          <cell r="BE10580">
            <v>0.69598000000000004</v>
          </cell>
        </row>
        <row r="10581">
          <cell r="Y10581">
            <v>0.86968000000000001</v>
          </cell>
          <cell r="Z10581">
            <v>0.91266000000000003</v>
          </cell>
          <cell r="AA10581">
            <v>1.0342</v>
          </cell>
          <cell r="AB10581">
            <v>0.94440000000000002</v>
          </cell>
          <cell r="AC10581">
            <v>0.95413000000000003</v>
          </cell>
          <cell r="AD10581">
            <v>0.86270000000000002</v>
          </cell>
          <cell r="AE10581">
            <v>0.79317000000000004</v>
          </cell>
          <cell r="AF10581">
            <v>0.77373999999999998</v>
          </cell>
          <cell r="AG10581">
            <v>0.98312999999999995</v>
          </cell>
          <cell r="AH10581">
            <v>0.73970000000000002</v>
          </cell>
          <cell r="AI10581">
            <v>0.70948</v>
          </cell>
          <cell r="AJ10581">
            <v>0.61155000000000004</v>
          </cell>
          <cell r="AK10581">
            <v>0.55479000000000001</v>
          </cell>
          <cell r="AL10581">
            <v>0.51139000000000001</v>
          </cell>
          <cell r="AM10581">
            <v>0.38446000000000002</v>
          </cell>
          <cell r="AN10581">
            <v>0.33184000000000002</v>
          </cell>
          <cell r="AO10581">
            <v>0.41476000000000002</v>
          </cell>
          <cell r="AP10581">
            <v>0.25686999999999999</v>
          </cell>
          <cell r="AQ10581">
            <v>1.1161000000000001</v>
          </cell>
          <cell r="AR10581">
            <v>1.0972</v>
          </cell>
          <cell r="AT10581">
            <v>0.85728000000000004</v>
          </cell>
          <cell r="AU10581">
            <v>0.89137</v>
          </cell>
          <cell r="AV10581">
            <v>0.85187000000000002</v>
          </cell>
          <cell r="AW10581">
            <v>0.76343000000000005</v>
          </cell>
          <cell r="AX10581">
            <v>0.872</v>
          </cell>
          <cell r="AY10581">
            <v>0.75017999999999996</v>
          </cell>
          <cell r="AZ10581">
            <v>0.73107999999999995</v>
          </cell>
          <cell r="BA10581">
            <v>0.65375000000000005</v>
          </cell>
          <cell r="BB10581">
            <v>0.61138999999999999</v>
          </cell>
          <cell r="BC10581">
            <v>0.55966000000000005</v>
          </cell>
          <cell r="BD10581">
            <v>0.58387</v>
          </cell>
          <cell r="BE10581">
            <v>0.52159</v>
          </cell>
          <cell r="BF10581">
            <v>0.40351999999999999</v>
          </cell>
          <cell r="BG10581">
            <v>0.35860999999999998</v>
          </cell>
          <cell r="BH10581">
            <v>0.28338000000000002</v>
          </cell>
        </row>
        <row r="10582">
          <cell r="Y10582">
            <v>0.94083000000000006</v>
          </cell>
          <cell r="AE10582">
            <v>0.87139</v>
          </cell>
          <cell r="AM10582">
            <v>0.59279000000000004</v>
          </cell>
          <cell r="AP10582">
            <v>0.39238000000000001</v>
          </cell>
          <cell r="AS10582">
            <v>0.89854999999999996</v>
          </cell>
          <cell r="AT10582">
            <v>0.94103000000000003</v>
          </cell>
          <cell r="AY10582">
            <v>0.81118999999999997</v>
          </cell>
          <cell r="BC10582">
            <v>0.66618999999999995</v>
          </cell>
          <cell r="BE10582">
            <v>0.49303999999999998</v>
          </cell>
        </row>
        <row r="10583">
          <cell r="AQ10583">
            <v>0.79976000000000003</v>
          </cell>
          <cell r="AT10583">
            <v>0.54422000000000004</v>
          </cell>
        </row>
        <row r="10584">
          <cell r="Y10584">
            <v>1.8919999999999999</v>
          </cell>
          <cell r="Z10584">
            <v>1.7538</v>
          </cell>
          <cell r="AA10584">
            <v>1.1268</v>
          </cell>
          <cell r="AB10584">
            <v>0.96606999999999998</v>
          </cell>
          <cell r="AC10584">
            <v>1.1415999999999999</v>
          </cell>
          <cell r="AD10584">
            <v>0.70520000000000005</v>
          </cell>
          <cell r="AE10584">
            <v>1.085</v>
          </cell>
          <cell r="AF10584">
            <v>1.1487000000000001</v>
          </cell>
          <cell r="AG10584">
            <v>1.2961</v>
          </cell>
          <cell r="AH10584">
            <v>0.99131000000000002</v>
          </cell>
          <cell r="AI10584">
            <v>1.371</v>
          </cell>
          <cell r="AJ10584">
            <v>1.1112</v>
          </cell>
          <cell r="AK10584">
            <v>1.0740000000000001</v>
          </cell>
          <cell r="AL10584">
            <v>1.17</v>
          </cell>
          <cell r="AM10584">
            <v>1.4609000000000001</v>
          </cell>
          <cell r="AN10584">
            <v>1.3517999999999999</v>
          </cell>
          <cell r="AP10584">
            <v>1.0302</v>
          </cell>
          <cell r="AQ10584">
            <v>1.1132</v>
          </cell>
          <cell r="BA10584">
            <v>0.47788000000000003</v>
          </cell>
        </row>
        <row r="10585">
          <cell r="Y10585">
            <v>0.89498</v>
          </cell>
          <cell r="AB10585">
            <v>0.41803000000000001</v>
          </cell>
          <cell r="AG10585">
            <v>0.38701999999999998</v>
          </cell>
          <cell r="AH10585">
            <v>0.33128999999999997</v>
          </cell>
          <cell r="AL10585">
            <v>0.31774999999999998</v>
          </cell>
          <cell r="AM10585">
            <v>0.59214999999999995</v>
          </cell>
          <cell r="AN10585">
            <v>0.54042000000000001</v>
          </cell>
          <cell r="AO10585">
            <v>0.45884000000000003</v>
          </cell>
          <cell r="AP10585">
            <v>0.55059999999999998</v>
          </cell>
          <cell r="AQ10585">
            <v>1.1132</v>
          </cell>
          <cell r="AR10585">
            <v>0.43493999999999999</v>
          </cell>
          <cell r="AT10585">
            <v>0.41576999999999997</v>
          </cell>
          <cell r="AU10585">
            <v>0.39466000000000001</v>
          </cell>
          <cell r="AV10585">
            <v>0.40494000000000002</v>
          </cell>
          <cell r="AX10585">
            <v>0.39627000000000001</v>
          </cell>
          <cell r="AZ10585">
            <v>0.38784999999999997</v>
          </cell>
          <cell r="BE10585">
            <v>0.39706999999999998</v>
          </cell>
          <cell r="BF10585">
            <v>0.53646000000000005</v>
          </cell>
          <cell r="BH10585">
            <v>0.94508999999999999</v>
          </cell>
        </row>
        <row r="10587">
          <cell r="AQ10587">
            <v>0.88749999999999996</v>
          </cell>
          <cell r="AR10587">
            <v>0.66908000000000001</v>
          </cell>
          <cell r="AS10587">
            <v>0.60602999999999996</v>
          </cell>
          <cell r="AT10587">
            <v>0.50448999999999999</v>
          </cell>
          <cell r="AU10587">
            <v>0.55118</v>
          </cell>
          <cell r="AV10587">
            <v>0.35375000000000001</v>
          </cell>
          <cell r="AW10587">
            <v>0.19563</v>
          </cell>
          <cell r="AX10587">
            <v>0.21659999999999999</v>
          </cell>
          <cell r="AY10587">
            <v>0.15701999999999999</v>
          </cell>
          <cell r="BD10587">
            <v>0.13586000000000001</v>
          </cell>
        </row>
        <row r="10588">
          <cell r="Y10588">
            <v>1.2145999999999999</v>
          </cell>
          <cell r="Z10588">
            <v>0.94240999999999997</v>
          </cell>
          <cell r="AB10588">
            <v>1.0529999999999999</v>
          </cell>
          <cell r="AF10588">
            <v>0.89449000000000001</v>
          </cell>
          <cell r="AG10588">
            <v>0.83309999999999995</v>
          </cell>
          <cell r="AH10588">
            <v>0.98455999999999999</v>
          </cell>
          <cell r="AL10588">
            <v>0.77251000000000003</v>
          </cell>
          <cell r="AM10588">
            <v>0.57586999999999999</v>
          </cell>
          <cell r="AN10588">
            <v>0.70333000000000001</v>
          </cell>
          <cell r="AO10588">
            <v>0.52739999999999998</v>
          </cell>
          <cell r="AP10588">
            <v>0.91088999999999998</v>
          </cell>
          <cell r="AQ10588">
            <v>0.82833000000000001</v>
          </cell>
          <cell r="AR10588">
            <v>1.0998000000000001</v>
          </cell>
          <cell r="AS10588">
            <v>1.3764000000000001</v>
          </cell>
          <cell r="AT10588">
            <v>0.91657</v>
          </cell>
          <cell r="AU10588">
            <v>1.2171000000000001</v>
          </cell>
          <cell r="AV10588">
            <v>1.1040000000000001</v>
          </cell>
          <cell r="AW10588">
            <v>0.99495</v>
          </cell>
          <cell r="AX10588">
            <v>1.0287999999999999</v>
          </cell>
          <cell r="AY10588">
            <v>0.79300999999999999</v>
          </cell>
          <cell r="AZ10588">
            <v>1.038</v>
          </cell>
          <cell r="BA10588">
            <v>0.81376000000000004</v>
          </cell>
          <cell r="BB10588">
            <v>0.68942999999999999</v>
          </cell>
          <cell r="BC10588">
            <v>0.90185000000000004</v>
          </cell>
          <cell r="BD10588">
            <v>0.80074000000000001</v>
          </cell>
          <cell r="BE10588">
            <v>0.73860000000000003</v>
          </cell>
          <cell r="BF10588">
            <v>0.73106000000000004</v>
          </cell>
          <cell r="BG10588">
            <v>0.80466000000000004</v>
          </cell>
        </row>
        <row r="10589">
          <cell r="AB10589">
            <v>1.0529999999999999</v>
          </cell>
          <cell r="AI10589">
            <v>0.81137000000000004</v>
          </cell>
          <cell r="AO10589">
            <v>0.52739999999999998</v>
          </cell>
          <cell r="AR10589">
            <v>1.0998000000000001</v>
          </cell>
        </row>
        <row r="10590">
          <cell r="Y10590">
            <v>0.90403999999999995</v>
          </cell>
          <cell r="Z10590">
            <v>0.91386999999999996</v>
          </cell>
          <cell r="AA10590">
            <v>0.96994999999999998</v>
          </cell>
          <cell r="AB10590">
            <v>1.0948</v>
          </cell>
          <cell r="AC10590">
            <v>1.1131</v>
          </cell>
          <cell r="AD10590">
            <v>0.64171999999999996</v>
          </cell>
          <cell r="AE10590">
            <v>0.85091000000000006</v>
          </cell>
          <cell r="AF10590">
            <v>0.89278000000000002</v>
          </cell>
          <cell r="AG10590">
            <v>0.80047999999999997</v>
          </cell>
          <cell r="AH10590">
            <v>0.73824000000000001</v>
          </cell>
          <cell r="AI10590">
            <v>0.64525999999999994</v>
          </cell>
          <cell r="AN10590">
            <v>0.58979999999999999</v>
          </cell>
          <cell r="AP10590">
            <v>0.48764000000000002</v>
          </cell>
          <cell r="AQ10590">
            <v>1.0268999999999999</v>
          </cell>
          <cell r="AU10590">
            <v>1.0754999999999999</v>
          </cell>
          <cell r="AV10590">
            <v>0.68954000000000004</v>
          </cell>
          <cell r="AZ10590">
            <v>1.1154999999999999</v>
          </cell>
          <cell r="BA10590">
            <v>0.63883999999999996</v>
          </cell>
          <cell r="BB10590">
            <v>0.73553000000000002</v>
          </cell>
          <cell r="BC10590">
            <v>0.51205999999999996</v>
          </cell>
          <cell r="BE10590">
            <v>0.52217999999999998</v>
          </cell>
        </row>
        <row r="10591">
          <cell r="Z10591">
            <v>1.0246999999999999</v>
          </cell>
          <cell r="AA10591">
            <v>0.98743999999999998</v>
          </cell>
          <cell r="AB10591">
            <v>0.755</v>
          </cell>
          <cell r="AF10591">
            <v>0.91408</v>
          </cell>
          <cell r="AG10591">
            <v>1.0391999999999999</v>
          </cell>
          <cell r="AH10591">
            <v>0.93676999999999999</v>
          </cell>
          <cell r="AI10591">
            <v>0.72929999999999995</v>
          </cell>
          <cell r="AJ10591">
            <v>0.82709999999999995</v>
          </cell>
          <cell r="AK10591">
            <v>0.66900999999999999</v>
          </cell>
        </row>
        <row r="10592">
          <cell r="Z10592">
            <v>1.0246999999999999</v>
          </cell>
          <cell r="AA10592">
            <v>0.98743999999999998</v>
          </cell>
          <cell r="AB10592">
            <v>0.755</v>
          </cell>
          <cell r="AF10592">
            <v>0.91408</v>
          </cell>
          <cell r="AG10592">
            <v>1.0391999999999999</v>
          </cell>
          <cell r="AH10592">
            <v>0.93676999999999999</v>
          </cell>
          <cell r="AI10592">
            <v>0.72929999999999995</v>
          </cell>
          <cell r="AJ10592">
            <v>0.82709999999999995</v>
          </cell>
          <cell r="AK10592">
            <v>0.66900999999999999</v>
          </cell>
        </row>
        <row r="10593">
          <cell r="AQ10593">
            <v>1.1962999999999999</v>
          </cell>
          <cell r="AR10593">
            <v>0.90291999999999994</v>
          </cell>
          <cell r="AS10593">
            <v>1.0429999999999999</v>
          </cell>
          <cell r="AT10593">
            <v>0.87070999999999998</v>
          </cell>
          <cell r="AU10593">
            <v>1.0726</v>
          </cell>
          <cell r="AV10593">
            <v>0.86750000000000005</v>
          </cell>
          <cell r="AX10593">
            <v>0.87246999999999997</v>
          </cell>
          <cell r="AY10593">
            <v>0.80379999999999996</v>
          </cell>
          <cell r="AZ10593">
            <v>0.64139000000000002</v>
          </cell>
          <cell r="BA10593">
            <v>0.81833</v>
          </cell>
          <cell r="BC10593">
            <v>0.63166999999999995</v>
          </cell>
          <cell r="BD10593">
            <v>0.55952999999999997</v>
          </cell>
        </row>
        <row r="10594">
          <cell r="AB10594">
            <v>0.86155999999999999</v>
          </cell>
          <cell r="AK10594">
            <v>0.11427</v>
          </cell>
          <cell r="AP10594">
            <v>0.65602000000000005</v>
          </cell>
          <cell r="AQ10594">
            <v>1.0128999999999999</v>
          </cell>
          <cell r="AR10594">
            <v>0.98982999999999999</v>
          </cell>
          <cell r="AS10594">
            <v>0.88161</v>
          </cell>
          <cell r="AT10594">
            <v>0.78612000000000004</v>
          </cell>
          <cell r="AU10594">
            <v>0.77932000000000001</v>
          </cell>
          <cell r="AV10594">
            <v>0.74333000000000005</v>
          </cell>
          <cell r="AW10594">
            <v>0.63715999999999995</v>
          </cell>
          <cell r="AX10594">
            <v>0.75963999999999998</v>
          </cell>
          <cell r="AY10594">
            <v>0.66588000000000003</v>
          </cell>
          <cell r="AZ10594">
            <v>0.77112000000000003</v>
          </cell>
          <cell r="BA10594">
            <v>0.67915999999999999</v>
          </cell>
          <cell r="BB10594">
            <v>0.48613000000000001</v>
          </cell>
          <cell r="BC10594">
            <v>0.53581999999999996</v>
          </cell>
          <cell r="BD10594">
            <v>0.59958999999999996</v>
          </cell>
          <cell r="BE10594">
            <v>0.55408000000000002</v>
          </cell>
          <cell r="BF10594">
            <v>0.59075999999999995</v>
          </cell>
          <cell r="BG10594">
            <v>0.46013999999999999</v>
          </cell>
          <cell r="BH10594">
            <v>0.55193000000000003</v>
          </cell>
        </row>
        <row r="10595">
          <cell r="Z10595">
            <v>0.84606000000000003</v>
          </cell>
          <cell r="AA10595">
            <v>0.69560999999999995</v>
          </cell>
          <cell r="AC10595">
            <v>0.56772</v>
          </cell>
          <cell r="AD10595">
            <v>0.66805000000000003</v>
          </cell>
          <cell r="AE10595">
            <v>0.65715999999999997</v>
          </cell>
          <cell r="AF10595">
            <v>0.37687999999999999</v>
          </cell>
          <cell r="AH10595">
            <v>0.46118999999999999</v>
          </cell>
          <cell r="AI10595">
            <v>0.4269</v>
          </cell>
          <cell r="AM10595">
            <v>0.40704000000000001</v>
          </cell>
          <cell r="AQ10595">
            <v>0.90654999999999997</v>
          </cell>
          <cell r="AR10595">
            <v>0.81128999999999996</v>
          </cell>
          <cell r="AS10595">
            <v>0.72231000000000001</v>
          </cell>
          <cell r="AT10595">
            <v>0.65539000000000003</v>
          </cell>
          <cell r="AU10595">
            <v>0.64620999999999995</v>
          </cell>
          <cell r="AV10595">
            <v>0.56362999999999996</v>
          </cell>
          <cell r="AW10595">
            <v>0.56586999999999998</v>
          </cell>
          <cell r="AX10595">
            <v>0.60890999999999995</v>
          </cell>
          <cell r="AY10595">
            <v>0.52498</v>
          </cell>
          <cell r="AZ10595">
            <v>0.53222999999999998</v>
          </cell>
          <cell r="BA10595">
            <v>0.50878000000000001</v>
          </cell>
          <cell r="BB10595">
            <v>0.43792999999999999</v>
          </cell>
          <cell r="BC10595">
            <v>0.39609</v>
          </cell>
          <cell r="BD10595">
            <v>0.44241000000000003</v>
          </cell>
          <cell r="BE10595">
            <v>0.35901</v>
          </cell>
          <cell r="BF10595">
            <v>0.58528000000000002</v>
          </cell>
          <cell r="BG10595">
            <v>0.30947999999999998</v>
          </cell>
          <cell r="BH10595">
            <v>0.39409</v>
          </cell>
        </row>
        <row r="10599">
          <cell r="Y10599">
            <v>1.0005999999999999</v>
          </cell>
          <cell r="Z10599">
            <v>1.0551999999999999</v>
          </cell>
          <cell r="AA10599">
            <v>1.2287999999999999</v>
          </cell>
          <cell r="AB10599">
            <v>1.2545999999999999</v>
          </cell>
          <cell r="AC10599">
            <v>1.4931000000000001</v>
          </cell>
          <cell r="AD10599">
            <v>1.2612000000000001</v>
          </cell>
          <cell r="AE10599">
            <v>1.0696000000000001</v>
          </cell>
          <cell r="AF10599">
            <v>1.0906</v>
          </cell>
          <cell r="AG10599">
            <v>1.3586</v>
          </cell>
          <cell r="AH10599">
            <v>1.0911999999999999</v>
          </cell>
          <cell r="AI10599">
            <v>1.1175999999999999</v>
          </cell>
          <cell r="AJ10599">
            <v>1.1912</v>
          </cell>
          <cell r="AK10599">
            <v>1.4997</v>
          </cell>
          <cell r="AL10599">
            <v>1.5358000000000001</v>
          </cell>
          <cell r="AM10599">
            <v>1.6031</v>
          </cell>
          <cell r="AN10599">
            <v>1.1640999999999999</v>
          </cell>
          <cell r="AO10599">
            <v>1.1978</v>
          </cell>
          <cell r="BG10599">
            <v>1.5093000000000001</v>
          </cell>
        </row>
        <row r="10600">
          <cell r="AS10600">
            <v>0.86468</v>
          </cell>
          <cell r="AU10600">
            <v>0.85350999999999999</v>
          </cell>
          <cell r="BD10600">
            <v>0.56877999999999995</v>
          </cell>
        </row>
        <row r="10601">
          <cell r="AT10601">
            <v>1.3573</v>
          </cell>
          <cell r="AV10601">
            <v>0.99363000000000001</v>
          </cell>
          <cell r="AY10601">
            <v>0.84009999999999996</v>
          </cell>
        </row>
        <row r="10602">
          <cell r="Z10602">
            <v>0.95798000000000005</v>
          </cell>
          <cell r="AA10602">
            <v>1.0487</v>
          </cell>
          <cell r="AB10602">
            <v>0.99988999999999995</v>
          </cell>
          <cell r="AC10602">
            <v>1.0631999999999999</v>
          </cell>
          <cell r="AD10602">
            <v>1.0398000000000001</v>
          </cell>
          <cell r="AF10602">
            <v>0.83964000000000005</v>
          </cell>
          <cell r="AG10602">
            <v>1.0463</v>
          </cell>
          <cell r="AH10602">
            <v>1.0078</v>
          </cell>
          <cell r="AI10602">
            <v>0.98765999999999998</v>
          </cell>
          <cell r="AJ10602">
            <v>0.88812000000000002</v>
          </cell>
          <cell r="AK10602">
            <v>0.99378</v>
          </cell>
          <cell r="AL10602">
            <v>1.0464</v>
          </cell>
          <cell r="AM10602">
            <v>0.99341999999999997</v>
          </cell>
          <cell r="AN10602">
            <v>0.92147000000000001</v>
          </cell>
          <cell r="AO10602">
            <v>0.93371000000000004</v>
          </cell>
          <cell r="AP10602">
            <v>0.98714999999999997</v>
          </cell>
          <cell r="AQ10602">
            <v>0.93642000000000003</v>
          </cell>
          <cell r="AR10602">
            <v>1.0618000000000001</v>
          </cell>
          <cell r="AS10602">
            <v>0.96272999999999997</v>
          </cell>
          <cell r="AT10602">
            <v>0.93010999999999999</v>
          </cell>
          <cell r="AU10602">
            <v>1.0118</v>
          </cell>
          <cell r="AV10602">
            <v>0.96033000000000002</v>
          </cell>
          <cell r="AW10602">
            <v>0.74734</v>
          </cell>
          <cell r="AX10602">
            <v>0.93325999999999998</v>
          </cell>
          <cell r="AY10602">
            <v>0.87204999999999999</v>
          </cell>
          <cell r="BA10602">
            <v>0.97655999999999998</v>
          </cell>
          <cell r="BB10602">
            <v>1.0369999999999999</v>
          </cell>
          <cell r="BC10602">
            <v>1.0266</v>
          </cell>
          <cell r="BD10602">
            <v>1.0342</v>
          </cell>
          <cell r="BE10602">
            <v>1.0047999999999999</v>
          </cell>
          <cell r="BF10602">
            <v>1.0321</v>
          </cell>
          <cell r="BG10602">
            <v>1.0179</v>
          </cell>
        </row>
        <row r="10603">
          <cell r="AX10603">
            <v>1.4020999999999999</v>
          </cell>
          <cell r="AZ10603">
            <v>1.1232</v>
          </cell>
          <cell r="BB10603">
            <v>1.3151999999999999</v>
          </cell>
          <cell r="BC10603">
            <v>1.3939999999999999</v>
          </cell>
          <cell r="BD10603">
            <v>1.3528</v>
          </cell>
          <cell r="BF10603">
            <v>1.1720999999999999</v>
          </cell>
          <cell r="BG10603">
            <v>1.2152000000000001</v>
          </cell>
        </row>
        <row r="10604">
          <cell r="AX10604">
            <v>1.4020999999999999</v>
          </cell>
          <cell r="AZ10604">
            <v>1.1232</v>
          </cell>
          <cell r="BB10604">
            <v>1.3151999999999999</v>
          </cell>
          <cell r="BC10604">
            <v>1.3939999999999999</v>
          </cell>
          <cell r="BD10604">
            <v>1.3528</v>
          </cell>
          <cell r="BF10604">
            <v>1.1720999999999999</v>
          </cell>
          <cell r="BG10604">
            <v>1.2152000000000001</v>
          </cell>
        </row>
        <row r="10605">
          <cell r="AX10605">
            <v>1.4020999999999999</v>
          </cell>
          <cell r="AZ10605">
            <v>1.1232</v>
          </cell>
          <cell r="BB10605">
            <v>1.3151999999999999</v>
          </cell>
          <cell r="BC10605">
            <v>1.3939999999999999</v>
          </cell>
          <cell r="BD10605">
            <v>1.3528</v>
          </cell>
          <cell r="BF10605">
            <v>1.1720999999999999</v>
          </cell>
          <cell r="BG10605">
            <v>1.2152000000000001</v>
          </cell>
        </row>
        <row r="10607">
          <cell r="Z10607">
            <v>1.5573999999999999</v>
          </cell>
          <cell r="AE10607">
            <v>1.5791999999999999</v>
          </cell>
          <cell r="AH10607">
            <v>1.3335999999999999</v>
          </cell>
          <cell r="AI10607">
            <v>1.5113000000000001</v>
          </cell>
          <cell r="AZ10607">
            <v>2.0310000000000001</v>
          </cell>
          <cell r="BG10607">
            <v>2.0758000000000001</v>
          </cell>
        </row>
        <row r="10609">
          <cell r="Z10609">
            <v>0.95501000000000003</v>
          </cell>
          <cell r="AA10609">
            <v>0.92857000000000001</v>
          </cell>
          <cell r="AB10609">
            <v>0.87619999999999998</v>
          </cell>
          <cell r="AD10609">
            <v>0.93142999999999998</v>
          </cell>
          <cell r="AE10609">
            <v>0.84136</v>
          </cell>
          <cell r="AF10609">
            <v>0.83442000000000005</v>
          </cell>
          <cell r="AI10609">
            <v>0.79920000000000002</v>
          </cell>
          <cell r="AJ10609">
            <v>0.72482000000000002</v>
          </cell>
          <cell r="AK10609">
            <v>0.96841999999999995</v>
          </cell>
          <cell r="AL10609">
            <v>0.63288</v>
          </cell>
          <cell r="AM10609">
            <v>0.88087000000000004</v>
          </cell>
          <cell r="AN10609">
            <v>0.84228000000000003</v>
          </cell>
          <cell r="AP10609">
            <v>0.75192000000000003</v>
          </cell>
          <cell r="AQ10609">
            <v>0.86994000000000005</v>
          </cell>
          <cell r="AR10609">
            <v>0.90014000000000005</v>
          </cell>
          <cell r="AU10609">
            <v>0.66208</v>
          </cell>
          <cell r="AV10609">
            <v>0.79015999999999997</v>
          </cell>
          <cell r="AY10609">
            <v>0.73101000000000005</v>
          </cell>
          <cell r="BA10609">
            <v>0.63822999999999996</v>
          </cell>
          <cell r="BC10609">
            <v>0.72640000000000005</v>
          </cell>
          <cell r="BE10609">
            <v>0.81964000000000004</v>
          </cell>
          <cell r="BF10609">
            <v>0.89163000000000003</v>
          </cell>
          <cell r="BG10609">
            <v>0.55825000000000002</v>
          </cell>
          <cell r="BH10609">
            <v>0.60029999999999994</v>
          </cell>
        </row>
        <row r="10610">
          <cell r="AG10610">
            <v>1.0722</v>
          </cell>
          <cell r="AH10610">
            <v>0.89444999999999997</v>
          </cell>
          <cell r="AU10610">
            <v>0.86392999999999998</v>
          </cell>
          <cell r="AW10610">
            <v>0.63021000000000005</v>
          </cell>
        </row>
        <row r="10611">
          <cell r="Y10611">
            <v>0.99829999999999997</v>
          </cell>
          <cell r="Z10611">
            <v>0.95530000000000004</v>
          </cell>
          <cell r="AA10611">
            <v>1.0187999999999999</v>
          </cell>
          <cell r="AB10611">
            <v>1.0618000000000001</v>
          </cell>
          <cell r="AC10611">
            <v>1.1135999999999999</v>
          </cell>
          <cell r="AD10611">
            <v>0.94072</v>
          </cell>
          <cell r="AE10611">
            <v>0.97545000000000004</v>
          </cell>
          <cell r="AF10611">
            <v>0.73819999999999997</v>
          </cell>
          <cell r="AG10611">
            <v>0.68196000000000001</v>
          </cell>
          <cell r="AH10611">
            <v>0.79776999999999998</v>
          </cell>
          <cell r="AI10611">
            <v>0.56449000000000005</v>
          </cell>
          <cell r="AJ10611">
            <v>0.45917999999999998</v>
          </cell>
          <cell r="AK10611">
            <v>0.46766999999999997</v>
          </cell>
          <cell r="AL10611">
            <v>0.56364000000000003</v>
          </cell>
          <cell r="AM10611">
            <v>0.42498999999999998</v>
          </cell>
          <cell r="AN10611">
            <v>0.27144000000000001</v>
          </cell>
          <cell r="AO10611">
            <v>0.36168</v>
          </cell>
          <cell r="AP10611">
            <v>0.25048999999999999</v>
          </cell>
          <cell r="AQ10611">
            <v>1.0573999999999999</v>
          </cell>
          <cell r="AR10611">
            <v>1.2122999999999999</v>
          </cell>
          <cell r="AS10611">
            <v>1.1513</v>
          </cell>
          <cell r="AT10611">
            <v>1.0974999999999999</v>
          </cell>
          <cell r="AU10611">
            <v>1.1011</v>
          </cell>
          <cell r="AV10611">
            <v>0.92579</v>
          </cell>
          <cell r="AW10611">
            <v>0.68317000000000005</v>
          </cell>
          <cell r="AX10611">
            <v>0.99622999999999995</v>
          </cell>
          <cell r="AY10611">
            <v>0.79554999999999998</v>
          </cell>
          <cell r="AZ10611">
            <v>0.59753999999999996</v>
          </cell>
          <cell r="BA10611">
            <v>0.55793999999999999</v>
          </cell>
          <cell r="BB10611">
            <v>0.54735999999999996</v>
          </cell>
          <cell r="BC10611">
            <v>0.48585</v>
          </cell>
          <cell r="BD10611">
            <v>0.33748</v>
          </cell>
          <cell r="BE10611">
            <v>0.39763999999999999</v>
          </cell>
          <cell r="BF10611">
            <v>0.37397999999999998</v>
          </cell>
          <cell r="BG10611">
            <v>0.31356000000000001</v>
          </cell>
          <cell r="BH10611">
            <v>0.21295</v>
          </cell>
        </row>
        <row r="10615">
          <cell r="Y10615">
            <v>0.85540000000000005</v>
          </cell>
          <cell r="Z10615">
            <v>1.0717000000000001</v>
          </cell>
          <cell r="AA10615">
            <v>0.94491999999999998</v>
          </cell>
          <cell r="AB10615">
            <v>1.0167999999999999</v>
          </cell>
          <cell r="AC10615">
            <v>0.92191000000000001</v>
          </cell>
          <cell r="AD10615">
            <v>0.80156000000000005</v>
          </cell>
          <cell r="AE10615">
            <v>0.73368999999999995</v>
          </cell>
          <cell r="AF10615">
            <v>0.75685999999999998</v>
          </cell>
          <cell r="AG10615">
            <v>0.74080999999999997</v>
          </cell>
          <cell r="AH10615">
            <v>0.61702000000000001</v>
          </cell>
          <cell r="AI10615">
            <v>0.49546000000000001</v>
          </cell>
          <cell r="AK10615">
            <v>0.40406999999999998</v>
          </cell>
          <cell r="AL10615">
            <v>0.41915000000000002</v>
          </cell>
          <cell r="AM10615">
            <v>0.38069999999999998</v>
          </cell>
          <cell r="AN10615">
            <v>0.29993999999999998</v>
          </cell>
          <cell r="AO10615">
            <v>0.26151999999999997</v>
          </cell>
          <cell r="AP10615">
            <v>0.25048999999999999</v>
          </cell>
          <cell r="AQ10615">
            <v>1.0079</v>
          </cell>
          <cell r="AR10615">
            <v>1.2122999999999999</v>
          </cell>
          <cell r="AT10615">
            <v>0.94259999999999999</v>
          </cell>
          <cell r="AU10615">
            <v>1.0628</v>
          </cell>
          <cell r="AV10615">
            <v>1.0374000000000001</v>
          </cell>
          <cell r="AX10615">
            <v>0.79056000000000004</v>
          </cell>
          <cell r="BA10615">
            <v>0.58289000000000002</v>
          </cell>
          <cell r="BB10615">
            <v>0.54735999999999996</v>
          </cell>
          <cell r="BD10615">
            <v>0.33748</v>
          </cell>
          <cell r="BE10615">
            <v>0.39763999999999999</v>
          </cell>
          <cell r="BG10615">
            <v>0.31356000000000001</v>
          </cell>
          <cell r="BH10615">
            <v>0.25669999999999998</v>
          </cell>
        </row>
        <row r="10616">
          <cell r="Y10616">
            <v>0.97045999999999999</v>
          </cell>
          <cell r="Z10616">
            <v>1.2255</v>
          </cell>
          <cell r="AA10616">
            <v>1.3647</v>
          </cell>
          <cell r="AB10616">
            <v>1.3004</v>
          </cell>
          <cell r="AC10616">
            <v>1.5909</v>
          </cell>
          <cell r="AD10616">
            <v>1.2562</v>
          </cell>
          <cell r="AE10616">
            <v>1.2776000000000001</v>
          </cell>
          <cell r="AF10616">
            <v>1.2319</v>
          </cell>
          <cell r="AG10616">
            <v>1.2977000000000001</v>
          </cell>
          <cell r="AH10616">
            <v>1.3104</v>
          </cell>
          <cell r="AI10616">
            <v>1.1947000000000001</v>
          </cell>
          <cell r="AJ10616">
            <v>1.4136</v>
          </cell>
          <cell r="AK10616">
            <v>1.248</v>
          </cell>
          <cell r="AL10616">
            <v>1.6221000000000001</v>
          </cell>
          <cell r="AM10616">
            <v>1.4296</v>
          </cell>
          <cell r="AN10616">
            <v>1.2585999999999999</v>
          </cell>
          <cell r="AO10616">
            <v>1.1952</v>
          </cell>
          <cell r="AP10616">
            <v>1.5246999999999999</v>
          </cell>
          <cell r="AQ10616">
            <v>1.0161</v>
          </cell>
          <cell r="AR10616">
            <v>1.4521999999999999</v>
          </cell>
          <cell r="AS10616">
            <v>1.3151999999999999</v>
          </cell>
          <cell r="AT10616">
            <v>1.3082</v>
          </cell>
          <cell r="AU10616">
            <v>1.5258</v>
          </cell>
          <cell r="AV10616">
            <v>1.2386999999999999</v>
          </cell>
          <cell r="AW10616">
            <v>1.0716000000000001</v>
          </cell>
          <cell r="AX10616">
            <v>1.1963999999999999</v>
          </cell>
          <cell r="AY10616">
            <v>1.3093999999999999</v>
          </cell>
          <cell r="AZ10616">
            <v>1.2585999999999999</v>
          </cell>
          <cell r="BA10616">
            <v>1.3892</v>
          </cell>
          <cell r="BB10616">
            <v>1.4583999999999999</v>
          </cell>
          <cell r="BC10616">
            <v>1.4612000000000001</v>
          </cell>
          <cell r="BD10616">
            <v>1.2776000000000001</v>
          </cell>
          <cell r="BE10616">
            <v>1.3427</v>
          </cell>
          <cell r="BF10616">
            <v>1.4410000000000001</v>
          </cell>
          <cell r="BG10616">
            <v>1.2312000000000001</v>
          </cell>
          <cell r="BH10616">
            <v>1.3969</v>
          </cell>
        </row>
        <row r="10617">
          <cell r="AA10617">
            <v>1.0548999999999999</v>
          </cell>
          <cell r="AM10617">
            <v>1.2803</v>
          </cell>
          <cell r="AN10617">
            <v>0.92442000000000002</v>
          </cell>
          <cell r="AO10617">
            <v>1.1657</v>
          </cell>
          <cell r="BB10617">
            <v>6.8678999999999997</v>
          </cell>
        </row>
        <row r="10618">
          <cell r="Y10618">
            <v>0.97404000000000002</v>
          </cell>
          <cell r="Z10618">
            <v>1.0419</v>
          </cell>
          <cell r="AA10618">
            <v>1.2005999999999999</v>
          </cell>
          <cell r="AB10618">
            <v>0.94796999999999998</v>
          </cell>
          <cell r="AC10618">
            <v>1.0126999999999999</v>
          </cell>
          <cell r="AD10618">
            <v>1.0117</v>
          </cell>
          <cell r="AE10618">
            <v>0.92773000000000005</v>
          </cell>
          <cell r="AF10618">
            <v>0.98216000000000003</v>
          </cell>
          <cell r="AG10618">
            <v>0.82035999999999998</v>
          </cell>
          <cell r="AH10618">
            <v>0.88790000000000002</v>
          </cell>
          <cell r="AI10618">
            <v>1.0087999999999999</v>
          </cell>
          <cell r="AJ10618">
            <v>0.82698000000000005</v>
          </cell>
          <cell r="AK10618">
            <v>0.63249</v>
          </cell>
          <cell r="AL10618">
            <v>0.65974999999999995</v>
          </cell>
          <cell r="AM10618">
            <v>0.59648999999999996</v>
          </cell>
          <cell r="AN10618">
            <v>0.44573000000000002</v>
          </cell>
          <cell r="AO10618">
            <v>0.54647000000000001</v>
          </cell>
          <cell r="AP10618">
            <v>0.52815999999999996</v>
          </cell>
          <cell r="AQ10618">
            <v>0.98026000000000002</v>
          </cell>
          <cell r="AR10618">
            <v>0.89517000000000002</v>
          </cell>
          <cell r="AS10618">
            <v>0.82450999999999997</v>
          </cell>
          <cell r="AT10618">
            <v>1.0835999999999999</v>
          </cell>
          <cell r="AU10618">
            <v>0.88068999999999997</v>
          </cell>
          <cell r="AV10618">
            <v>0.79349999999999998</v>
          </cell>
          <cell r="AW10618">
            <v>0.5494</v>
          </cell>
          <cell r="AX10618">
            <v>0.61426999999999998</v>
          </cell>
          <cell r="AY10618">
            <v>0.63522999999999996</v>
          </cell>
          <cell r="AZ10618">
            <v>0.73829999999999996</v>
          </cell>
          <cell r="BA10618">
            <v>0.62424000000000002</v>
          </cell>
          <cell r="BB10618">
            <v>0.46355000000000002</v>
          </cell>
          <cell r="BC10618">
            <v>0.57774999999999999</v>
          </cell>
          <cell r="BD10618">
            <v>0.48771999999999999</v>
          </cell>
          <cell r="BE10618">
            <v>0.55750999999999995</v>
          </cell>
          <cell r="BF10618">
            <v>0.56693000000000005</v>
          </cell>
          <cell r="BG10618">
            <v>0.42904999999999999</v>
          </cell>
          <cell r="BH10618">
            <v>0.41818</v>
          </cell>
        </row>
        <row r="10620">
          <cell r="Y10620">
            <v>0.96426999999999996</v>
          </cell>
          <cell r="Z10620">
            <v>1.0091000000000001</v>
          </cell>
          <cell r="AA10620">
            <v>0.99565000000000003</v>
          </cell>
          <cell r="AB10620">
            <v>0.97657000000000005</v>
          </cell>
          <cell r="AC10620">
            <v>1.0601</v>
          </cell>
          <cell r="AD10620">
            <v>1.0506</v>
          </cell>
          <cell r="AE10620">
            <v>1.0113000000000001</v>
          </cell>
          <cell r="AF10620">
            <v>0.95970999999999995</v>
          </cell>
          <cell r="AG10620">
            <v>1.1435999999999999</v>
          </cell>
          <cell r="AH10620">
            <v>1.0507</v>
          </cell>
          <cell r="AI10620">
            <v>0.96094000000000002</v>
          </cell>
          <cell r="AJ10620">
            <v>0.97350999999999999</v>
          </cell>
          <cell r="AK10620">
            <v>1.0329999999999999</v>
          </cell>
          <cell r="AL10620">
            <v>0.98870000000000002</v>
          </cell>
          <cell r="AM10620">
            <v>1.2330000000000001</v>
          </cell>
          <cell r="AN10620">
            <v>1.0082</v>
          </cell>
          <cell r="AO10620">
            <v>0.95516000000000001</v>
          </cell>
          <cell r="AP10620">
            <v>1.0125999999999999</v>
          </cell>
          <cell r="AQ10620">
            <v>1.0564</v>
          </cell>
          <cell r="AR10620">
            <v>1.1524000000000001</v>
          </cell>
          <cell r="AS10620">
            <v>0.93752999999999997</v>
          </cell>
          <cell r="AT10620">
            <v>0.95147000000000004</v>
          </cell>
          <cell r="AU10620">
            <v>1.1491</v>
          </cell>
          <cell r="AV10620">
            <v>1.0035000000000001</v>
          </cell>
          <cell r="AW10620">
            <v>0.72052000000000005</v>
          </cell>
          <cell r="AX10620">
            <v>1.0812999999999999</v>
          </cell>
          <cell r="AY10620">
            <v>0.99539</v>
          </cell>
          <cell r="AZ10620">
            <v>1.0720000000000001</v>
          </cell>
          <cell r="BA10620">
            <v>0.99309999999999998</v>
          </cell>
          <cell r="BB10620">
            <v>1.0370999999999999</v>
          </cell>
          <cell r="BC10620">
            <v>0.99956</v>
          </cell>
          <cell r="BD10620">
            <v>1.0777000000000001</v>
          </cell>
          <cell r="BE10620">
            <v>1.0387</v>
          </cell>
          <cell r="BF10620">
            <v>1.0900000000000001</v>
          </cell>
          <cell r="BG10620">
            <v>1.0466</v>
          </cell>
          <cell r="BH10620">
            <v>1.0628</v>
          </cell>
        </row>
        <row r="10621">
          <cell r="Y10621">
            <v>0.99744999999999995</v>
          </cell>
          <cell r="Z10621">
            <v>1.1004</v>
          </cell>
          <cell r="AA10621">
            <v>1.2685999999999999</v>
          </cell>
          <cell r="AB10621">
            <v>1.2093</v>
          </cell>
          <cell r="AC10621">
            <v>1.264</v>
          </cell>
          <cell r="AD10621">
            <v>1.2335</v>
          </cell>
          <cell r="AE10621">
            <v>1.3554999999999999</v>
          </cell>
          <cell r="AF10621">
            <v>1.224</v>
          </cell>
          <cell r="AG10621">
            <v>1.0148999999999999</v>
          </cell>
          <cell r="AH10621">
            <v>1.2696000000000001</v>
          </cell>
          <cell r="AI10621">
            <v>1.1103000000000001</v>
          </cell>
          <cell r="AJ10621">
            <v>1.3168</v>
          </cell>
          <cell r="AK10621">
            <v>1.2217</v>
          </cell>
          <cell r="AL10621">
            <v>1.1752</v>
          </cell>
          <cell r="AM10621">
            <v>1.3851</v>
          </cell>
          <cell r="AN10621">
            <v>1.1458999999999999</v>
          </cell>
          <cell r="AO10621">
            <v>1.0622</v>
          </cell>
          <cell r="AP10621">
            <v>1.3046</v>
          </cell>
          <cell r="AQ10621">
            <v>1.1031</v>
          </cell>
          <cell r="AR10621">
            <v>1.3763000000000001</v>
          </cell>
          <cell r="AS10621">
            <v>1.0899000000000001</v>
          </cell>
          <cell r="AT10621">
            <v>1.1091</v>
          </cell>
          <cell r="AU10621">
            <v>1.3101</v>
          </cell>
          <cell r="AV10621">
            <v>1.1995</v>
          </cell>
          <cell r="AW10621">
            <v>0.89351999999999998</v>
          </cell>
          <cell r="AX10621">
            <v>1.1901999999999999</v>
          </cell>
          <cell r="AY10621">
            <v>1.2566999999999999</v>
          </cell>
          <cell r="AZ10621">
            <v>1.3008999999999999</v>
          </cell>
          <cell r="BA10621">
            <v>1.149</v>
          </cell>
          <cell r="BB10621">
            <v>1.3104</v>
          </cell>
          <cell r="BC10621">
            <v>1.2924</v>
          </cell>
          <cell r="BD10621">
            <v>1.4698</v>
          </cell>
          <cell r="BE10621">
            <v>1.5150999999999999</v>
          </cell>
          <cell r="BF10621">
            <v>1.113</v>
          </cell>
          <cell r="BG10621">
            <v>1.1426000000000001</v>
          </cell>
          <cell r="BH10621">
            <v>1.1689000000000001</v>
          </cell>
        </row>
        <row r="10622">
          <cell r="Z10622">
            <v>1.0298</v>
          </cell>
          <cell r="AA10622">
            <v>1.1943999999999999</v>
          </cell>
          <cell r="AB10622">
            <v>1.1720999999999999</v>
          </cell>
          <cell r="AF10622">
            <v>1.0876999999999999</v>
          </cell>
          <cell r="AH10622">
            <v>1.1432</v>
          </cell>
          <cell r="AI10622">
            <v>1.0141</v>
          </cell>
          <cell r="AJ10622">
            <v>1.0719000000000001</v>
          </cell>
          <cell r="AN10622">
            <v>1.2441</v>
          </cell>
          <cell r="AQ10622">
            <v>1.0423</v>
          </cell>
          <cell r="AS10622">
            <v>1.2000999999999999</v>
          </cell>
          <cell r="AT10622">
            <v>1.6085</v>
          </cell>
          <cell r="AX10622">
            <v>1.0762</v>
          </cell>
          <cell r="AY10622">
            <v>1.2801</v>
          </cell>
          <cell r="BA10622">
            <v>1.1908000000000001</v>
          </cell>
          <cell r="BB10622">
            <v>1.2646999999999999</v>
          </cell>
          <cell r="BD10622">
            <v>1.1599999999999999</v>
          </cell>
          <cell r="BE10622">
            <v>1.3662000000000001</v>
          </cell>
        </row>
        <row r="10623">
          <cell r="Y10623">
            <v>1.0291999999999999</v>
          </cell>
          <cell r="Z10623">
            <v>1.1052</v>
          </cell>
          <cell r="AA10623">
            <v>0.76807000000000003</v>
          </cell>
          <cell r="AB10623">
            <v>1.0229999999999999</v>
          </cell>
          <cell r="AC10623">
            <v>1.1900999999999999</v>
          </cell>
          <cell r="AD10623">
            <v>0.97819</v>
          </cell>
          <cell r="AE10623">
            <v>0.92818999999999996</v>
          </cell>
          <cell r="AF10623">
            <v>0.74221999999999999</v>
          </cell>
          <cell r="AG10623">
            <v>0.76341000000000003</v>
          </cell>
          <cell r="AH10623">
            <v>0.62366999999999995</v>
          </cell>
          <cell r="AI10623">
            <v>0.56372</v>
          </cell>
          <cell r="AJ10623">
            <v>0.44653999999999999</v>
          </cell>
          <cell r="AK10623">
            <v>0.37809999999999999</v>
          </cell>
          <cell r="AL10623">
            <v>0.36274000000000001</v>
          </cell>
          <cell r="AM10623">
            <v>0.28240999999999999</v>
          </cell>
          <cell r="AN10623">
            <v>0.21831</v>
          </cell>
          <cell r="AO10623">
            <v>0.19635</v>
          </cell>
          <cell r="AP10623">
            <v>0.16033</v>
          </cell>
          <cell r="AQ10623">
            <v>0.97755999999999998</v>
          </cell>
          <cell r="AR10623">
            <v>1.2897000000000001</v>
          </cell>
          <cell r="AS10623">
            <v>1.0862000000000001</v>
          </cell>
          <cell r="AT10623">
            <v>1.0494000000000001</v>
          </cell>
          <cell r="AU10623">
            <v>1.0079</v>
          </cell>
          <cell r="AV10623">
            <v>0.99389000000000005</v>
          </cell>
          <cell r="AW10623">
            <v>0.72906000000000004</v>
          </cell>
          <cell r="AX10623">
            <v>0.84362999999999999</v>
          </cell>
          <cell r="AY10623">
            <v>0.75424999999999998</v>
          </cell>
          <cell r="AZ10623">
            <v>0.65978000000000003</v>
          </cell>
          <cell r="BA10623">
            <v>0.60101000000000004</v>
          </cell>
          <cell r="BB10623">
            <v>0.52632999999999996</v>
          </cell>
          <cell r="BC10623">
            <v>0.41811999999999999</v>
          </cell>
          <cell r="BD10623">
            <v>0.43502000000000002</v>
          </cell>
          <cell r="BE10623">
            <v>0.32974999999999999</v>
          </cell>
          <cell r="BF10623">
            <v>0.28510999999999997</v>
          </cell>
          <cell r="BG10623">
            <v>0.26316000000000001</v>
          </cell>
        </row>
        <row r="10624">
          <cell r="Z10624">
            <v>0.94991000000000003</v>
          </cell>
          <cell r="AE10624">
            <v>2.2227000000000001</v>
          </cell>
        </row>
        <row r="10626">
          <cell r="AB10626">
            <v>1.0101</v>
          </cell>
          <cell r="AC10626">
            <v>1.0266999999999999</v>
          </cell>
          <cell r="AD10626">
            <v>1.7811999999999999</v>
          </cell>
          <cell r="AF10626">
            <v>1.8607</v>
          </cell>
          <cell r="AG10626">
            <v>0.61977000000000004</v>
          </cell>
          <cell r="AI10626">
            <v>0.58399000000000001</v>
          </cell>
          <cell r="AK10626">
            <v>0.45179000000000002</v>
          </cell>
          <cell r="AL10626">
            <v>1.7758</v>
          </cell>
          <cell r="AT10626">
            <v>1.0033000000000001</v>
          </cell>
          <cell r="AY10626">
            <v>2.1875</v>
          </cell>
          <cell r="AZ10626">
            <v>1.3751</v>
          </cell>
          <cell r="BH10626">
            <v>1.7098</v>
          </cell>
        </row>
        <row r="10627">
          <cell r="Y10627">
            <v>1.0900000000000001</v>
          </cell>
          <cell r="Z10627">
            <v>1.0071000000000001</v>
          </cell>
          <cell r="AA10627">
            <v>1.1948000000000001</v>
          </cell>
          <cell r="AB10627">
            <v>1.0636000000000001</v>
          </cell>
          <cell r="AC10627">
            <v>1.2985</v>
          </cell>
          <cell r="AD10627">
            <v>1.7811999999999999</v>
          </cell>
          <cell r="AE10627">
            <v>1.3645</v>
          </cell>
          <cell r="AF10627">
            <v>1.2718</v>
          </cell>
          <cell r="AG10627">
            <v>1.5192000000000001</v>
          </cell>
          <cell r="AI10627">
            <v>1.3987000000000001</v>
          </cell>
          <cell r="AJ10627">
            <v>2.8826999999999998</v>
          </cell>
          <cell r="AK10627">
            <v>1.3297000000000001</v>
          </cell>
          <cell r="AM10627">
            <v>2.0604</v>
          </cell>
          <cell r="AN10627">
            <v>1.8465</v>
          </cell>
          <cell r="AO10627">
            <v>1.6523000000000001</v>
          </cell>
          <cell r="AP10627">
            <v>2.8544</v>
          </cell>
          <cell r="AQ10627">
            <v>0.85275999999999996</v>
          </cell>
          <cell r="AR10627">
            <v>1.2098</v>
          </cell>
          <cell r="AS10627">
            <v>1.0522</v>
          </cell>
          <cell r="AT10627">
            <v>0.94923999999999997</v>
          </cell>
          <cell r="AU10627">
            <v>1.345</v>
          </cell>
          <cell r="AV10627">
            <v>1.2847</v>
          </cell>
          <cell r="AW10627">
            <v>0.98536999999999997</v>
          </cell>
          <cell r="AX10627">
            <v>1.1887000000000001</v>
          </cell>
          <cell r="AY10627">
            <v>1.3468</v>
          </cell>
          <cell r="AZ10627">
            <v>0.65978000000000003</v>
          </cell>
          <cell r="BA10627">
            <v>0.63653999999999999</v>
          </cell>
          <cell r="BB10627">
            <v>1.5377000000000001</v>
          </cell>
          <cell r="BC10627">
            <v>1.41</v>
          </cell>
          <cell r="BD10627">
            <v>1.6149</v>
          </cell>
          <cell r="BE10627">
            <v>1.8127</v>
          </cell>
          <cell r="BF10627">
            <v>0.28510999999999997</v>
          </cell>
          <cell r="BG10627">
            <v>1.5187999999999999</v>
          </cell>
        </row>
        <row r="10628">
          <cell r="Y10628">
            <v>0.93652000000000002</v>
          </cell>
          <cell r="Z10628">
            <v>1.4095</v>
          </cell>
          <cell r="AA10628">
            <v>1.3843000000000001</v>
          </cell>
          <cell r="AB10628">
            <v>1.6298999999999999</v>
          </cell>
          <cell r="AC10628">
            <v>1.7808999999999999</v>
          </cell>
          <cell r="AD10628">
            <v>1.7457</v>
          </cell>
          <cell r="AE10628">
            <v>1.7788999999999999</v>
          </cell>
          <cell r="AF10628">
            <v>1.8722000000000001</v>
          </cell>
          <cell r="AG10628">
            <v>2.1564000000000001</v>
          </cell>
          <cell r="AH10628">
            <v>2.1316000000000002</v>
          </cell>
          <cell r="AI10628">
            <v>2.1472000000000002</v>
          </cell>
          <cell r="AJ10628">
            <v>2.2206999999999999</v>
          </cell>
          <cell r="AK10628">
            <v>2.3584999999999998</v>
          </cell>
          <cell r="AL10628">
            <v>2.6051000000000002</v>
          </cell>
          <cell r="AM10628">
            <v>2.1888999999999998</v>
          </cell>
          <cell r="AN10628">
            <v>2.5225</v>
          </cell>
          <cell r="AO10628">
            <v>2.3527</v>
          </cell>
          <cell r="AP10628">
            <v>2.5306000000000002</v>
          </cell>
          <cell r="AQ10628">
            <v>1.1593</v>
          </cell>
          <cell r="AR10628">
            <v>1.4460999999999999</v>
          </cell>
          <cell r="AS10628">
            <v>1.5327999999999999</v>
          </cell>
          <cell r="AT10628">
            <v>1.4688000000000001</v>
          </cell>
          <cell r="AU10628">
            <v>1.5438000000000001</v>
          </cell>
          <cell r="AV10628">
            <v>1.6759999999999999</v>
          </cell>
          <cell r="AW10628">
            <v>1.462</v>
          </cell>
          <cell r="AX10628">
            <v>1.968</v>
          </cell>
          <cell r="AY10628">
            <v>2.2048000000000001</v>
          </cell>
          <cell r="AZ10628">
            <v>1.8919999999999999</v>
          </cell>
          <cell r="BA10628">
            <v>2.2410999999999999</v>
          </cell>
          <cell r="BB10628">
            <v>2.7530999999999999</v>
          </cell>
          <cell r="BC10628">
            <v>2.4076</v>
          </cell>
          <cell r="BD10628">
            <v>2.2974000000000001</v>
          </cell>
          <cell r="BE10628">
            <v>2.9498000000000002</v>
          </cell>
          <cell r="BF10628">
            <v>2.63</v>
          </cell>
          <cell r="BG10628">
            <v>2.5455999999999999</v>
          </cell>
          <cell r="BH10628">
            <v>2.4005999999999998</v>
          </cell>
        </row>
        <row r="10629">
          <cell r="Y10629">
            <v>0.99170999999999998</v>
          </cell>
          <cell r="Z10629">
            <v>1.0545</v>
          </cell>
          <cell r="AA10629">
            <v>1.0559000000000001</v>
          </cell>
          <cell r="AB10629">
            <v>0.91268000000000005</v>
          </cell>
          <cell r="AC10629">
            <v>1.0734999999999999</v>
          </cell>
          <cell r="AD10629">
            <v>1.0789</v>
          </cell>
          <cell r="AE10629">
            <v>0.94455</v>
          </cell>
          <cell r="AF10629">
            <v>1.0708</v>
          </cell>
          <cell r="AG10629">
            <v>1.0219</v>
          </cell>
          <cell r="AH10629">
            <v>0.93242000000000003</v>
          </cell>
          <cell r="AI10629">
            <v>0.93215999999999999</v>
          </cell>
          <cell r="AJ10629">
            <v>1.1157999999999999</v>
          </cell>
          <cell r="AK10629">
            <v>0.91930000000000001</v>
          </cell>
          <cell r="AL10629">
            <v>1.0450999999999999</v>
          </cell>
          <cell r="AM10629">
            <v>1.3079000000000001</v>
          </cell>
          <cell r="AN10629">
            <v>1.0421</v>
          </cell>
          <cell r="AO10629">
            <v>1.0085999999999999</v>
          </cell>
          <cell r="AP10629">
            <v>0.97528999999999999</v>
          </cell>
          <cell r="AQ10629">
            <v>0.91815000000000002</v>
          </cell>
          <cell r="AR10629">
            <v>1.2615000000000001</v>
          </cell>
          <cell r="AS10629">
            <v>1.1087</v>
          </cell>
          <cell r="AT10629">
            <v>0.97360000000000002</v>
          </cell>
          <cell r="AU10629">
            <v>1.1613</v>
          </cell>
          <cell r="AV10629">
            <v>1.2608999999999999</v>
          </cell>
          <cell r="AW10629">
            <v>0.84387999999999996</v>
          </cell>
          <cell r="AX10629">
            <v>1.1559999999999999</v>
          </cell>
          <cell r="AY10629">
            <v>1.0610999999999999</v>
          </cell>
          <cell r="AZ10629">
            <v>1.0206</v>
          </cell>
          <cell r="BA10629">
            <v>1.2326999999999999</v>
          </cell>
          <cell r="BB10629">
            <v>0.81298999999999999</v>
          </cell>
          <cell r="BC10629">
            <v>1.1988000000000001</v>
          </cell>
          <cell r="BD10629">
            <v>1.3079000000000001</v>
          </cell>
          <cell r="BE10629">
            <v>1.2194</v>
          </cell>
          <cell r="BF10629">
            <v>1.0699000000000001</v>
          </cell>
          <cell r="BG10629">
            <v>1.2527999999999999</v>
          </cell>
          <cell r="BH10629">
            <v>1.2746</v>
          </cell>
        </row>
        <row r="10630">
          <cell r="Z10630">
            <v>0.56433999999999995</v>
          </cell>
          <cell r="AA10630">
            <v>0.73201000000000005</v>
          </cell>
          <cell r="AC10630">
            <v>0.51232999999999995</v>
          </cell>
          <cell r="AG10630">
            <v>0.77432000000000001</v>
          </cell>
          <cell r="AJ10630">
            <v>0.61773999999999996</v>
          </cell>
          <cell r="AN10630">
            <v>0.84086000000000005</v>
          </cell>
          <cell r="AQ10630">
            <v>1.1514</v>
          </cell>
        </row>
        <row r="10631">
          <cell r="AA10631">
            <v>0.62419999999999998</v>
          </cell>
          <cell r="AL10631">
            <v>0.20188999999999999</v>
          </cell>
          <cell r="BD10631">
            <v>0.21177000000000001</v>
          </cell>
          <cell r="BE10631">
            <v>4.4748999999999999</v>
          </cell>
        </row>
        <row r="10632">
          <cell r="AE10632">
            <v>1.7439</v>
          </cell>
          <cell r="AL10632">
            <v>3.7481</v>
          </cell>
          <cell r="AQ10632">
            <v>1.0381</v>
          </cell>
          <cell r="AR10632">
            <v>1.0048999999999999</v>
          </cell>
          <cell r="AS10632">
            <v>2.5051000000000001</v>
          </cell>
          <cell r="AT10632">
            <v>2.4971999999999999</v>
          </cell>
          <cell r="AU10632">
            <v>1.3785000000000001</v>
          </cell>
          <cell r="AV10632">
            <v>4.0141999999999998</v>
          </cell>
          <cell r="AW10632">
            <v>4.3543000000000003</v>
          </cell>
          <cell r="AX10632">
            <v>10.862</v>
          </cell>
          <cell r="AY10632">
            <v>14.065</v>
          </cell>
          <cell r="AZ10632">
            <v>6.8634000000000004</v>
          </cell>
          <cell r="BA10632">
            <v>6.7903000000000002</v>
          </cell>
          <cell r="BC10632">
            <v>13.522</v>
          </cell>
          <cell r="BD10632">
            <v>3.8769</v>
          </cell>
          <cell r="BE10632">
            <v>2.4973000000000001</v>
          </cell>
          <cell r="BF10632">
            <v>2.0933000000000002</v>
          </cell>
          <cell r="BG10632">
            <v>17.073</v>
          </cell>
          <cell r="BH10632">
            <v>1.1181000000000001</v>
          </cell>
        </row>
        <row r="10633">
          <cell r="Y10633">
            <v>0.84204000000000001</v>
          </cell>
          <cell r="Z10633">
            <v>1.0879000000000001</v>
          </cell>
          <cell r="AA10633">
            <v>1.0927</v>
          </cell>
          <cell r="AB10633">
            <v>1.2373000000000001</v>
          </cell>
          <cell r="AC10633">
            <v>1.359</v>
          </cell>
          <cell r="AD10633">
            <v>1.748</v>
          </cell>
          <cell r="AE10633">
            <v>1.8781000000000001</v>
          </cell>
          <cell r="AF10633">
            <v>0.38955000000000001</v>
          </cell>
          <cell r="AG10633">
            <v>2.4424999999999999</v>
          </cell>
          <cell r="AH10633">
            <v>2.6657999999999999</v>
          </cell>
          <cell r="AI10633">
            <v>2.9706000000000001</v>
          </cell>
          <cell r="AJ10633">
            <v>3.2505000000000002</v>
          </cell>
          <cell r="AK10633">
            <v>3.6678000000000002</v>
          </cell>
          <cell r="AL10633">
            <v>4.3449999999999998</v>
          </cell>
          <cell r="AM10633">
            <v>4.3141999999999996</v>
          </cell>
          <cell r="AN10633">
            <v>3.9575</v>
          </cell>
          <cell r="AO10633">
            <v>4.1112000000000002</v>
          </cell>
          <cell r="AP10633">
            <v>4.8384</v>
          </cell>
          <cell r="AQ10633">
            <v>1.0849</v>
          </cell>
          <cell r="AR10633">
            <v>1.0824</v>
          </cell>
          <cell r="AS10633">
            <v>1.1216999999999999</v>
          </cell>
          <cell r="AT10633">
            <v>1.2075</v>
          </cell>
          <cell r="AU10633">
            <v>0.55574999999999997</v>
          </cell>
          <cell r="AV10633">
            <v>1.3310999999999999</v>
          </cell>
          <cell r="AW10633">
            <v>1.3825000000000001</v>
          </cell>
          <cell r="AX10633">
            <v>1.8017000000000001</v>
          </cell>
          <cell r="AY10633">
            <v>2.0876999999999999</v>
          </cell>
          <cell r="AZ10633">
            <v>2.5840999999999998</v>
          </cell>
          <cell r="BA10633">
            <v>0.33765000000000001</v>
          </cell>
          <cell r="BB10633">
            <v>2.8258999999999999</v>
          </cell>
          <cell r="BC10633">
            <v>3.0238999999999998</v>
          </cell>
          <cell r="BD10633">
            <v>3.4876</v>
          </cell>
          <cell r="BE10633">
            <v>3.8220999999999998</v>
          </cell>
          <cell r="BF10633">
            <v>4.3903999999999996</v>
          </cell>
          <cell r="BG10633">
            <v>0.13153000000000001</v>
          </cell>
          <cell r="BH10633">
            <v>4.6139000000000001</v>
          </cell>
        </row>
        <row r="10634">
          <cell r="AV10634">
            <v>0.74119000000000002</v>
          </cell>
          <cell r="AW10634">
            <v>2.1198000000000001</v>
          </cell>
          <cell r="AX10634">
            <v>1.5750999999999999</v>
          </cell>
          <cell r="BA10634">
            <v>2.0390999999999999</v>
          </cell>
          <cell r="BB10634">
            <v>0.28405999999999998</v>
          </cell>
          <cell r="BC10634">
            <v>2.4365999999999999</v>
          </cell>
          <cell r="BD10634">
            <v>4.1170999999999998</v>
          </cell>
          <cell r="BF10634">
            <v>2.8254000000000001</v>
          </cell>
        </row>
        <row r="10637">
          <cell r="AQ10637">
            <v>1.0381</v>
          </cell>
          <cell r="AS10637">
            <v>2.5051000000000001</v>
          </cell>
          <cell r="AT10637">
            <v>2.4971999999999999</v>
          </cell>
          <cell r="AV10637">
            <v>4.0141999999999998</v>
          </cell>
          <cell r="AW10637">
            <v>4.3543000000000003</v>
          </cell>
          <cell r="AZ10637">
            <v>6.8634000000000004</v>
          </cell>
          <cell r="BA10637">
            <v>6.7903000000000002</v>
          </cell>
          <cell r="BC10637">
            <v>3.8969999999999998</v>
          </cell>
          <cell r="BD10637">
            <v>3.8769</v>
          </cell>
          <cell r="BE10637">
            <v>2.4973000000000001</v>
          </cell>
          <cell r="BF10637">
            <v>2.0933000000000002</v>
          </cell>
          <cell r="BG10637">
            <v>1.524</v>
          </cell>
          <cell r="BH10637">
            <v>1.1181000000000001</v>
          </cell>
        </row>
        <row r="10638">
          <cell r="Y10638">
            <v>0.89675000000000005</v>
          </cell>
          <cell r="Z10638">
            <v>1.1596</v>
          </cell>
          <cell r="AA10638">
            <v>1.1947000000000001</v>
          </cell>
          <cell r="AB10638">
            <v>1.1234</v>
          </cell>
          <cell r="AC10638">
            <v>1.1387</v>
          </cell>
          <cell r="AD10638">
            <v>1.0528999999999999</v>
          </cell>
          <cell r="AE10638">
            <v>0.89258999999999999</v>
          </cell>
          <cell r="AF10638">
            <v>0.76063000000000003</v>
          </cell>
          <cell r="AG10638">
            <v>0.73294000000000004</v>
          </cell>
          <cell r="AH10638">
            <v>0.57682999999999995</v>
          </cell>
          <cell r="AI10638">
            <v>0.50209999999999999</v>
          </cell>
          <cell r="AJ10638">
            <v>0.37403999999999998</v>
          </cell>
          <cell r="AK10638">
            <v>0.29777999999999999</v>
          </cell>
          <cell r="AL10638">
            <v>0.24041000000000001</v>
          </cell>
          <cell r="AM10638">
            <v>0.21742</v>
          </cell>
          <cell r="AN10638">
            <v>0.12609999999999999</v>
          </cell>
          <cell r="AO10638">
            <v>0.16045999999999999</v>
          </cell>
          <cell r="AQ10638">
            <v>1.0407</v>
          </cell>
          <cell r="AR10638">
            <v>1.4384999999999999</v>
          </cell>
          <cell r="AS10638">
            <v>1.2801</v>
          </cell>
          <cell r="AT10638">
            <v>1.1841999999999999</v>
          </cell>
          <cell r="AU10638">
            <v>1.2195</v>
          </cell>
          <cell r="AV10638">
            <v>1.0478000000000001</v>
          </cell>
          <cell r="AW10638">
            <v>0.75817999999999997</v>
          </cell>
          <cell r="AX10638">
            <v>0.89093</v>
          </cell>
          <cell r="AY10638">
            <v>0.75275999999999998</v>
          </cell>
          <cell r="AZ10638">
            <v>0.62422999999999995</v>
          </cell>
          <cell r="BA10638">
            <v>0.58352000000000004</v>
          </cell>
          <cell r="BB10638">
            <v>0.41620000000000001</v>
          </cell>
          <cell r="BC10638">
            <v>0.37726999999999999</v>
          </cell>
          <cell r="BD10638">
            <v>0.30667</v>
          </cell>
          <cell r="BE10638">
            <v>0.24920999999999999</v>
          </cell>
          <cell r="BF10638">
            <v>0.21418000000000001</v>
          </cell>
          <cell r="BG10638">
            <v>0.15240000000000001</v>
          </cell>
          <cell r="BH10638">
            <v>0.15708</v>
          </cell>
        </row>
        <row r="10641">
          <cell r="AC10641">
            <v>1.1870000000000001</v>
          </cell>
          <cell r="AD10641">
            <v>1.1117999999999999</v>
          </cell>
          <cell r="AO10641">
            <v>0.85548000000000002</v>
          </cell>
          <cell r="BC10641">
            <v>1.1540999999999999</v>
          </cell>
        </row>
        <row r="10642">
          <cell r="Z10642">
            <v>1.1395999999999999</v>
          </cell>
          <cell r="AG10642">
            <v>1.1338999999999999</v>
          </cell>
          <cell r="AH10642">
            <v>1.2329000000000001</v>
          </cell>
          <cell r="AK10642">
            <v>0.99924000000000002</v>
          </cell>
          <cell r="AP10642">
            <v>0.90244000000000002</v>
          </cell>
          <cell r="AS10642">
            <v>0.8679</v>
          </cell>
          <cell r="AV10642">
            <v>0.75731000000000004</v>
          </cell>
          <cell r="AW10642">
            <v>1.0065</v>
          </cell>
          <cell r="AX10642">
            <v>1.1112</v>
          </cell>
          <cell r="AY10642">
            <v>0.85726000000000002</v>
          </cell>
          <cell r="AZ10642">
            <v>0.94555999999999996</v>
          </cell>
          <cell r="BB10642">
            <v>1.0633999999999999</v>
          </cell>
          <cell r="BE10642">
            <v>0.96457999999999999</v>
          </cell>
          <cell r="BF10642">
            <v>0.77439000000000002</v>
          </cell>
          <cell r="BH10642">
            <v>0.75782000000000005</v>
          </cell>
        </row>
        <row r="10643">
          <cell r="AA10643">
            <v>1.1034999999999999</v>
          </cell>
          <cell r="AF10643">
            <v>1.1196999999999999</v>
          </cell>
          <cell r="AG10643">
            <v>1.0448999999999999</v>
          </cell>
          <cell r="AJ10643">
            <v>1.1289</v>
          </cell>
          <cell r="AM10643">
            <v>0.95398000000000005</v>
          </cell>
          <cell r="AO10643">
            <v>0.69371000000000005</v>
          </cell>
          <cell r="AT10643">
            <v>0.95299</v>
          </cell>
          <cell r="AV10643">
            <v>0.96931</v>
          </cell>
          <cell r="BE10643">
            <v>0.82067999999999997</v>
          </cell>
          <cell r="BH10643">
            <v>0.63336000000000003</v>
          </cell>
        </row>
        <row r="10644">
          <cell r="Y10644">
            <v>0.95101000000000002</v>
          </cell>
          <cell r="Z10644">
            <v>1.1116999999999999</v>
          </cell>
          <cell r="AA10644">
            <v>0.81105000000000005</v>
          </cell>
          <cell r="AB10644">
            <v>1.177</v>
          </cell>
          <cell r="AC10644">
            <v>0.98711000000000004</v>
          </cell>
          <cell r="AD10644">
            <v>1.0994999999999999</v>
          </cell>
          <cell r="AE10644">
            <v>1.0130999999999999</v>
          </cell>
          <cell r="AF10644">
            <v>0.88083999999999996</v>
          </cell>
          <cell r="AG10644">
            <v>0.91307000000000005</v>
          </cell>
          <cell r="AH10644">
            <v>1.0442</v>
          </cell>
          <cell r="AI10644">
            <v>0.94564000000000004</v>
          </cell>
          <cell r="AJ10644">
            <v>0.78105999999999998</v>
          </cell>
          <cell r="AK10644">
            <v>0.83172999999999997</v>
          </cell>
          <cell r="AL10644">
            <v>0.67530999999999997</v>
          </cell>
          <cell r="AM10644">
            <v>1.1279999999999999</v>
          </cell>
          <cell r="AN10644">
            <v>0.73834</v>
          </cell>
          <cell r="AO10644">
            <v>0.63251999999999997</v>
          </cell>
          <cell r="AP10644">
            <v>0.83382000000000001</v>
          </cell>
          <cell r="AQ10644">
            <v>1.0286</v>
          </cell>
          <cell r="AR10644">
            <v>1.0838000000000001</v>
          </cell>
          <cell r="AS10644">
            <v>1.044</v>
          </cell>
          <cell r="AT10644">
            <v>1.0703</v>
          </cell>
          <cell r="AU10644">
            <v>1.1067</v>
          </cell>
          <cell r="AV10644">
            <v>1.1688000000000001</v>
          </cell>
          <cell r="AW10644">
            <v>0.82533000000000001</v>
          </cell>
          <cell r="AX10644">
            <v>0.99780000000000002</v>
          </cell>
          <cell r="AY10644">
            <v>0.88739999999999997</v>
          </cell>
          <cell r="AZ10644">
            <v>1.0094000000000001</v>
          </cell>
          <cell r="BA10644">
            <v>0.99004999999999999</v>
          </cell>
          <cell r="BB10644">
            <v>0.99973000000000001</v>
          </cell>
          <cell r="BC10644">
            <v>0.83223999999999998</v>
          </cell>
          <cell r="BD10644">
            <v>0.93459999999999999</v>
          </cell>
          <cell r="BE10644">
            <v>0.79613999999999996</v>
          </cell>
          <cell r="BF10644">
            <v>0.82018999999999997</v>
          </cell>
          <cell r="BG10644">
            <v>0.81823000000000001</v>
          </cell>
          <cell r="BH10644">
            <v>0.81833</v>
          </cell>
        </row>
        <row r="10646">
          <cell r="Z10646">
            <v>1.0298</v>
          </cell>
          <cell r="AA10646">
            <v>1.1943999999999999</v>
          </cell>
          <cell r="AB10646">
            <v>1.1720999999999999</v>
          </cell>
          <cell r="AF10646">
            <v>1.0876999999999999</v>
          </cell>
          <cell r="AH10646">
            <v>1.1432</v>
          </cell>
          <cell r="AI10646">
            <v>1.0141</v>
          </cell>
          <cell r="AJ10646">
            <v>1.0719000000000001</v>
          </cell>
          <cell r="AN10646">
            <v>1.2441</v>
          </cell>
          <cell r="AQ10646">
            <v>1.0423</v>
          </cell>
          <cell r="AS10646">
            <v>1.2000999999999999</v>
          </cell>
          <cell r="AT10646">
            <v>1.6085</v>
          </cell>
          <cell r="AX10646">
            <v>1.0762</v>
          </cell>
          <cell r="AY10646">
            <v>1.2801</v>
          </cell>
          <cell r="BA10646">
            <v>1.1908000000000001</v>
          </cell>
          <cell r="BB10646">
            <v>1.2646999999999999</v>
          </cell>
          <cell r="BD10646">
            <v>1.1599999999999999</v>
          </cell>
          <cell r="BE10646">
            <v>1.3662000000000001</v>
          </cell>
        </row>
        <row r="10647">
          <cell r="Z10647">
            <v>1.1892</v>
          </cell>
          <cell r="AB10647">
            <v>1.2450000000000001</v>
          </cell>
          <cell r="AD10647">
            <v>1.2765</v>
          </cell>
          <cell r="AF10647">
            <v>1.8607</v>
          </cell>
          <cell r="AM10647">
            <v>1.7262999999999999</v>
          </cell>
          <cell r="AW10647">
            <v>1.6686000000000001</v>
          </cell>
          <cell r="BC10647">
            <v>1.3697999999999999</v>
          </cell>
        </row>
        <row r="10648">
          <cell r="AA10648">
            <v>1.1075999999999999</v>
          </cell>
        </row>
        <row r="10649">
          <cell r="AS10649">
            <v>1.0484</v>
          </cell>
          <cell r="AU10649">
            <v>0.95072999999999996</v>
          </cell>
          <cell r="AW10649">
            <v>0.71392999999999995</v>
          </cell>
          <cell r="AY10649">
            <v>0.87672000000000005</v>
          </cell>
          <cell r="BB10649">
            <v>0.86639999999999995</v>
          </cell>
          <cell r="BC10649">
            <v>0.86623000000000006</v>
          </cell>
          <cell r="BD10649">
            <v>0.86358000000000001</v>
          </cell>
          <cell r="BF10649">
            <v>0.9163</v>
          </cell>
          <cell r="BG10649">
            <v>0.87295999999999996</v>
          </cell>
          <cell r="BH10649">
            <v>0.72679000000000005</v>
          </cell>
        </row>
        <row r="10653">
          <cell r="Z10653">
            <v>0.64300999999999997</v>
          </cell>
          <cell r="AD10653">
            <v>0.96301999999999999</v>
          </cell>
          <cell r="AR10653">
            <v>0.75568000000000002</v>
          </cell>
        </row>
        <row r="10654">
          <cell r="Y10654">
            <v>0.80620999999999998</v>
          </cell>
          <cell r="Z10654">
            <v>0.87885000000000002</v>
          </cell>
          <cell r="AA10654">
            <v>1.099</v>
          </cell>
          <cell r="AB10654">
            <v>0.86558999999999997</v>
          </cell>
          <cell r="AC10654">
            <v>0.84645999999999999</v>
          </cell>
          <cell r="AD10654">
            <v>0.98285</v>
          </cell>
          <cell r="AE10654">
            <v>0.75544999999999995</v>
          </cell>
          <cell r="AF10654">
            <v>0.95737000000000005</v>
          </cell>
          <cell r="AG10654">
            <v>0.74251</v>
          </cell>
          <cell r="AH10654">
            <v>0.78586999999999996</v>
          </cell>
          <cell r="AI10654">
            <v>0.47593000000000002</v>
          </cell>
          <cell r="AJ10654">
            <v>0.48775000000000002</v>
          </cell>
          <cell r="AL10654">
            <v>0.54374</v>
          </cell>
          <cell r="AN10654">
            <v>0.23174</v>
          </cell>
          <cell r="AO10654">
            <v>0.19403999999999999</v>
          </cell>
        </row>
        <row r="10655">
          <cell r="Y10655">
            <v>0.92110000000000003</v>
          </cell>
          <cell r="Z10655">
            <v>0.97533999999999998</v>
          </cell>
          <cell r="AA10655">
            <v>1.0228999999999999</v>
          </cell>
          <cell r="AB10655">
            <v>0.80142999999999998</v>
          </cell>
          <cell r="AC10655">
            <v>1.0834999999999999</v>
          </cell>
          <cell r="AD10655">
            <v>1.0825</v>
          </cell>
          <cell r="AE10655">
            <v>0.90110999999999997</v>
          </cell>
          <cell r="AF10655">
            <v>0.64617000000000002</v>
          </cell>
          <cell r="AG10655">
            <v>0.68128</v>
          </cell>
          <cell r="AH10655">
            <v>0.69108000000000003</v>
          </cell>
          <cell r="AI10655">
            <v>0.50653999999999999</v>
          </cell>
          <cell r="AJ10655">
            <v>0.39280999999999999</v>
          </cell>
          <cell r="AK10655">
            <v>0.48459000000000002</v>
          </cell>
          <cell r="AL10655">
            <v>0.42158000000000001</v>
          </cell>
          <cell r="AM10655">
            <v>0.30731999999999998</v>
          </cell>
          <cell r="AN10655">
            <v>0.23422999999999999</v>
          </cell>
        </row>
        <row r="10656">
          <cell r="AQ10656">
            <v>1.1337999999999999</v>
          </cell>
          <cell r="AS10656">
            <v>0.54903999999999997</v>
          </cell>
          <cell r="AU10656">
            <v>0.59748999999999997</v>
          </cell>
          <cell r="AY10656">
            <v>0.88788</v>
          </cell>
          <cell r="AZ10656">
            <v>0.76468999999999998</v>
          </cell>
          <cell r="BB10656">
            <v>0.87461</v>
          </cell>
          <cell r="BC10656">
            <v>0.85884000000000005</v>
          </cell>
          <cell r="BD10656">
            <v>1.0762</v>
          </cell>
          <cell r="BE10656">
            <v>1.1964999999999999</v>
          </cell>
          <cell r="BF10656">
            <v>1.4381999999999999</v>
          </cell>
          <cell r="BG10656">
            <v>1.4942</v>
          </cell>
          <cell r="BH10656">
            <v>1.6758</v>
          </cell>
        </row>
        <row r="10657">
          <cell r="AR10657">
            <v>1.2811999999999999</v>
          </cell>
          <cell r="AZ10657">
            <v>1.3351</v>
          </cell>
          <cell r="BC10657">
            <v>1.0043</v>
          </cell>
          <cell r="BD10657">
            <v>1.1354</v>
          </cell>
          <cell r="BE10657">
            <v>1.1934</v>
          </cell>
          <cell r="BG10657">
            <v>1.1780999999999999</v>
          </cell>
        </row>
        <row r="10658">
          <cell r="AE10658">
            <v>1.1267</v>
          </cell>
          <cell r="AG10658">
            <v>1.4176</v>
          </cell>
          <cell r="AH10658">
            <v>0.59184000000000003</v>
          </cell>
          <cell r="AJ10658">
            <v>0.97794999999999999</v>
          </cell>
          <cell r="AN10658">
            <v>1.9172</v>
          </cell>
          <cell r="AO10658">
            <v>0.77498</v>
          </cell>
          <cell r="AS10658">
            <v>0.97443000000000002</v>
          </cell>
          <cell r="AT10658">
            <v>0.92162999999999995</v>
          </cell>
          <cell r="AW10658">
            <v>0.97946999999999995</v>
          </cell>
          <cell r="BB10658">
            <v>0.77746999999999999</v>
          </cell>
          <cell r="BF10658">
            <v>1.1756</v>
          </cell>
          <cell r="BH10658">
            <v>1.1298999999999999</v>
          </cell>
        </row>
        <row r="10659">
          <cell r="AS10659">
            <v>0.99838000000000005</v>
          </cell>
          <cell r="AU10659">
            <v>1.236</v>
          </cell>
          <cell r="BB10659">
            <v>1.1477999999999999</v>
          </cell>
          <cell r="BC10659">
            <v>0.94896999999999998</v>
          </cell>
          <cell r="BG10659">
            <v>1.1449</v>
          </cell>
          <cell r="BH10659">
            <v>1.1818</v>
          </cell>
        </row>
        <row r="10661">
          <cell r="Y10661">
            <v>1.1355999999999999</v>
          </cell>
          <cell r="Z10661">
            <v>1.3322000000000001</v>
          </cell>
          <cell r="AA10661">
            <v>1.1576</v>
          </cell>
          <cell r="AB10661">
            <v>1.0770999999999999</v>
          </cell>
          <cell r="AC10661">
            <v>1.1211</v>
          </cell>
          <cell r="AE10661">
            <v>0.78659000000000001</v>
          </cell>
          <cell r="AF10661">
            <v>0.76087000000000005</v>
          </cell>
          <cell r="AH10661">
            <v>0.75090000000000001</v>
          </cell>
          <cell r="AI10661">
            <v>0.82752999999999999</v>
          </cell>
          <cell r="AK10661">
            <v>0.51046999999999998</v>
          </cell>
          <cell r="AL10661">
            <v>0.52171000000000001</v>
          </cell>
          <cell r="AM10661">
            <v>0.36052000000000001</v>
          </cell>
          <cell r="AN10661">
            <v>0.30327999999999999</v>
          </cell>
          <cell r="AQ10661">
            <v>0.79564000000000001</v>
          </cell>
          <cell r="AR10661">
            <v>1.1923999999999999</v>
          </cell>
          <cell r="AU10661">
            <v>0.95152000000000003</v>
          </cell>
          <cell r="AV10661">
            <v>0.99873000000000001</v>
          </cell>
          <cell r="AW10661">
            <v>0.71042000000000005</v>
          </cell>
          <cell r="AX10661">
            <v>0.79749999999999999</v>
          </cell>
          <cell r="AY10661">
            <v>0.73707999999999996</v>
          </cell>
          <cell r="AZ10661">
            <v>0.86819999999999997</v>
          </cell>
          <cell r="BA10661">
            <v>0.82791000000000003</v>
          </cell>
          <cell r="BB10661">
            <v>0.69793000000000005</v>
          </cell>
          <cell r="BE10661">
            <v>0.36526999999999998</v>
          </cell>
          <cell r="BF10661">
            <v>0.2074</v>
          </cell>
          <cell r="BH10661">
            <v>0.20180000000000001</v>
          </cell>
        </row>
        <row r="10662">
          <cell r="Y10662">
            <v>1.0293000000000001</v>
          </cell>
          <cell r="Z10662">
            <v>1.214</v>
          </cell>
          <cell r="AA10662">
            <v>0.86034999999999995</v>
          </cell>
          <cell r="AB10662">
            <v>0.94801000000000002</v>
          </cell>
          <cell r="AC10662">
            <v>0.96794999999999998</v>
          </cell>
          <cell r="AD10662">
            <v>1.0076000000000001</v>
          </cell>
          <cell r="AE10662">
            <v>0.89422999999999997</v>
          </cell>
          <cell r="AF10662">
            <v>0.74446000000000001</v>
          </cell>
          <cell r="AG10662">
            <v>0.85780000000000001</v>
          </cell>
          <cell r="AH10662">
            <v>0.76049</v>
          </cell>
          <cell r="AI10662">
            <v>0.69649000000000005</v>
          </cell>
          <cell r="AJ10662">
            <v>0.53879999999999995</v>
          </cell>
          <cell r="AK10662">
            <v>0.51693999999999996</v>
          </cell>
          <cell r="AL10662">
            <v>0.46381</v>
          </cell>
          <cell r="AM10662">
            <v>0.51905999999999997</v>
          </cell>
          <cell r="AO10662">
            <v>0.39393</v>
          </cell>
          <cell r="AP10662">
            <v>0.28982000000000002</v>
          </cell>
          <cell r="AQ10662">
            <v>0.89163999999999999</v>
          </cell>
          <cell r="AR10662">
            <v>1.0984</v>
          </cell>
          <cell r="AS10662">
            <v>0.90129999999999999</v>
          </cell>
          <cell r="AT10662">
            <v>0.85082000000000002</v>
          </cell>
          <cell r="AU10662">
            <v>0.90358000000000005</v>
          </cell>
          <cell r="AV10662">
            <v>0.85287000000000002</v>
          </cell>
          <cell r="AW10662">
            <v>0.66910999999999998</v>
          </cell>
          <cell r="AX10662">
            <v>0.76663000000000003</v>
          </cell>
          <cell r="AY10662">
            <v>0.68276999999999999</v>
          </cell>
          <cell r="AZ10662">
            <v>0.65329999999999999</v>
          </cell>
          <cell r="BA10662">
            <v>0.66839999999999999</v>
          </cell>
          <cell r="BB10662">
            <v>0.68100000000000005</v>
          </cell>
          <cell r="BC10662">
            <v>0.56018000000000001</v>
          </cell>
          <cell r="BD10662">
            <v>0.44330000000000003</v>
          </cell>
          <cell r="BE10662">
            <v>0.37095</v>
          </cell>
          <cell r="BF10662">
            <v>0.38739000000000001</v>
          </cell>
          <cell r="BG10662">
            <v>0.35167999999999999</v>
          </cell>
          <cell r="BH10662">
            <v>0.34012999999999999</v>
          </cell>
        </row>
        <row r="10663">
          <cell r="AB10663">
            <v>1.2399</v>
          </cell>
          <cell r="AM10663">
            <v>1.5815999999999999</v>
          </cell>
          <cell r="AQ10663">
            <v>1.2562</v>
          </cell>
          <cell r="AR10663">
            <v>2.2507999999999999</v>
          </cell>
          <cell r="AT10663">
            <v>1.0023</v>
          </cell>
          <cell r="BA10663">
            <v>1.2995000000000001</v>
          </cell>
          <cell r="BC10663">
            <v>0.98982999999999999</v>
          </cell>
          <cell r="BE10663">
            <v>0.95587</v>
          </cell>
        </row>
        <row r="10664">
          <cell r="Y10664">
            <v>1.1664000000000001</v>
          </cell>
          <cell r="Z10664">
            <v>0.95433000000000001</v>
          </cell>
          <cell r="AC10664">
            <v>0.97779000000000005</v>
          </cell>
          <cell r="AE10664">
            <v>1.0699000000000001</v>
          </cell>
          <cell r="AF10664">
            <v>1.1739999999999999</v>
          </cell>
          <cell r="AG10664">
            <v>0.85521000000000003</v>
          </cell>
          <cell r="AH10664">
            <v>0.77842999999999996</v>
          </cell>
          <cell r="AI10664">
            <v>0.72292999999999996</v>
          </cell>
          <cell r="AJ10664">
            <v>0.64132</v>
          </cell>
          <cell r="AL10664">
            <v>0.34665000000000001</v>
          </cell>
          <cell r="AP10664">
            <v>0.20079</v>
          </cell>
          <cell r="AQ10664">
            <v>0.76907999999999999</v>
          </cell>
          <cell r="AR10664">
            <v>1.1272</v>
          </cell>
          <cell r="AS10664">
            <v>1.1696</v>
          </cell>
          <cell r="AT10664">
            <v>0.92442000000000002</v>
          </cell>
          <cell r="AV10664">
            <v>0.91191999999999995</v>
          </cell>
          <cell r="AW10664">
            <v>0.61409999999999998</v>
          </cell>
          <cell r="AX10664">
            <v>0.64671999999999996</v>
          </cell>
          <cell r="AY10664">
            <v>0.73707999999999996</v>
          </cell>
          <cell r="AZ10664">
            <v>0.83513000000000004</v>
          </cell>
          <cell r="BA10664">
            <v>0.60985999999999996</v>
          </cell>
          <cell r="BB10664">
            <v>0.69793000000000005</v>
          </cell>
          <cell r="BC10664">
            <v>0.50814999999999999</v>
          </cell>
          <cell r="BD10664">
            <v>0.36441000000000001</v>
          </cell>
          <cell r="BF10664">
            <v>0.34055999999999997</v>
          </cell>
          <cell r="BH10664">
            <v>0.20180000000000001</v>
          </cell>
        </row>
        <row r="10667">
          <cell r="Y10667">
            <v>1.0145</v>
          </cell>
          <cell r="AA10667">
            <v>0.72484000000000004</v>
          </cell>
          <cell r="AC10667">
            <v>0.73133999999999999</v>
          </cell>
          <cell r="AD10667">
            <v>0.66203999999999996</v>
          </cell>
        </row>
        <row r="10668">
          <cell r="AA10668">
            <v>1.3532</v>
          </cell>
          <cell r="AB10668">
            <v>1.2257</v>
          </cell>
          <cell r="AC10668">
            <v>1.3393999999999999</v>
          </cell>
          <cell r="AE10668">
            <v>0.90042</v>
          </cell>
          <cell r="AF10668">
            <v>1.0147999999999999</v>
          </cell>
          <cell r="AG10668">
            <v>1.0245</v>
          </cell>
          <cell r="AH10668">
            <v>1.0516000000000001</v>
          </cell>
          <cell r="AI10668">
            <v>1.1245000000000001</v>
          </cell>
          <cell r="AJ10668">
            <v>1.3013999999999999</v>
          </cell>
          <cell r="AK10668">
            <v>1.1436999999999999</v>
          </cell>
          <cell r="AL10668">
            <v>1.0550999999999999</v>
          </cell>
          <cell r="AM10668">
            <v>0.88761000000000001</v>
          </cell>
          <cell r="AN10668">
            <v>0.90425999999999995</v>
          </cell>
          <cell r="AO10668">
            <v>1.2290000000000001</v>
          </cell>
          <cell r="AP10668">
            <v>0.94462999999999997</v>
          </cell>
        </row>
        <row r="10669">
          <cell r="Y10669">
            <v>0.84528999999999999</v>
          </cell>
          <cell r="Z10669">
            <v>0.98353000000000002</v>
          </cell>
          <cell r="AA10669">
            <v>1.0749</v>
          </cell>
          <cell r="AB10669">
            <v>0.95403000000000004</v>
          </cell>
          <cell r="AC10669">
            <v>1.1312</v>
          </cell>
          <cell r="AD10669">
            <v>0.92244999999999999</v>
          </cell>
          <cell r="AE10669">
            <v>0.85145999999999999</v>
          </cell>
          <cell r="AF10669">
            <v>0.80491999999999997</v>
          </cell>
          <cell r="AG10669">
            <v>0.91169</v>
          </cell>
          <cell r="AH10669">
            <v>0.82748999999999995</v>
          </cell>
          <cell r="AI10669">
            <v>0.81084999999999996</v>
          </cell>
          <cell r="AJ10669">
            <v>0.79296999999999995</v>
          </cell>
          <cell r="AK10669">
            <v>0.80964999999999998</v>
          </cell>
          <cell r="AL10669">
            <v>0.80806</v>
          </cell>
          <cell r="AM10669">
            <v>0.81830999999999998</v>
          </cell>
          <cell r="AN10669">
            <v>0.72738999999999998</v>
          </cell>
          <cell r="AO10669">
            <v>0.50148999999999999</v>
          </cell>
          <cell r="AP10669">
            <v>0.64566999999999997</v>
          </cell>
          <cell r="AQ10669">
            <v>0.81681999999999999</v>
          </cell>
          <cell r="AR10669">
            <v>1.2426999999999999</v>
          </cell>
          <cell r="AS10669">
            <v>1.3028999999999999</v>
          </cell>
          <cell r="AT10669">
            <v>1.2190000000000001</v>
          </cell>
          <cell r="AU10669">
            <v>0.98670999999999998</v>
          </cell>
          <cell r="AV10669">
            <v>0.91981999999999997</v>
          </cell>
          <cell r="AW10669">
            <v>0.77222000000000002</v>
          </cell>
          <cell r="AX10669">
            <v>0.97655000000000003</v>
          </cell>
          <cell r="AY10669">
            <v>0.91059999999999997</v>
          </cell>
          <cell r="AZ10669">
            <v>0.92239000000000004</v>
          </cell>
          <cell r="BA10669">
            <v>0.91459000000000001</v>
          </cell>
          <cell r="BB10669">
            <v>0.61829999999999996</v>
          </cell>
          <cell r="BC10669">
            <v>0.88819000000000004</v>
          </cell>
          <cell r="BD10669">
            <v>0.68547000000000002</v>
          </cell>
          <cell r="BE10669">
            <v>0.88553999999999999</v>
          </cell>
          <cell r="BF10669">
            <v>0.70274000000000003</v>
          </cell>
          <cell r="BG10669">
            <v>0.77312000000000003</v>
          </cell>
          <cell r="BH10669">
            <v>0.50993999999999995</v>
          </cell>
        </row>
        <row r="10670">
          <cell r="Y10670">
            <v>1.0826</v>
          </cell>
          <cell r="AA10670">
            <v>0.98333999999999999</v>
          </cell>
          <cell r="AC10670">
            <v>1.0379</v>
          </cell>
          <cell r="AD10670">
            <v>0.90488999999999997</v>
          </cell>
          <cell r="AE10670">
            <v>0.91646000000000005</v>
          </cell>
          <cell r="AG10670">
            <v>1.1222000000000001</v>
          </cell>
          <cell r="AJ10670">
            <v>0.77737999999999996</v>
          </cell>
          <cell r="AL10670">
            <v>0.86363000000000001</v>
          </cell>
          <cell r="AM10670">
            <v>0.69950999999999997</v>
          </cell>
          <cell r="AN10670">
            <v>0.61121999999999999</v>
          </cell>
          <cell r="AO10670">
            <v>0.49467</v>
          </cell>
          <cell r="AP10670">
            <v>0.56257000000000001</v>
          </cell>
          <cell r="AQ10670">
            <v>0.92837999999999998</v>
          </cell>
          <cell r="AR10670">
            <v>1.155</v>
          </cell>
          <cell r="AS10670">
            <v>0.82872000000000001</v>
          </cell>
          <cell r="AV10670">
            <v>0.91149999999999998</v>
          </cell>
          <cell r="AW10670">
            <v>0.79261000000000004</v>
          </cell>
          <cell r="AX10670">
            <v>0.96260999999999997</v>
          </cell>
          <cell r="AZ10670">
            <v>0.96914</v>
          </cell>
          <cell r="BA10670">
            <v>0.72652000000000005</v>
          </cell>
          <cell r="BE10670">
            <v>0.70077</v>
          </cell>
          <cell r="BF10670">
            <v>0.61024999999999996</v>
          </cell>
          <cell r="BH10670">
            <v>0.53827000000000003</v>
          </cell>
        </row>
        <row r="10671">
          <cell r="Y10671">
            <v>0.93040999999999996</v>
          </cell>
          <cell r="Z10671">
            <v>1.1877</v>
          </cell>
          <cell r="AA10671">
            <v>1.3045</v>
          </cell>
          <cell r="AB10671">
            <v>0.91344000000000003</v>
          </cell>
          <cell r="AC10671">
            <v>1.016</v>
          </cell>
          <cell r="AD10671">
            <v>1.3027</v>
          </cell>
          <cell r="AE10671">
            <v>1.3573</v>
          </cell>
          <cell r="AF10671">
            <v>1.5075000000000001</v>
          </cell>
          <cell r="AG10671">
            <v>1.2229000000000001</v>
          </cell>
          <cell r="AH10671">
            <v>1.2029000000000001</v>
          </cell>
          <cell r="AI10671">
            <v>1.36</v>
          </cell>
          <cell r="AJ10671">
            <v>1.2097</v>
          </cell>
          <cell r="AK10671">
            <v>1.2758</v>
          </cell>
          <cell r="AL10671">
            <v>1.0515000000000001</v>
          </cell>
          <cell r="AM10671">
            <v>1.1516999999999999</v>
          </cell>
          <cell r="AN10671">
            <v>1.2082999999999999</v>
          </cell>
          <cell r="AO10671">
            <v>1.161</v>
          </cell>
          <cell r="AP10671">
            <v>1.1473</v>
          </cell>
          <cell r="AQ10671">
            <v>0.90112999999999999</v>
          </cell>
          <cell r="AS10671">
            <v>1.4424999999999999</v>
          </cell>
          <cell r="AT10671">
            <v>1.0699000000000001</v>
          </cell>
          <cell r="AV10671">
            <v>1.4276</v>
          </cell>
          <cell r="AW10671">
            <v>1.2144999999999999</v>
          </cell>
          <cell r="AX10671">
            <v>1.1627000000000001</v>
          </cell>
          <cell r="AY10671">
            <v>0.94055999999999995</v>
          </cell>
          <cell r="AZ10671">
            <v>1.5883</v>
          </cell>
          <cell r="BB10671">
            <v>1.0434000000000001</v>
          </cell>
          <cell r="BD10671">
            <v>1.6133</v>
          </cell>
          <cell r="BE10671">
            <v>1.3964000000000001</v>
          </cell>
          <cell r="BF10671">
            <v>1.2410000000000001</v>
          </cell>
          <cell r="BG10671">
            <v>1.2896000000000001</v>
          </cell>
          <cell r="BH10671">
            <v>1.2551000000000001</v>
          </cell>
        </row>
        <row r="10674">
          <cell r="Z10674">
            <v>1.3738999999999999</v>
          </cell>
          <cell r="AC10674">
            <v>0.80166000000000004</v>
          </cell>
          <cell r="AD10674">
            <v>0.65751000000000004</v>
          </cell>
          <cell r="AF10674">
            <v>0.70804999999999996</v>
          </cell>
          <cell r="AI10674">
            <v>1.0905</v>
          </cell>
          <cell r="AK10674">
            <v>1.3206</v>
          </cell>
          <cell r="AN10674">
            <v>1.0388999999999999</v>
          </cell>
          <cell r="AO10674">
            <v>1.2589999999999999</v>
          </cell>
          <cell r="AP10674">
            <v>1.3423</v>
          </cell>
          <cell r="AQ10674">
            <v>0.98963999999999996</v>
          </cell>
          <cell r="AS10674">
            <v>1.0494000000000001</v>
          </cell>
          <cell r="AT10674">
            <v>1.1342000000000001</v>
          </cell>
          <cell r="AU10674">
            <v>1.054</v>
          </cell>
          <cell r="AV10674">
            <v>1.1796</v>
          </cell>
          <cell r="AW10674">
            <v>0.85775000000000001</v>
          </cell>
          <cell r="AY10674">
            <v>1.0072000000000001</v>
          </cell>
          <cell r="AZ10674">
            <v>0.85609000000000002</v>
          </cell>
          <cell r="BC10674">
            <v>1.1153999999999999</v>
          </cell>
          <cell r="BF10674">
            <v>1.2967</v>
          </cell>
          <cell r="BH10674">
            <v>1.2847999999999999</v>
          </cell>
        </row>
        <row r="10676">
          <cell r="AB10676">
            <v>1.0760000000000001</v>
          </cell>
          <cell r="AC10676">
            <v>1.6215999999999999</v>
          </cell>
          <cell r="AD10676">
            <v>1.1388</v>
          </cell>
          <cell r="AF10676">
            <v>0.97738999999999998</v>
          </cell>
          <cell r="AG10676">
            <v>0.93589999999999995</v>
          </cell>
          <cell r="AI10676">
            <v>0.63197000000000003</v>
          </cell>
          <cell r="AJ10676">
            <v>0.58177999999999996</v>
          </cell>
          <cell r="AK10676">
            <v>0.77536000000000005</v>
          </cell>
          <cell r="AL10676">
            <v>1.2703</v>
          </cell>
          <cell r="AO10676">
            <v>3.6381999999999999</v>
          </cell>
        </row>
        <row r="10677">
          <cell r="Y10677">
            <v>0.93330999999999997</v>
          </cell>
          <cell r="Z10677">
            <v>1.1751</v>
          </cell>
          <cell r="AA10677">
            <v>1.2184999999999999</v>
          </cell>
          <cell r="AC10677">
            <v>1.1849000000000001</v>
          </cell>
          <cell r="AD10677">
            <v>1.2565999999999999</v>
          </cell>
          <cell r="AE10677">
            <v>1.1312</v>
          </cell>
          <cell r="AF10677">
            <v>1.1084000000000001</v>
          </cell>
          <cell r="AG10677">
            <v>1.2385999999999999</v>
          </cell>
          <cell r="AJ10677">
            <v>1.1642999999999999</v>
          </cell>
          <cell r="AM10677">
            <v>1.2932999999999999</v>
          </cell>
          <cell r="AS10677">
            <v>1.2528999999999999</v>
          </cell>
          <cell r="AV10677">
            <v>1.2649999999999999</v>
          </cell>
          <cell r="AW10677">
            <v>0.99704999999999999</v>
          </cell>
          <cell r="AX10677">
            <v>1.2758</v>
          </cell>
          <cell r="AY10677">
            <v>1.0820000000000001</v>
          </cell>
          <cell r="AZ10677">
            <v>1.1999</v>
          </cell>
          <cell r="BE10677">
            <v>1.2625999999999999</v>
          </cell>
          <cell r="BF10677">
            <v>1.2718</v>
          </cell>
          <cell r="BG10677">
            <v>1.4448000000000001</v>
          </cell>
          <cell r="BH10677">
            <v>1.3935</v>
          </cell>
        </row>
        <row r="10681">
          <cell r="Y10681">
            <v>0.95123999999999997</v>
          </cell>
          <cell r="Z10681">
            <v>1.0163</v>
          </cell>
          <cell r="AA10681">
            <v>0.92764999999999997</v>
          </cell>
          <cell r="AB10681">
            <v>0.77507999999999999</v>
          </cell>
          <cell r="AC10681">
            <v>0.87739999999999996</v>
          </cell>
          <cell r="AD10681">
            <v>0.74517999999999995</v>
          </cell>
          <cell r="AE10681">
            <v>0.68067</v>
          </cell>
          <cell r="AF10681">
            <v>0.57687999999999995</v>
          </cell>
          <cell r="AG10681">
            <v>0.44270999999999999</v>
          </cell>
          <cell r="AH10681">
            <v>0.30784</v>
          </cell>
          <cell r="AI10681">
            <v>0.35191</v>
          </cell>
          <cell r="AQ10681">
            <v>0.92610000000000003</v>
          </cell>
          <cell r="AR10681">
            <v>1.1033999999999999</v>
          </cell>
          <cell r="AS10681">
            <v>1.0054000000000001</v>
          </cell>
          <cell r="AT10681">
            <v>0.85475000000000001</v>
          </cell>
          <cell r="AU10681">
            <v>0.94499</v>
          </cell>
          <cell r="AV10681">
            <v>0.69257999999999997</v>
          </cell>
          <cell r="AW10681">
            <v>0.56083000000000005</v>
          </cell>
          <cell r="AX10681">
            <v>0.63973000000000002</v>
          </cell>
          <cell r="AY10681">
            <v>0.41488000000000003</v>
          </cell>
          <cell r="AZ10681">
            <v>0.40795999999999999</v>
          </cell>
          <cell r="BA10681">
            <v>0.31189</v>
          </cell>
          <cell r="BB10681">
            <v>0.21326999999999999</v>
          </cell>
          <cell r="BC10681">
            <v>0.21678</v>
          </cell>
          <cell r="BD10681">
            <v>0.26804</v>
          </cell>
          <cell r="BF10681">
            <v>0.16300000000000001</v>
          </cell>
        </row>
        <row r="10682">
          <cell r="AD10682">
            <v>0.91152</v>
          </cell>
          <cell r="AU10682">
            <v>0.94723999999999997</v>
          </cell>
          <cell r="AV10682">
            <v>1.0215000000000001</v>
          </cell>
          <cell r="AX10682">
            <v>0.70972999999999997</v>
          </cell>
          <cell r="AY10682">
            <v>0.56772999999999996</v>
          </cell>
          <cell r="AZ10682">
            <v>0.52092000000000005</v>
          </cell>
          <cell r="BA10682">
            <v>0.41436000000000001</v>
          </cell>
          <cell r="BB10682">
            <v>0.39650000000000002</v>
          </cell>
        </row>
        <row r="10684">
          <cell r="Y10684">
            <v>1.0973999999999999</v>
          </cell>
          <cell r="Z10684">
            <v>1.0253000000000001</v>
          </cell>
          <cell r="AA10684">
            <v>1.1544000000000001</v>
          </cell>
          <cell r="AC10684">
            <v>0.96387999999999996</v>
          </cell>
          <cell r="AD10684">
            <v>1.0475000000000001</v>
          </cell>
          <cell r="AE10684">
            <v>0.91810999999999998</v>
          </cell>
          <cell r="AF10684">
            <v>0.92967999999999995</v>
          </cell>
          <cell r="AG10684">
            <v>0.89536000000000004</v>
          </cell>
          <cell r="AH10684">
            <v>0.87985000000000002</v>
          </cell>
          <cell r="AI10684">
            <v>1.1305000000000001</v>
          </cell>
          <cell r="AJ10684">
            <v>0.83599999999999997</v>
          </cell>
          <cell r="AK10684">
            <v>1.0226</v>
          </cell>
          <cell r="AL10684">
            <v>0.95189999999999997</v>
          </cell>
          <cell r="AM10684">
            <v>1.0429999999999999</v>
          </cell>
          <cell r="AN10684">
            <v>0.88880000000000003</v>
          </cell>
          <cell r="AP10684">
            <v>0.94120999999999999</v>
          </cell>
          <cell r="AQ10684">
            <v>0.89049</v>
          </cell>
          <cell r="AR10684">
            <v>1.3545</v>
          </cell>
          <cell r="AS10684">
            <v>1.1747000000000001</v>
          </cell>
          <cell r="AT10684">
            <v>1.0886</v>
          </cell>
          <cell r="AU10684">
            <v>1.9196</v>
          </cell>
          <cell r="AV10684">
            <v>1.5952</v>
          </cell>
          <cell r="AW10684">
            <v>1.087</v>
          </cell>
          <cell r="AX10684">
            <v>0.99009000000000003</v>
          </cell>
          <cell r="AY10684">
            <v>1.0876999999999999</v>
          </cell>
          <cell r="AZ10684">
            <v>1.1111</v>
          </cell>
          <cell r="BA10684">
            <v>1.2761</v>
          </cell>
          <cell r="BB10684">
            <v>1.0699000000000001</v>
          </cell>
          <cell r="BC10684">
            <v>1.1302000000000001</v>
          </cell>
          <cell r="BD10684">
            <v>1.1744000000000001</v>
          </cell>
          <cell r="BE10684">
            <v>0.90434000000000003</v>
          </cell>
          <cell r="BF10684">
            <v>0.95635999999999999</v>
          </cell>
          <cell r="BG10684">
            <v>0.95992999999999995</v>
          </cell>
          <cell r="BH10684">
            <v>0.90427999999999997</v>
          </cell>
        </row>
        <row r="10685">
          <cell r="Y10685">
            <v>0.83706999999999998</v>
          </cell>
          <cell r="AA10685">
            <v>1.1566000000000001</v>
          </cell>
          <cell r="AB10685">
            <v>1.0985</v>
          </cell>
          <cell r="AF10685">
            <v>1.0049999999999999</v>
          </cell>
          <cell r="AI10685">
            <v>1.0481</v>
          </cell>
          <cell r="AJ10685">
            <v>1.1240000000000001</v>
          </cell>
          <cell r="AL10685">
            <v>1.0852999999999999</v>
          </cell>
          <cell r="AP10685">
            <v>0.89868000000000003</v>
          </cell>
        </row>
        <row r="10686">
          <cell r="AD10686">
            <v>1.2314000000000001</v>
          </cell>
          <cell r="AE10686">
            <v>1.0356000000000001</v>
          </cell>
          <cell r="AX10686">
            <v>1.1466000000000001</v>
          </cell>
          <cell r="AY10686">
            <v>1.1800999999999999</v>
          </cell>
          <cell r="BA10686">
            <v>1.1195999999999999</v>
          </cell>
          <cell r="BF10686">
            <v>0.94911999999999996</v>
          </cell>
          <cell r="BG10686">
            <v>1.0213000000000001</v>
          </cell>
        </row>
        <row r="10687">
          <cell r="BH10687">
            <v>1.0879000000000001</v>
          </cell>
        </row>
        <row r="10688">
          <cell r="AO10688">
            <v>1.5525</v>
          </cell>
        </row>
        <row r="10689">
          <cell r="Y10689">
            <v>0.89922999999999997</v>
          </cell>
          <cell r="Z10689">
            <v>1.3573999999999999</v>
          </cell>
          <cell r="AA10689">
            <v>1.6384000000000001</v>
          </cell>
          <cell r="AD10689">
            <v>1.9942</v>
          </cell>
          <cell r="AE10689">
            <v>1.7899</v>
          </cell>
          <cell r="AF10689">
            <v>1.7391000000000001</v>
          </cell>
          <cell r="AG10689">
            <v>1.6138999999999999</v>
          </cell>
          <cell r="AH10689">
            <v>1.7002999999999999</v>
          </cell>
          <cell r="AJ10689">
            <v>1.7944</v>
          </cell>
          <cell r="AL10689">
            <v>1.8177000000000001</v>
          </cell>
          <cell r="AM10689">
            <v>2.0398999999999998</v>
          </cell>
          <cell r="AN10689">
            <v>1.6696</v>
          </cell>
          <cell r="AP10689">
            <v>1.8624000000000001</v>
          </cell>
          <cell r="AQ10689">
            <v>0.96313000000000004</v>
          </cell>
          <cell r="AR10689">
            <v>1.2845</v>
          </cell>
          <cell r="AS10689">
            <v>1.5178</v>
          </cell>
          <cell r="AT10689">
            <v>1.6273</v>
          </cell>
          <cell r="AU10689">
            <v>1.4975000000000001</v>
          </cell>
          <cell r="AV10689">
            <v>1.4275</v>
          </cell>
          <cell r="AY10689">
            <v>1.6629</v>
          </cell>
          <cell r="AZ10689">
            <v>1.8452</v>
          </cell>
          <cell r="BC10689">
            <v>1.9716</v>
          </cell>
          <cell r="BD10689">
            <v>1.3553999999999999</v>
          </cell>
          <cell r="BE10689">
            <v>1.8189</v>
          </cell>
          <cell r="BF10689">
            <v>1.7641</v>
          </cell>
          <cell r="BH10689">
            <v>1.8547</v>
          </cell>
        </row>
        <row r="10690">
          <cell r="AB10690">
            <v>1.5059</v>
          </cell>
        </row>
        <row r="10691">
          <cell r="Y10691">
            <v>0.73755000000000004</v>
          </cell>
          <cell r="Z10691">
            <v>1.5043</v>
          </cell>
          <cell r="AA10691">
            <v>0.93938999999999995</v>
          </cell>
          <cell r="AB10691">
            <v>0.95177999999999996</v>
          </cell>
          <cell r="AC10691">
            <v>1.2625999999999999</v>
          </cell>
          <cell r="AD10691">
            <v>1.5562</v>
          </cell>
          <cell r="AE10691">
            <v>0.51500000000000001</v>
          </cell>
          <cell r="AF10691">
            <v>1.0071000000000001</v>
          </cell>
          <cell r="AH10691">
            <v>1.1435</v>
          </cell>
          <cell r="AI10691">
            <v>1.3694</v>
          </cell>
          <cell r="AJ10691">
            <v>1.4430000000000001</v>
          </cell>
          <cell r="AK10691">
            <v>1.2403</v>
          </cell>
          <cell r="AL10691">
            <v>1.1378999999999999</v>
          </cell>
          <cell r="AM10691">
            <v>1.0987</v>
          </cell>
          <cell r="AN10691">
            <v>1.6373</v>
          </cell>
          <cell r="AO10691">
            <v>1.0918000000000001</v>
          </cell>
          <cell r="AP10691">
            <v>1.2237</v>
          </cell>
          <cell r="AQ10691">
            <v>0.77924000000000004</v>
          </cell>
          <cell r="AR10691">
            <v>1.3567</v>
          </cell>
          <cell r="AS10691">
            <v>1.9636</v>
          </cell>
          <cell r="AT10691">
            <v>1.0811999999999999</v>
          </cell>
          <cell r="AU10691">
            <v>1.3358000000000001</v>
          </cell>
          <cell r="AV10691">
            <v>1.4136</v>
          </cell>
          <cell r="AW10691">
            <v>1.2083999999999999</v>
          </cell>
          <cell r="AX10691">
            <v>1.6277999999999999</v>
          </cell>
          <cell r="AY10691">
            <v>1.7685999999999999</v>
          </cell>
          <cell r="AZ10691">
            <v>1.1959</v>
          </cell>
          <cell r="BA10691">
            <v>1.4412</v>
          </cell>
          <cell r="BB10691">
            <v>1.1881999999999999</v>
          </cell>
          <cell r="BC10691">
            <v>1.3798999999999999</v>
          </cell>
          <cell r="BD10691">
            <v>1.5833999999999999</v>
          </cell>
          <cell r="BE10691">
            <v>1.3902000000000001</v>
          </cell>
          <cell r="BF10691">
            <v>1.5485</v>
          </cell>
          <cell r="BG10691">
            <v>1.3896999999999999</v>
          </cell>
          <cell r="BH10691">
            <v>1.6942999999999999</v>
          </cell>
        </row>
        <row r="10692">
          <cell r="Y10692">
            <v>0.88812000000000002</v>
          </cell>
          <cell r="Z10692">
            <v>0.79254999999999998</v>
          </cell>
          <cell r="AA10692">
            <v>0.60519000000000001</v>
          </cell>
          <cell r="AB10692">
            <v>0.49103000000000002</v>
          </cell>
          <cell r="AC10692">
            <v>0.45926</v>
          </cell>
          <cell r="AD10692">
            <v>0.49587999999999999</v>
          </cell>
          <cell r="AE10692">
            <v>0.36970999999999998</v>
          </cell>
          <cell r="AF10692">
            <v>0.41269</v>
          </cell>
          <cell r="AG10692">
            <v>0.42757000000000001</v>
          </cell>
          <cell r="AH10692">
            <v>0.33654000000000001</v>
          </cell>
          <cell r="AI10692">
            <v>0.31334000000000001</v>
          </cell>
          <cell r="AJ10692">
            <v>0.26093</v>
          </cell>
          <cell r="AK10692">
            <v>0.22139</v>
          </cell>
          <cell r="AL10692">
            <v>0.20621</v>
          </cell>
          <cell r="AM10692">
            <v>0.22725000000000001</v>
          </cell>
          <cell r="AN10692">
            <v>0.21154999999999999</v>
          </cell>
          <cell r="AO10692">
            <v>0.19177</v>
          </cell>
          <cell r="AP10692">
            <v>0.18018999999999999</v>
          </cell>
          <cell r="AQ10692">
            <v>0.85923000000000005</v>
          </cell>
          <cell r="AR10692">
            <v>0.54052</v>
          </cell>
          <cell r="AS10692">
            <v>0.53781000000000001</v>
          </cell>
          <cell r="AT10692">
            <v>0.47192000000000001</v>
          </cell>
          <cell r="AU10692">
            <v>0.45218999999999998</v>
          </cell>
          <cell r="AV10692">
            <v>0.48526000000000002</v>
          </cell>
          <cell r="AW10692">
            <v>0.29482000000000003</v>
          </cell>
          <cell r="AX10692">
            <v>0.38723000000000002</v>
          </cell>
          <cell r="AY10692">
            <v>0.32807999999999998</v>
          </cell>
          <cell r="AZ10692">
            <v>0.34443000000000001</v>
          </cell>
          <cell r="BA10692">
            <v>0.31949</v>
          </cell>
          <cell r="BB10692">
            <v>0.27066000000000001</v>
          </cell>
          <cell r="BC10692">
            <v>0.28844999999999998</v>
          </cell>
          <cell r="BD10692">
            <v>0.23014000000000001</v>
          </cell>
          <cell r="BE10692">
            <v>0.21793000000000001</v>
          </cell>
          <cell r="BF10692">
            <v>0.16617999999999999</v>
          </cell>
          <cell r="BG10692">
            <v>0.14315</v>
          </cell>
          <cell r="BH10692">
            <v>0.15606</v>
          </cell>
        </row>
        <row r="10694">
          <cell r="Y10694">
            <v>0.98277999999999999</v>
          </cell>
          <cell r="Z10694">
            <v>0.89402000000000004</v>
          </cell>
          <cell r="AA10694">
            <v>0.82791999999999999</v>
          </cell>
          <cell r="AB10694">
            <v>0.56945999999999997</v>
          </cell>
          <cell r="AC10694">
            <v>0.76193</v>
          </cell>
          <cell r="AD10694">
            <v>0.66871000000000003</v>
          </cell>
          <cell r="AE10694">
            <v>0.42584</v>
          </cell>
          <cell r="AF10694">
            <v>0.35099999999999998</v>
          </cell>
          <cell r="AG10694">
            <v>0.32818999999999998</v>
          </cell>
          <cell r="AH10694">
            <v>0.27116000000000001</v>
          </cell>
          <cell r="AI10694">
            <v>0.2611</v>
          </cell>
          <cell r="AJ10694">
            <v>0.21229000000000001</v>
          </cell>
          <cell r="AK10694">
            <v>0.15953999999999999</v>
          </cell>
          <cell r="AL10694">
            <v>0.20499999999999999</v>
          </cell>
          <cell r="AM10694">
            <v>0.13471</v>
          </cell>
          <cell r="AN10694">
            <v>0.12293</v>
          </cell>
          <cell r="AO10694">
            <v>9.3692999999999999E-2</v>
          </cell>
          <cell r="AP10694">
            <v>6.4907000000000006E-2</v>
          </cell>
          <cell r="AQ10694">
            <v>0.87344999999999995</v>
          </cell>
          <cell r="AR10694">
            <v>0.92105999999999999</v>
          </cell>
          <cell r="AS10694">
            <v>0.68676999999999999</v>
          </cell>
          <cell r="AT10694">
            <v>1.7927</v>
          </cell>
          <cell r="AU10694">
            <v>0.67647000000000002</v>
          </cell>
          <cell r="AV10694">
            <v>0.58498000000000006</v>
          </cell>
          <cell r="AW10694">
            <v>0.40947</v>
          </cell>
          <cell r="AX10694">
            <v>0.43678</v>
          </cell>
          <cell r="AY10694">
            <v>0.38890999999999998</v>
          </cell>
          <cell r="AZ10694">
            <v>0.33188000000000001</v>
          </cell>
          <cell r="BA10694">
            <v>0.24829999999999999</v>
          </cell>
          <cell r="BB10694">
            <v>0.24332999999999999</v>
          </cell>
          <cell r="BC10694">
            <v>0.22886000000000001</v>
          </cell>
          <cell r="BD10694">
            <v>0.22439000000000001</v>
          </cell>
          <cell r="BE10694">
            <v>0.15628</v>
          </cell>
          <cell r="BF10694">
            <v>0.13053999999999999</v>
          </cell>
          <cell r="BG10694">
            <v>9.5796999999999993E-2</v>
          </cell>
        </row>
        <row r="10695">
          <cell r="Y10695">
            <v>1.0184</v>
          </cell>
          <cell r="Z10695">
            <v>1.2963</v>
          </cell>
          <cell r="AA10695">
            <v>1.2950999999999999</v>
          </cell>
          <cell r="AB10695">
            <v>1.5649</v>
          </cell>
          <cell r="AC10695">
            <v>1.2948</v>
          </cell>
          <cell r="AD10695">
            <v>1.5626</v>
          </cell>
          <cell r="AE10695">
            <v>1.7084999999999999</v>
          </cell>
          <cell r="AF10695">
            <v>1.5799000000000001</v>
          </cell>
          <cell r="AG10695">
            <v>1.528</v>
          </cell>
          <cell r="AH10695">
            <v>1.3386</v>
          </cell>
          <cell r="AI10695">
            <v>1.2155</v>
          </cell>
          <cell r="AJ10695">
            <v>1.3302</v>
          </cell>
          <cell r="AK10695">
            <v>1.3479000000000001</v>
          </cell>
          <cell r="AL10695">
            <v>1.4968999999999999</v>
          </cell>
          <cell r="AM10695">
            <v>1.4158999999999999</v>
          </cell>
          <cell r="AN10695">
            <v>1.1758999999999999</v>
          </cell>
          <cell r="AO10695">
            <v>1.2524</v>
          </cell>
          <cell r="AP10695">
            <v>1.2853000000000001</v>
          </cell>
          <cell r="AQ10695">
            <v>0.73485999999999996</v>
          </cell>
          <cell r="AR10695">
            <v>1.6269</v>
          </cell>
          <cell r="AS10695">
            <v>1.2996000000000001</v>
          </cell>
          <cell r="AT10695">
            <v>1.3643000000000001</v>
          </cell>
          <cell r="AU10695">
            <v>1.399</v>
          </cell>
          <cell r="AV10695">
            <v>1.5586</v>
          </cell>
          <cell r="AW10695">
            <v>1.0427</v>
          </cell>
          <cell r="AX10695">
            <v>1.3646</v>
          </cell>
          <cell r="AY10695">
            <v>1.4501999999999999</v>
          </cell>
          <cell r="AZ10695">
            <v>1.4172</v>
          </cell>
          <cell r="BA10695">
            <v>1.51</v>
          </cell>
          <cell r="BB10695">
            <v>1.4043000000000001</v>
          </cell>
          <cell r="BC10695">
            <v>1.3438000000000001</v>
          </cell>
          <cell r="BD10695">
            <v>1.2841</v>
          </cell>
          <cell r="BE10695">
            <v>1.4815</v>
          </cell>
          <cell r="BF10695">
            <v>1.2889999999999999</v>
          </cell>
          <cell r="BG10695">
            <v>1.2322</v>
          </cell>
          <cell r="BH10695">
            <v>1.1932</v>
          </cell>
        </row>
        <row r="10696">
          <cell r="Y10696">
            <v>0.93362999999999996</v>
          </cell>
          <cell r="Z10696">
            <v>0.47197</v>
          </cell>
          <cell r="AA10696">
            <v>0.27083000000000002</v>
          </cell>
          <cell r="AB10696">
            <v>0.41232999999999997</v>
          </cell>
          <cell r="AC10696">
            <v>0.59326999999999996</v>
          </cell>
          <cell r="AD10696">
            <v>0.50946000000000002</v>
          </cell>
          <cell r="AF10696">
            <v>0.50207999999999997</v>
          </cell>
          <cell r="AG10696">
            <v>0.70091999999999999</v>
          </cell>
          <cell r="AH10696">
            <v>0.40187</v>
          </cell>
          <cell r="AI10696">
            <v>0.44699</v>
          </cell>
          <cell r="AJ10696">
            <v>0.56489</v>
          </cell>
          <cell r="AK10696">
            <v>0.42321999999999999</v>
          </cell>
          <cell r="AL10696">
            <v>0.58472999999999997</v>
          </cell>
          <cell r="AM10696">
            <v>0.84650000000000003</v>
          </cell>
          <cell r="AN10696">
            <v>0.58504999999999996</v>
          </cell>
          <cell r="AO10696">
            <v>0.81181999999999999</v>
          </cell>
          <cell r="AP10696">
            <v>0.88119999999999998</v>
          </cell>
          <cell r="AQ10696">
            <v>1.0941000000000001</v>
          </cell>
          <cell r="AR10696">
            <v>0.65671000000000002</v>
          </cell>
          <cell r="AS10696">
            <v>2.5741000000000001</v>
          </cell>
          <cell r="AT10696">
            <v>0.46429999999999999</v>
          </cell>
          <cell r="AV10696">
            <v>0.54042000000000001</v>
          </cell>
          <cell r="AW10696">
            <v>0.33113999999999999</v>
          </cell>
          <cell r="AX10696">
            <v>0.60768999999999995</v>
          </cell>
          <cell r="AY10696">
            <v>0.44045000000000001</v>
          </cell>
          <cell r="AZ10696">
            <v>0.54893000000000003</v>
          </cell>
          <cell r="BA10696">
            <v>0.53410000000000002</v>
          </cell>
          <cell r="BB10696">
            <v>0.66346000000000005</v>
          </cell>
          <cell r="BC10696">
            <v>0.86714999999999998</v>
          </cell>
          <cell r="BD10696">
            <v>0.74390999999999996</v>
          </cell>
          <cell r="BE10696">
            <v>0.61750000000000005</v>
          </cell>
          <cell r="BF10696">
            <v>0.85062000000000004</v>
          </cell>
          <cell r="BG10696">
            <v>0.95262000000000002</v>
          </cell>
          <cell r="BH10696">
            <v>1.1897</v>
          </cell>
        </row>
        <row r="10697">
          <cell r="Y10697">
            <v>1.732</v>
          </cell>
          <cell r="Z10697">
            <v>0.75729999999999997</v>
          </cell>
          <cell r="AA10697">
            <v>0.99102000000000001</v>
          </cell>
          <cell r="AC10697">
            <v>1.2264999999999999</v>
          </cell>
          <cell r="AD10697">
            <v>0.98833000000000004</v>
          </cell>
          <cell r="AE10697">
            <v>0.96645999999999999</v>
          </cell>
          <cell r="AF10697">
            <v>0.4677</v>
          </cell>
          <cell r="AG10697">
            <v>0.83196999999999999</v>
          </cell>
          <cell r="AH10697">
            <v>0.70599999999999996</v>
          </cell>
          <cell r="AI10697">
            <v>0.27828000000000003</v>
          </cell>
          <cell r="AJ10697">
            <v>0.99827999999999995</v>
          </cell>
          <cell r="AK10697">
            <v>1.02</v>
          </cell>
          <cell r="AL10697">
            <v>1.1013999999999999</v>
          </cell>
          <cell r="AM10697">
            <v>0.80862999999999996</v>
          </cell>
          <cell r="AN10697">
            <v>0.67410000000000003</v>
          </cell>
          <cell r="AP10697">
            <v>0.40078999999999998</v>
          </cell>
          <cell r="AQ10697">
            <v>1.4822</v>
          </cell>
          <cell r="AR10697">
            <v>0.54052</v>
          </cell>
          <cell r="AT10697">
            <v>0.79108999999999996</v>
          </cell>
          <cell r="AU10697">
            <v>0.76585999999999999</v>
          </cell>
          <cell r="AV10697">
            <v>0.50373999999999997</v>
          </cell>
          <cell r="AW10697">
            <v>1.042</v>
          </cell>
          <cell r="AX10697">
            <v>0.78844999999999998</v>
          </cell>
          <cell r="AY10697">
            <v>0.60331000000000001</v>
          </cell>
          <cell r="AZ10697">
            <v>0.35815999999999998</v>
          </cell>
          <cell r="BB10697">
            <v>1.8202</v>
          </cell>
          <cell r="BC10697">
            <v>1.9863</v>
          </cell>
          <cell r="BF10697">
            <v>0.99816000000000005</v>
          </cell>
          <cell r="BG10697">
            <v>1.4717</v>
          </cell>
        </row>
        <row r="10698">
          <cell r="Y10698">
            <v>1.1938</v>
          </cell>
          <cell r="Z10698">
            <v>1.7975000000000001</v>
          </cell>
          <cell r="AA10698">
            <v>1.5774999999999999</v>
          </cell>
          <cell r="AB10698">
            <v>1.6780999999999999</v>
          </cell>
          <cell r="AC10698">
            <v>1.5294000000000001</v>
          </cell>
          <cell r="AD10698">
            <v>1.6096999999999999</v>
          </cell>
          <cell r="AE10698">
            <v>1.8027</v>
          </cell>
          <cell r="AF10698">
            <v>1.7898000000000001</v>
          </cell>
          <cell r="AG10698">
            <v>1.7481</v>
          </cell>
          <cell r="AH10698">
            <v>1.6939</v>
          </cell>
          <cell r="AI10698">
            <v>1.7623</v>
          </cell>
          <cell r="AJ10698">
            <v>1.9865999999999999</v>
          </cell>
          <cell r="AK10698">
            <v>1.8623000000000001</v>
          </cell>
          <cell r="AL10698">
            <v>2.0571999999999999</v>
          </cell>
          <cell r="AM10698">
            <v>2.1536</v>
          </cell>
          <cell r="AN10698">
            <v>1.5967</v>
          </cell>
          <cell r="AO10698">
            <v>1.5275000000000001</v>
          </cell>
          <cell r="AP10698">
            <v>1.6556</v>
          </cell>
          <cell r="AQ10698">
            <v>0.93555999999999995</v>
          </cell>
          <cell r="AR10698">
            <v>1.1476</v>
          </cell>
          <cell r="AS10698">
            <v>1.2769999999999999</v>
          </cell>
          <cell r="AT10698">
            <v>1.2137</v>
          </cell>
          <cell r="AU10698">
            <v>1.5007999999999999</v>
          </cell>
          <cell r="AV10698">
            <v>1.3277000000000001</v>
          </cell>
          <cell r="AW10698">
            <v>0.86597999999999997</v>
          </cell>
          <cell r="AX10698">
            <v>1.502</v>
          </cell>
          <cell r="AY10698">
            <v>1.0571999999999999</v>
          </cell>
          <cell r="AZ10698">
            <v>1.8197000000000001</v>
          </cell>
          <cell r="BA10698">
            <v>1.4921</v>
          </cell>
          <cell r="BB10698">
            <v>1.5071000000000001</v>
          </cell>
          <cell r="BC10698">
            <v>1.7623</v>
          </cell>
          <cell r="BD10698">
            <v>1.4399</v>
          </cell>
          <cell r="BE10698">
            <v>1.3189</v>
          </cell>
          <cell r="BF10698">
            <v>1.4631000000000001</v>
          </cell>
          <cell r="BG10698">
            <v>1.2123999999999999</v>
          </cell>
          <cell r="BH10698">
            <v>1.7538</v>
          </cell>
        </row>
        <row r="10700">
          <cell r="Y10700">
            <v>0.93532999999999999</v>
          </cell>
          <cell r="Z10700">
            <v>0.92637999999999998</v>
          </cell>
          <cell r="AA10700">
            <v>0.79398000000000002</v>
          </cell>
          <cell r="AB10700">
            <v>0.93567999999999996</v>
          </cell>
          <cell r="AC10700">
            <v>1.0639000000000001</v>
          </cell>
          <cell r="AD10700">
            <v>0.92161000000000004</v>
          </cell>
          <cell r="AE10700">
            <v>0.91781999999999997</v>
          </cell>
          <cell r="AF10700">
            <v>0.76678000000000002</v>
          </cell>
          <cell r="AG10700">
            <v>0.85041</v>
          </cell>
          <cell r="AH10700">
            <v>0.88963999999999999</v>
          </cell>
          <cell r="AI10700">
            <v>1.1073999999999999</v>
          </cell>
          <cell r="AJ10700">
            <v>0.83853999999999995</v>
          </cell>
          <cell r="AK10700">
            <v>0.90846000000000005</v>
          </cell>
          <cell r="AL10700">
            <v>1.0107999999999999</v>
          </cell>
          <cell r="AM10700">
            <v>0.52647999999999995</v>
          </cell>
          <cell r="AN10700">
            <v>0.81796999999999997</v>
          </cell>
          <cell r="AO10700">
            <v>0.53261999999999998</v>
          </cell>
          <cell r="AP10700">
            <v>0.67905000000000004</v>
          </cell>
          <cell r="AQ10700">
            <v>1.3978999999999999</v>
          </cell>
          <cell r="AR10700">
            <v>0.94238</v>
          </cell>
          <cell r="AS10700">
            <v>1.0044999999999999</v>
          </cell>
          <cell r="AT10700">
            <v>0.92578000000000005</v>
          </cell>
          <cell r="AU10700">
            <v>1.0349999999999999</v>
          </cell>
          <cell r="AV10700">
            <v>0.88934999999999997</v>
          </cell>
          <cell r="AW10700">
            <v>0.75285999999999997</v>
          </cell>
          <cell r="AX10700">
            <v>0.83760999999999997</v>
          </cell>
          <cell r="AY10700">
            <v>0.88719000000000003</v>
          </cell>
          <cell r="AZ10700">
            <v>0.92723</v>
          </cell>
          <cell r="BA10700">
            <v>1.2584</v>
          </cell>
          <cell r="BB10700">
            <v>0.93691000000000002</v>
          </cell>
          <cell r="BC10700">
            <v>0.80793999999999999</v>
          </cell>
          <cell r="BD10700">
            <v>0.98951</v>
          </cell>
          <cell r="BE10700">
            <v>0.80196999999999996</v>
          </cell>
          <cell r="BF10700">
            <v>0.81493000000000004</v>
          </cell>
          <cell r="BG10700">
            <v>0.61314999999999997</v>
          </cell>
          <cell r="BH10700">
            <v>0.74114000000000002</v>
          </cell>
        </row>
        <row r="10701">
          <cell r="Y10701">
            <v>0.93518000000000001</v>
          </cell>
          <cell r="Z10701">
            <v>0.85511999999999999</v>
          </cell>
          <cell r="AA10701">
            <v>0.77505999999999997</v>
          </cell>
          <cell r="AB10701">
            <v>0.95716999999999997</v>
          </cell>
          <cell r="AC10701">
            <v>1.0639000000000001</v>
          </cell>
          <cell r="AD10701">
            <v>0.75473999999999997</v>
          </cell>
          <cell r="AE10701">
            <v>0.91781999999999997</v>
          </cell>
          <cell r="AF10701">
            <v>0.76678000000000002</v>
          </cell>
          <cell r="AG10701">
            <v>0.85041</v>
          </cell>
          <cell r="AH10701">
            <v>0.88963999999999999</v>
          </cell>
          <cell r="AI10701">
            <v>0.80766000000000004</v>
          </cell>
          <cell r="AJ10701">
            <v>0.83853999999999995</v>
          </cell>
          <cell r="AK10701">
            <v>0.90846000000000005</v>
          </cell>
          <cell r="AL10701">
            <v>1.0107999999999999</v>
          </cell>
          <cell r="AM10701">
            <v>0.52647999999999995</v>
          </cell>
          <cell r="AN10701">
            <v>0.81796999999999997</v>
          </cell>
          <cell r="AO10701">
            <v>0.55542000000000002</v>
          </cell>
          <cell r="AP10701">
            <v>0.68662000000000001</v>
          </cell>
          <cell r="AQ10701">
            <v>0.98787999999999998</v>
          </cell>
          <cell r="AR10701">
            <v>1.6265000000000001</v>
          </cell>
          <cell r="AS10701">
            <v>0.91044000000000003</v>
          </cell>
          <cell r="AT10701">
            <v>0.92578000000000005</v>
          </cell>
          <cell r="AU10701">
            <v>1.0349999999999999</v>
          </cell>
          <cell r="AV10701">
            <v>1.3775999999999999</v>
          </cell>
          <cell r="AW10701">
            <v>0.74258000000000002</v>
          </cell>
          <cell r="AX10701">
            <v>1.8501000000000001</v>
          </cell>
          <cell r="AY10701">
            <v>1.3528</v>
          </cell>
          <cell r="AZ10701">
            <v>1.7923</v>
          </cell>
          <cell r="BA10701">
            <v>0.93849000000000005</v>
          </cell>
          <cell r="BB10701">
            <v>2.1364999999999998</v>
          </cell>
          <cell r="BC10701">
            <v>1.1777</v>
          </cell>
          <cell r="BD10701">
            <v>0.98951</v>
          </cell>
          <cell r="BE10701">
            <v>0.80196999999999996</v>
          </cell>
          <cell r="BF10701">
            <v>1.6288</v>
          </cell>
          <cell r="BG10701">
            <v>1.4976</v>
          </cell>
          <cell r="BH10701">
            <v>1.6293</v>
          </cell>
        </row>
        <row r="10702">
          <cell r="Y10702">
            <v>0.93549000000000004</v>
          </cell>
          <cell r="Z10702">
            <v>1.0036</v>
          </cell>
          <cell r="AA10702">
            <v>0.81337000000000004</v>
          </cell>
          <cell r="AB10702">
            <v>0.97914999999999996</v>
          </cell>
          <cell r="AD10702">
            <v>1.1254</v>
          </cell>
          <cell r="AI10702">
            <v>1.5184</v>
          </cell>
          <cell r="AO10702">
            <v>0.51075999999999999</v>
          </cell>
          <cell r="AP10702">
            <v>0.67156000000000005</v>
          </cell>
          <cell r="AZ10702">
            <v>0.94950000000000001</v>
          </cell>
          <cell r="BA10702">
            <v>1.0578000000000001</v>
          </cell>
        </row>
        <row r="10703">
          <cell r="AE10703">
            <v>2.2423999999999999</v>
          </cell>
          <cell r="AH10703">
            <v>1.8501000000000001</v>
          </cell>
          <cell r="AM10703">
            <v>1.3831</v>
          </cell>
          <cell r="AN10703">
            <v>1.2005999999999999</v>
          </cell>
          <cell r="AO10703">
            <v>1.8408</v>
          </cell>
          <cell r="AP10703">
            <v>1.0490999999999999</v>
          </cell>
          <cell r="AQ10703">
            <v>1.1016999999999999</v>
          </cell>
          <cell r="AR10703">
            <v>0.76917000000000002</v>
          </cell>
          <cell r="AS10703">
            <v>1.2455000000000001</v>
          </cell>
          <cell r="AT10703">
            <v>0.95838000000000001</v>
          </cell>
          <cell r="AU10703">
            <v>1.1456999999999999</v>
          </cell>
          <cell r="AV10703">
            <v>1.0857000000000001</v>
          </cell>
          <cell r="AW10703">
            <v>0.82162000000000002</v>
          </cell>
          <cell r="AX10703">
            <v>0.80413999999999997</v>
          </cell>
          <cell r="AY10703">
            <v>1.2109000000000001</v>
          </cell>
          <cell r="AZ10703">
            <v>1.1348</v>
          </cell>
          <cell r="BA10703">
            <v>1.0584</v>
          </cell>
          <cell r="BB10703">
            <v>1.3688</v>
          </cell>
          <cell r="BC10703">
            <v>1.0482</v>
          </cell>
          <cell r="BD10703">
            <v>1.1011</v>
          </cell>
          <cell r="BE10703">
            <v>1.0671999999999999</v>
          </cell>
          <cell r="BF10703">
            <v>1.4214</v>
          </cell>
          <cell r="BG10703">
            <v>1.3601000000000001</v>
          </cell>
          <cell r="BH10703">
            <v>1.0913999999999999</v>
          </cell>
        </row>
        <row r="10705">
          <cell r="AA10705">
            <v>0.85575999999999997</v>
          </cell>
          <cell r="AC10705">
            <v>0.76532</v>
          </cell>
          <cell r="AD10705">
            <v>0.57064999999999999</v>
          </cell>
          <cell r="AE10705">
            <v>0.89675000000000005</v>
          </cell>
          <cell r="AJ10705">
            <v>0.45648</v>
          </cell>
          <cell r="AN10705">
            <v>0.40244000000000002</v>
          </cell>
        </row>
        <row r="10706">
          <cell r="AA10706">
            <v>1.2398</v>
          </cell>
          <cell r="AB10706">
            <v>0.97587000000000002</v>
          </cell>
          <cell r="AC10706">
            <v>1.2611000000000001</v>
          </cell>
          <cell r="AD10706">
            <v>1.1836</v>
          </cell>
          <cell r="AF10706">
            <v>1.0246999999999999</v>
          </cell>
          <cell r="AH10706">
            <v>1.3361000000000001</v>
          </cell>
          <cell r="AI10706">
            <v>1.1707000000000001</v>
          </cell>
          <cell r="AJ10706">
            <v>1.0986</v>
          </cell>
          <cell r="AK10706">
            <v>1.4625999999999999</v>
          </cell>
          <cell r="AP10706">
            <v>1.4590000000000001</v>
          </cell>
          <cell r="AR10706">
            <v>1.3693</v>
          </cell>
          <cell r="AS10706">
            <v>2.1825000000000001</v>
          </cell>
          <cell r="AT10706">
            <v>1.3351</v>
          </cell>
          <cell r="AW10706">
            <v>1.0853999999999999</v>
          </cell>
          <cell r="AY10706">
            <v>1.2243999999999999</v>
          </cell>
          <cell r="BA10706">
            <v>1.1558999999999999</v>
          </cell>
          <cell r="BB10706">
            <v>1.3649</v>
          </cell>
          <cell r="BD10706">
            <v>1.1286</v>
          </cell>
          <cell r="BE10706">
            <v>1.2639</v>
          </cell>
          <cell r="BF10706">
            <v>1.4442999999999999</v>
          </cell>
          <cell r="BG10706">
            <v>1.4702999999999999</v>
          </cell>
          <cell r="BH10706">
            <v>1.1654</v>
          </cell>
        </row>
        <row r="10708">
          <cell r="Y10708">
            <v>0.75322999999999996</v>
          </cell>
          <cell r="AA10708">
            <v>1.2694000000000001</v>
          </cell>
          <cell r="AE10708">
            <v>1.2459</v>
          </cell>
          <cell r="AK10708">
            <v>1.4651000000000001</v>
          </cell>
          <cell r="AN10708">
            <v>1.266</v>
          </cell>
        </row>
        <row r="10709">
          <cell r="Y10709">
            <v>1.1823999999999999</v>
          </cell>
          <cell r="Z10709">
            <v>1.1798999999999999</v>
          </cell>
          <cell r="AA10709">
            <v>0.58150999999999997</v>
          </cell>
          <cell r="AB10709">
            <v>0.69496000000000002</v>
          </cell>
          <cell r="AE10709">
            <v>0.58038999999999996</v>
          </cell>
          <cell r="AF10709">
            <v>0.49198999999999998</v>
          </cell>
          <cell r="AG10709">
            <v>0.74595999999999996</v>
          </cell>
          <cell r="AI10709">
            <v>0.76034999999999997</v>
          </cell>
          <cell r="AK10709">
            <v>0.59723999999999999</v>
          </cell>
          <cell r="AP10709">
            <v>0.60877999999999999</v>
          </cell>
          <cell r="AQ10709">
            <v>1.1128</v>
          </cell>
          <cell r="AR10709">
            <v>0.91341000000000006</v>
          </cell>
          <cell r="AS10709">
            <v>0.78588000000000002</v>
          </cell>
          <cell r="AT10709">
            <v>0.76082000000000005</v>
          </cell>
          <cell r="AU10709">
            <v>0.63546999999999998</v>
          </cell>
          <cell r="AV10709">
            <v>0.61989000000000005</v>
          </cell>
          <cell r="AW10709">
            <v>0.64366999999999996</v>
          </cell>
          <cell r="AX10709">
            <v>0.72263999999999995</v>
          </cell>
          <cell r="AY10709">
            <v>0.71303000000000005</v>
          </cell>
          <cell r="AZ10709">
            <v>0.63641999999999999</v>
          </cell>
          <cell r="BA10709">
            <v>0.61455000000000004</v>
          </cell>
          <cell r="BB10709">
            <v>0.63517000000000001</v>
          </cell>
          <cell r="BC10709">
            <v>0.74978999999999996</v>
          </cell>
          <cell r="BD10709">
            <v>0.58281000000000005</v>
          </cell>
          <cell r="BE10709">
            <v>0.66412000000000004</v>
          </cell>
          <cell r="BF10709">
            <v>0.49196000000000001</v>
          </cell>
          <cell r="BG10709">
            <v>0.56289999999999996</v>
          </cell>
          <cell r="BH10709">
            <v>0.46917999999999999</v>
          </cell>
        </row>
        <row r="10710">
          <cell r="AB10710">
            <v>0.92806999999999995</v>
          </cell>
        </row>
        <row r="10712">
          <cell r="Z10712">
            <v>1.2105999999999999</v>
          </cell>
          <cell r="AB10712">
            <v>0.98909000000000002</v>
          </cell>
          <cell r="AU10712">
            <v>1.0255000000000001</v>
          </cell>
        </row>
        <row r="10713">
          <cell r="Y10713">
            <v>0.82206999999999997</v>
          </cell>
          <cell r="Z10713">
            <v>1.1016999999999999</v>
          </cell>
          <cell r="AA10713">
            <v>1.0741000000000001</v>
          </cell>
          <cell r="AB10713">
            <v>0.95038999999999996</v>
          </cell>
          <cell r="AC10713">
            <v>1.2379</v>
          </cell>
          <cell r="AD10713">
            <v>1.1240000000000001</v>
          </cell>
          <cell r="AE10713">
            <v>1.0849</v>
          </cell>
          <cell r="AG10713">
            <v>1.2064999999999999</v>
          </cell>
          <cell r="AH10713">
            <v>1.1540999999999999</v>
          </cell>
          <cell r="AI10713">
            <v>0.97480999999999995</v>
          </cell>
          <cell r="AJ10713">
            <v>1.1267</v>
          </cell>
          <cell r="AK10713">
            <v>0.89768999999999999</v>
          </cell>
          <cell r="AL10713">
            <v>1.0046999999999999</v>
          </cell>
          <cell r="AM10713">
            <v>1.6132</v>
          </cell>
          <cell r="AN10713">
            <v>1.0577000000000001</v>
          </cell>
          <cell r="AO10713">
            <v>1.0654999999999999</v>
          </cell>
          <cell r="AP10713">
            <v>1.1273</v>
          </cell>
          <cell r="AQ10713">
            <v>0.95167999999999997</v>
          </cell>
          <cell r="AR10713">
            <v>1.1955</v>
          </cell>
          <cell r="AS10713">
            <v>1.069</v>
          </cell>
          <cell r="AT10713">
            <v>1.0475000000000001</v>
          </cell>
          <cell r="AU10713">
            <v>1.296</v>
          </cell>
          <cell r="AV10713">
            <v>1.0691999999999999</v>
          </cell>
          <cell r="AW10713">
            <v>0.87129999999999996</v>
          </cell>
          <cell r="AX10713">
            <v>1.2379</v>
          </cell>
          <cell r="AY10713">
            <v>1.0605</v>
          </cell>
          <cell r="AZ10713">
            <v>1.0288999999999999</v>
          </cell>
          <cell r="BA10713">
            <v>1.1032999999999999</v>
          </cell>
          <cell r="BB10713">
            <v>1.0680000000000001</v>
          </cell>
          <cell r="BC10713">
            <v>1.3148</v>
          </cell>
          <cell r="BD10713">
            <v>1.0973999999999999</v>
          </cell>
          <cell r="BE10713">
            <v>1.2177</v>
          </cell>
          <cell r="BF10713">
            <v>1.1111</v>
          </cell>
          <cell r="BG10713">
            <v>1.01</v>
          </cell>
          <cell r="BH10713">
            <v>0.98529999999999995</v>
          </cell>
        </row>
        <row r="10714">
          <cell r="Y10714">
            <v>0.96658999999999995</v>
          </cell>
          <cell r="Z10714">
            <v>1.2579</v>
          </cell>
          <cell r="AB10714">
            <v>1.0103</v>
          </cell>
          <cell r="AC10714">
            <v>0.82521</v>
          </cell>
          <cell r="AE10714">
            <v>0.90691999999999995</v>
          </cell>
          <cell r="AF10714">
            <v>0.92078000000000004</v>
          </cell>
          <cell r="AG10714">
            <v>0.86378999999999995</v>
          </cell>
          <cell r="AH10714">
            <v>1.0263</v>
          </cell>
          <cell r="AI10714">
            <v>1.2745</v>
          </cell>
          <cell r="AJ10714">
            <v>0.85968999999999995</v>
          </cell>
          <cell r="AK10714">
            <v>1.0322</v>
          </cell>
          <cell r="AL10714">
            <v>0.99843999999999999</v>
          </cell>
          <cell r="AM10714">
            <v>1.1417999999999999</v>
          </cell>
          <cell r="AN10714">
            <v>0.95901000000000003</v>
          </cell>
          <cell r="AO10714">
            <v>1.0069999999999999</v>
          </cell>
          <cell r="AP10714">
            <v>1.2767999999999999</v>
          </cell>
          <cell r="AQ10714">
            <v>0.95709</v>
          </cell>
          <cell r="AW10714">
            <v>1.0799000000000001</v>
          </cell>
          <cell r="AX10714">
            <v>1.1721999999999999</v>
          </cell>
          <cell r="AY10714">
            <v>1.2081</v>
          </cell>
          <cell r="BE10714">
            <v>1.1512</v>
          </cell>
          <cell r="BF10714">
            <v>1.1366000000000001</v>
          </cell>
          <cell r="BH10714">
            <v>1.2282</v>
          </cell>
        </row>
        <row r="10718">
          <cell r="Z10718">
            <v>1.1016999999999999</v>
          </cell>
          <cell r="AF10718">
            <v>1.0289999999999999</v>
          </cell>
          <cell r="AI10718">
            <v>0.97480999999999995</v>
          </cell>
          <cell r="AK10718">
            <v>0.89768999999999999</v>
          </cell>
          <cell r="AL10718">
            <v>1.0046999999999999</v>
          </cell>
          <cell r="AR10718">
            <v>1.1820999999999999</v>
          </cell>
          <cell r="AS10718">
            <v>1.3311999999999999</v>
          </cell>
          <cell r="AV10718">
            <v>1.3413999999999999</v>
          </cell>
          <cell r="AW10718">
            <v>0.99536999999999998</v>
          </cell>
          <cell r="BE10718">
            <v>1.0848</v>
          </cell>
        </row>
        <row r="10720">
          <cell r="AJ10720">
            <v>1.6189</v>
          </cell>
          <cell r="AQ10720">
            <v>0.89668000000000003</v>
          </cell>
          <cell r="AT10720">
            <v>1.4764999999999999</v>
          </cell>
          <cell r="AV10720">
            <v>2.113</v>
          </cell>
          <cell r="AW10720">
            <v>1.2890999999999999</v>
          </cell>
          <cell r="AX10720">
            <v>1.7598</v>
          </cell>
          <cell r="AZ10720">
            <v>1.9115</v>
          </cell>
          <cell r="BA10720">
            <v>2.0979000000000001</v>
          </cell>
          <cell r="BC10720">
            <v>1.9622999999999999</v>
          </cell>
          <cell r="BE10720">
            <v>1.8311999999999999</v>
          </cell>
        </row>
        <row r="10722">
          <cell r="Y10722">
            <v>0.87058000000000002</v>
          </cell>
          <cell r="Z10722">
            <v>1.0268999999999999</v>
          </cell>
          <cell r="AA10722">
            <v>0.93591999999999997</v>
          </cell>
          <cell r="AB10722">
            <v>0.96128999999999998</v>
          </cell>
          <cell r="AC10722">
            <v>1.1806000000000001</v>
          </cell>
          <cell r="AD10722">
            <v>1.0806</v>
          </cell>
          <cell r="AE10722">
            <v>1.0812999999999999</v>
          </cell>
          <cell r="AF10722">
            <v>0.94252000000000002</v>
          </cell>
          <cell r="AG10722">
            <v>1.0952</v>
          </cell>
          <cell r="AH10722">
            <v>0.88846000000000003</v>
          </cell>
          <cell r="AI10722">
            <v>0.82594999999999996</v>
          </cell>
          <cell r="AJ10722">
            <v>0.71401999999999999</v>
          </cell>
          <cell r="AK10722">
            <v>0.59158999999999995</v>
          </cell>
          <cell r="AL10722">
            <v>0.54071999999999998</v>
          </cell>
          <cell r="AM10722">
            <v>0.49168000000000001</v>
          </cell>
          <cell r="AN10722">
            <v>0.46004</v>
          </cell>
          <cell r="AO10722">
            <v>0.30115999999999998</v>
          </cell>
          <cell r="AP10722">
            <v>0.23283000000000001</v>
          </cell>
          <cell r="AT10722">
            <v>1.0367999999999999</v>
          </cell>
          <cell r="AU10722">
            <v>0.93603999999999998</v>
          </cell>
          <cell r="AW10722">
            <v>0.61909000000000003</v>
          </cell>
          <cell r="BG10722">
            <v>0.30969000000000002</v>
          </cell>
          <cell r="BH10722">
            <v>0.26462999999999998</v>
          </cell>
        </row>
        <row r="10723">
          <cell r="Y10723">
            <v>0.99853999999999998</v>
          </cell>
          <cell r="Z10723">
            <v>1.8818999999999999</v>
          </cell>
          <cell r="AA10723">
            <v>1.8673999999999999</v>
          </cell>
          <cell r="AB10723">
            <v>2.2673999999999999</v>
          </cell>
          <cell r="AC10723">
            <v>0.72291000000000005</v>
          </cell>
          <cell r="AD10723">
            <v>3.8883999999999999</v>
          </cell>
          <cell r="AE10723">
            <v>5.5949</v>
          </cell>
          <cell r="AF10723">
            <v>4.9863</v>
          </cell>
          <cell r="AG10723">
            <v>5.3837000000000002</v>
          </cell>
          <cell r="AH10723">
            <v>7.5194000000000001</v>
          </cell>
          <cell r="AI10723">
            <v>7.3480999999999996</v>
          </cell>
          <cell r="AJ10723">
            <v>8.7071000000000005</v>
          </cell>
          <cell r="AK10723">
            <v>10.215</v>
          </cell>
          <cell r="AL10723">
            <v>8.6450999999999993</v>
          </cell>
          <cell r="AM10723">
            <v>11.59</v>
          </cell>
          <cell r="AN10723">
            <v>9.6682000000000006</v>
          </cell>
          <cell r="AO10723">
            <v>6.4367999999999999</v>
          </cell>
          <cell r="AP10723">
            <v>8.4979999999999993</v>
          </cell>
          <cell r="AQ10723">
            <v>0.91829000000000005</v>
          </cell>
          <cell r="AR10723">
            <v>0.44624000000000003</v>
          </cell>
          <cell r="AS10723">
            <v>0.61673</v>
          </cell>
          <cell r="AT10723">
            <v>1.9843</v>
          </cell>
          <cell r="AU10723">
            <v>0.56501000000000001</v>
          </cell>
          <cell r="AV10723">
            <v>0.5857</v>
          </cell>
          <cell r="AW10723">
            <v>2.7559999999999998</v>
          </cell>
          <cell r="AX10723">
            <v>0.36103000000000002</v>
          </cell>
          <cell r="AY10723">
            <v>0.30745</v>
          </cell>
          <cell r="AZ10723">
            <v>4.8667999999999996</v>
          </cell>
          <cell r="BA10723">
            <v>7.9980000000000002</v>
          </cell>
          <cell r="BB10723">
            <v>7.0526999999999997</v>
          </cell>
          <cell r="BC10723">
            <v>6.6162999999999998</v>
          </cell>
          <cell r="BD10723">
            <v>8.0997000000000003</v>
          </cell>
          <cell r="BE10723">
            <v>5.6583000000000001E-2</v>
          </cell>
          <cell r="BF10723">
            <v>4.4229999999999998E-2</v>
          </cell>
          <cell r="BG10723">
            <v>7.1955999999999998</v>
          </cell>
          <cell r="BH10723">
            <v>5.2632000000000003</v>
          </cell>
        </row>
        <row r="10724">
          <cell r="Y10724">
            <v>0.77963000000000005</v>
          </cell>
          <cell r="Z10724">
            <v>0.80793000000000004</v>
          </cell>
          <cell r="AA10724">
            <v>1.0009999999999999</v>
          </cell>
          <cell r="AB10724">
            <v>1.1774</v>
          </cell>
          <cell r="AC10724">
            <v>1.1534</v>
          </cell>
          <cell r="AD10724">
            <v>0.58387</v>
          </cell>
          <cell r="AE10724">
            <v>0.53503999999999996</v>
          </cell>
          <cell r="AF10724">
            <v>0.77917000000000003</v>
          </cell>
          <cell r="AG10724">
            <v>0.44586999999999999</v>
          </cell>
          <cell r="AH10724">
            <v>0.34953000000000001</v>
          </cell>
          <cell r="AI10724">
            <v>0.26161000000000001</v>
          </cell>
          <cell r="AJ10724">
            <v>0.21482000000000001</v>
          </cell>
          <cell r="AK10724">
            <v>0.11569</v>
          </cell>
          <cell r="AL10724">
            <v>8.8997000000000007E-2</v>
          </cell>
          <cell r="AM10724">
            <v>8.0016000000000004E-2</v>
          </cell>
          <cell r="AQ10724">
            <v>0.96552000000000004</v>
          </cell>
          <cell r="AR10724">
            <v>1.0283</v>
          </cell>
          <cell r="AS10724">
            <v>1.1901999999999999</v>
          </cell>
          <cell r="AT10724">
            <v>1.0783</v>
          </cell>
          <cell r="AU10724">
            <v>1.0674999999999999</v>
          </cell>
          <cell r="AV10724">
            <v>1.1552</v>
          </cell>
          <cell r="AW10724">
            <v>0.71897</v>
          </cell>
          <cell r="AX10724">
            <v>0.76919999999999999</v>
          </cell>
          <cell r="AY10724">
            <v>0.63426000000000005</v>
          </cell>
          <cell r="AZ10724">
            <v>0.69391999999999998</v>
          </cell>
          <cell r="BA10724">
            <v>0.52871999999999997</v>
          </cell>
          <cell r="BB10724">
            <v>0.55437999999999998</v>
          </cell>
          <cell r="BC10724">
            <v>0.13208</v>
          </cell>
          <cell r="BD10724">
            <v>9.9834999999999993E-2</v>
          </cell>
          <cell r="BE10724">
            <v>5.6583000000000001E-2</v>
          </cell>
          <cell r="BF10724">
            <v>4.4229999999999998E-2</v>
          </cell>
        </row>
        <row r="10725">
          <cell r="AC10725">
            <v>2.8166000000000002</v>
          </cell>
          <cell r="AD10725">
            <v>0.55654000000000003</v>
          </cell>
          <cell r="AF10725">
            <v>0.44752999999999998</v>
          </cell>
          <cell r="AT10725">
            <v>0.32846999999999998</v>
          </cell>
        </row>
        <row r="10729">
          <cell r="Y10729">
            <v>0.91274999999999995</v>
          </cell>
          <cell r="Z10729">
            <v>0.84894999999999998</v>
          </cell>
          <cell r="AA10729">
            <v>0.79757</v>
          </cell>
          <cell r="AB10729">
            <v>0.84006000000000003</v>
          </cell>
          <cell r="AD10729">
            <v>0.74670999999999998</v>
          </cell>
          <cell r="AE10729">
            <v>0.64651999999999998</v>
          </cell>
          <cell r="AF10729">
            <v>0.60594000000000003</v>
          </cell>
          <cell r="AG10729">
            <v>0.61553000000000002</v>
          </cell>
          <cell r="AH10729">
            <v>0.40462999999999999</v>
          </cell>
          <cell r="AI10729">
            <v>0.31828000000000001</v>
          </cell>
          <cell r="AJ10729">
            <v>0.21679999999999999</v>
          </cell>
          <cell r="AK10729">
            <v>0.16728000000000001</v>
          </cell>
          <cell r="AL10729">
            <v>0.2074</v>
          </cell>
          <cell r="AM10729">
            <v>0.30523</v>
          </cell>
          <cell r="AR10729">
            <v>0.95262999999999998</v>
          </cell>
          <cell r="AS10729">
            <v>0.84048</v>
          </cell>
          <cell r="AT10729">
            <v>0.75414000000000003</v>
          </cell>
          <cell r="AU10729">
            <v>0.77634999999999998</v>
          </cell>
          <cell r="AW10729">
            <v>0.54354999999999998</v>
          </cell>
          <cell r="AX10729">
            <v>0.57721999999999996</v>
          </cell>
          <cell r="AY10729">
            <v>0.49381999999999998</v>
          </cell>
          <cell r="AZ10729">
            <v>0.42971999999999999</v>
          </cell>
          <cell r="BA10729">
            <v>0.36353999999999997</v>
          </cell>
          <cell r="BB10729">
            <v>0.33172000000000001</v>
          </cell>
          <cell r="BC10729">
            <v>0.19800000000000001</v>
          </cell>
          <cell r="BE10729">
            <v>0.10427</v>
          </cell>
          <cell r="BF10729">
            <v>8.6309999999999998E-2</v>
          </cell>
          <cell r="BG10729">
            <v>6.1936999999999999E-2</v>
          </cell>
        </row>
        <row r="10731">
          <cell r="Y10731">
            <v>1.0747</v>
          </cell>
          <cell r="Z10731">
            <v>0.93737000000000004</v>
          </cell>
          <cell r="AA10731">
            <v>1.0567</v>
          </cell>
          <cell r="AB10731">
            <v>1.1141000000000001</v>
          </cell>
          <cell r="AC10731">
            <v>1.0528</v>
          </cell>
          <cell r="AD10731">
            <v>1.0488</v>
          </cell>
          <cell r="AF10731">
            <v>1.8744000000000001</v>
          </cell>
          <cell r="AG10731">
            <v>2.6762999999999999</v>
          </cell>
          <cell r="AJ10731">
            <v>2.1436999999999999</v>
          </cell>
          <cell r="AK10731">
            <v>2.6918000000000002</v>
          </cell>
          <cell r="AL10731">
            <v>0.92286999999999997</v>
          </cell>
          <cell r="AM10731">
            <v>1.774</v>
          </cell>
          <cell r="AY10731">
            <v>2.3498000000000001</v>
          </cell>
          <cell r="BC10731">
            <v>2.069</v>
          </cell>
          <cell r="BE10731">
            <v>12.423</v>
          </cell>
        </row>
        <row r="10732">
          <cell r="Y10732">
            <v>1.0747</v>
          </cell>
          <cell r="Z10732">
            <v>0.93737000000000004</v>
          </cell>
          <cell r="AA10732">
            <v>1.0567</v>
          </cell>
          <cell r="AB10732">
            <v>1.1141000000000001</v>
          </cell>
          <cell r="AC10732">
            <v>1.0528</v>
          </cell>
          <cell r="AD10732">
            <v>1.0488</v>
          </cell>
          <cell r="AF10732">
            <v>1.8744000000000001</v>
          </cell>
          <cell r="AG10732">
            <v>2.6762999999999999</v>
          </cell>
          <cell r="AJ10732">
            <v>2.1436999999999999</v>
          </cell>
          <cell r="AK10732">
            <v>2.6918000000000002</v>
          </cell>
          <cell r="AL10732">
            <v>1.5078</v>
          </cell>
          <cell r="AM10732">
            <v>1.774</v>
          </cell>
          <cell r="AT10732">
            <v>1.2634000000000001</v>
          </cell>
          <cell r="AY10732">
            <v>2.4594999999999998</v>
          </cell>
          <cell r="BA10732">
            <v>2.4169</v>
          </cell>
          <cell r="BF10732">
            <v>1.7153</v>
          </cell>
        </row>
        <row r="10737">
          <cell r="Y10737">
            <v>1.085</v>
          </cell>
          <cell r="Z10737">
            <v>0.82147000000000003</v>
          </cell>
          <cell r="AA10737">
            <v>1.0207999999999999</v>
          </cell>
          <cell r="AB10737">
            <v>0.77742999999999995</v>
          </cell>
          <cell r="AC10737">
            <v>0.86817999999999995</v>
          </cell>
          <cell r="AE10737">
            <v>0.67262</v>
          </cell>
          <cell r="AF10737">
            <v>0.60948999999999998</v>
          </cell>
          <cell r="AG10737">
            <v>0.51727999999999996</v>
          </cell>
          <cell r="AH10737">
            <v>0.45189000000000001</v>
          </cell>
          <cell r="AJ10737">
            <v>0.27539999999999998</v>
          </cell>
          <cell r="AK10737">
            <v>0.22955999999999999</v>
          </cell>
          <cell r="AL10737">
            <v>0.16006000000000001</v>
          </cell>
          <cell r="AM10737">
            <v>0.11458</v>
          </cell>
          <cell r="AN10737">
            <v>7.6733999999999997E-2</v>
          </cell>
          <cell r="AQ10737">
            <v>0.98897000000000002</v>
          </cell>
          <cell r="AR10737">
            <v>0.87670000000000003</v>
          </cell>
          <cell r="AS10737">
            <v>0.8498</v>
          </cell>
          <cell r="AU10737">
            <v>0.85457000000000005</v>
          </cell>
          <cell r="AV10737">
            <v>0.78808</v>
          </cell>
          <cell r="AW10737">
            <v>0.47800999999999999</v>
          </cell>
          <cell r="AX10737">
            <v>0.54410999999999998</v>
          </cell>
          <cell r="AY10737">
            <v>0.54198999999999997</v>
          </cell>
          <cell r="AZ10737">
            <v>0.45005000000000001</v>
          </cell>
          <cell r="BA10737">
            <v>0.42076000000000002</v>
          </cell>
          <cell r="BC10737">
            <v>0.22700000000000001</v>
          </cell>
          <cell r="BD10737">
            <v>0.17124</v>
          </cell>
          <cell r="BH10737">
            <v>0.10159</v>
          </cell>
        </row>
        <row r="10738">
          <cell r="Y10738">
            <v>0.92069000000000001</v>
          </cell>
          <cell r="Z10738">
            <v>0.84894999999999998</v>
          </cell>
          <cell r="AA10738">
            <v>0.84835000000000005</v>
          </cell>
          <cell r="AB10738">
            <v>0.80813999999999997</v>
          </cell>
          <cell r="AC10738">
            <v>0.81806000000000001</v>
          </cell>
          <cell r="AD10738">
            <v>0.88415999999999995</v>
          </cell>
          <cell r="AE10738">
            <v>0.67262</v>
          </cell>
          <cell r="AF10738">
            <v>0.60770999999999997</v>
          </cell>
          <cell r="AG10738">
            <v>0.57216</v>
          </cell>
          <cell r="AH10738">
            <v>0.42760999999999999</v>
          </cell>
          <cell r="AI10738">
            <v>0.33116000000000001</v>
          </cell>
          <cell r="AJ10738">
            <v>0.24435000000000001</v>
          </cell>
          <cell r="AK10738">
            <v>0.19596</v>
          </cell>
          <cell r="AL10738">
            <v>0.1822</v>
          </cell>
          <cell r="AM10738">
            <v>0.18701000000000001</v>
          </cell>
          <cell r="AN10738">
            <v>6.8587999999999996E-2</v>
          </cell>
          <cell r="AQ10738">
            <v>0.98897000000000002</v>
          </cell>
          <cell r="AR10738">
            <v>0.91388000000000003</v>
          </cell>
          <cell r="AS10738">
            <v>0.84048</v>
          </cell>
          <cell r="AT10738">
            <v>0.75414000000000003</v>
          </cell>
          <cell r="AU10738">
            <v>0.81452000000000002</v>
          </cell>
          <cell r="AV10738">
            <v>0.78808</v>
          </cell>
          <cell r="AW10738">
            <v>0.50973000000000002</v>
          </cell>
          <cell r="AX10738">
            <v>0.56042000000000003</v>
          </cell>
          <cell r="AY10738">
            <v>0.51734999999999998</v>
          </cell>
          <cell r="AZ10738">
            <v>0.44207999999999997</v>
          </cell>
          <cell r="BA10738">
            <v>0.41910999999999998</v>
          </cell>
          <cell r="BB10738">
            <v>0.33172000000000001</v>
          </cell>
          <cell r="BC10738">
            <v>0.2263</v>
          </cell>
          <cell r="BD10738">
            <v>0.17124</v>
          </cell>
          <cell r="BE10738">
            <v>0.10427</v>
          </cell>
          <cell r="BF10738">
            <v>8.6309999999999998E-2</v>
          </cell>
          <cell r="BG10738">
            <v>6.1936999999999999E-2</v>
          </cell>
          <cell r="BH10738">
            <v>9.9358000000000002E-2</v>
          </cell>
        </row>
        <row r="10741">
          <cell r="Y10741">
            <v>0.93633</v>
          </cell>
          <cell r="Z10741">
            <v>1.0230999999999999</v>
          </cell>
          <cell r="AA10741">
            <v>1.0774999999999999</v>
          </cell>
          <cell r="AB10741">
            <v>0.96565000000000001</v>
          </cell>
          <cell r="AC10741">
            <v>1.0791999999999999</v>
          </cell>
          <cell r="AD10741">
            <v>1.1220000000000001</v>
          </cell>
          <cell r="AE10741">
            <v>0.99628000000000005</v>
          </cell>
          <cell r="AF10741">
            <v>0.89768999999999999</v>
          </cell>
          <cell r="AG10741">
            <v>0.84043999999999996</v>
          </cell>
          <cell r="AH10741">
            <v>0.83309999999999995</v>
          </cell>
          <cell r="AI10741">
            <v>0.77286999999999995</v>
          </cell>
          <cell r="AJ10741">
            <v>0.77027999999999996</v>
          </cell>
          <cell r="AK10741">
            <v>0.66896999999999995</v>
          </cell>
          <cell r="AL10741">
            <v>0.57970999999999995</v>
          </cell>
          <cell r="AM10741">
            <v>0.66041000000000005</v>
          </cell>
          <cell r="AN10741">
            <v>0.51315</v>
          </cell>
          <cell r="AO10741">
            <v>0.48441000000000001</v>
          </cell>
          <cell r="AP10741">
            <v>0.41304000000000002</v>
          </cell>
          <cell r="AQ10741">
            <v>1.0448</v>
          </cell>
          <cell r="AR10741">
            <v>1.1961999999999999</v>
          </cell>
          <cell r="AS10741">
            <v>1.0398000000000001</v>
          </cell>
          <cell r="AT10741">
            <v>1.0032000000000001</v>
          </cell>
          <cell r="AU10741">
            <v>0.98570999999999998</v>
          </cell>
          <cell r="AV10741">
            <v>0.98567000000000005</v>
          </cell>
          <cell r="AW10741">
            <v>0.71194999999999997</v>
          </cell>
          <cell r="AX10741">
            <v>0.91620999999999997</v>
          </cell>
          <cell r="AY10741">
            <v>0.83848</v>
          </cell>
          <cell r="AZ10741">
            <v>0.81245000000000001</v>
          </cell>
          <cell r="BA10741">
            <v>0.81516</v>
          </cell>
          <cell r="BB10741">
            <v>0.63726000000000005</v>
          </cell>
          <cell r="BC10741">
            <v>0.68845999999999996</v>
          </cell>
          <cell r="BD10741">
            <v>0.69003000000000003</v>
          </cell>
          <cell r="BE10741">
            <v>0.51434999999999997</v>
          </cell>
          <cell r="BF10741">
            <v>0.46061999999999997</v>
          </cell>
          <cell r="BG10741">
            <v>0.41800999999999999</v>
          </cell>
          <cell r="BH10741">
            <v>0.29468</v>
          </cell>
        </row>
        <row r="10742">
          <cell r="AB10742">
            <v>0.91029000000000004</v>
          </cell>
          <cell r="AC10742">
            <v>1.0083</v>
          </cell>
          <cell r="AD10742">
            <v>0.97594999999999998</v>
          </cell>
          <cell r="AG10742">
            <v>0.86714999999999998</v>
          </cell>
          <cell r="AJ10742">
            <v>0.71779999999999999</v>
          </cell>
          <cell r="AL10742">
            <v>0.62917999999999996</v>
          </cell>
          <cell r="AM10742">
            <v>0.65888000000000002</v>
          </cell>
          <cell r="AN10742">
            <v>0.51315</v>
          </cell>
          <cell r="AO10742">
            <v>0.47114</v>
          </cell>
          <cell r="AQ10742">
            <v>1.0309999999999999</v>
          </cell>
          <cell r="AR10742">
            <v>1.1344000000000001</v>
          </cell>
          <cell r="AU10742">
            <v>0.99809999999999999</v>
          </cell>
          <cell r="AX10742">
            <v>0.87941999999999998</v>
          </cell>
          <cell r="AY10742">
            <v>0.80940000000000001</v>
          </cell>
          <cell r="AZ10742">
            <v>0.78939999999999999</v>
          </cell>
          <cell r="BD10742">
            <v>0.59116000000000002</v>
          </cell>
          <cell r="BE10742">
            <v>0.53351999999999999</v>
          </cell>
          <cell r="BG10742">
            <v>0.39230999999999999</v>
          </cell>
          <cell r="BH10742">
            <v>0.35622999999999999</v>
          </cell>
        </row>
        <row r="10744">
          <cell r="AQ10744">
            <v>0.95209999999999995</v>
          </cell>
          <cell r="AR10744">
            <v>1.1775</v>
          </cell>
          <cell r="AS10744">
            <v>0.88438000000000005</v>
          </cell>
          <cell r="AV10744">
            <v>1.2653000000000001</v>
          </cell>
          <cell r="AW10744">
            <v>1.0053000000000001</v>
          </cell>
          <cell r="AX10744">
            <v>1.0031000000000001</v>
          </cell>
          <cell r="AY10744">
            <v>1.2291000000000001</v>
          </cell>
          <cell r="AZ10744">
            <v>0.94935999999999998</v>
          </cell>
          <cell r="BC10744">
            <v>1.0422</v>
          </cell>
          <cell r="BF10744">
            <v>0.75668999999999997</v>
          </cell>
          <cell r="BH10744">
            <v>0.79778000000000004</v>
          </cell>
        </row>
        <row r="10746">
          <cell r="Z10746">
            <v>1.2059</v>
          </cell>
          <cell r="AA10746">
            <v>1.2405999999999999</v>
          </cell>
          <cell r="AC10746">
            <v>1.2045999999999999</v>
          </cell>
          <cell r="AD10746">
            <v>1.1886000000000001</v>
          </cell>
          <cell r="AE10746">
            <v>1.0153000000000001</v>
          </cell>
          <cell r="AF10746">
            <v>1.2512000000000001</v>
          </cell>
          <cell r="AG10746">
            <v>1.2523</v>
          </cell>
          <cell r="AH10746">
            <v>1.1580999999999999</v>
          </cell>
          <cell r="AI10746">
            <v>1.0592999999999999</v>
          </cell>
          <cell r="AJ10746">
            <v>1.1549</v>
          </cell>
          <cell r="AK10746">
            <v>1.0251999999999999</v>
          </cell>
          <cell r="AL10746">
            <v>1.0988</v>
          </cell>
          <cell r="AM10746">
            <v>1.1772</v>
          </cell>
          <cell r="AN10746">
            <v>1.1065</v>
          </cell>
          <cell r="AO10746">
            <v>1.0128999999999999</v>
          </cell>
          <cell r="AP10746">
            <v>1.0548999999999999</v>
          </cell>
          <cell r="AQ10746">
            <v>1.0247999999999999</v>
          </cell>
          <cell r="AR10746">
            <v>1.3554999999999999</v>
          </cell>
          <cell r="AS10746">
            <v>1.1874</v>
          </cell>
          <cell r="AT10746">
            <v>1.1047</v>
          </cell>
          <cell r="AU10746">
            <v>1.1736</v>
          </cell>
          <cell r="AV10746">
            <v>1.2252000000000001</v>
          </cell>
          <cell r="AW10746">
            <v>0.88639000000000001</v>
          </cell>
          <cell r="AX10746">
            <v>1.2322</v>
          </cell>
          <cell r="AY10746">
            <v>1.2330000000000001</v>
          </cell>
          <cell r="AZ10746">
            <v>1.2589999999999999</v>
          </cell>
          <cell r="BA10746">
            <v>1.3105</v>
          </cell>
          <cell r="BB10746">
            <v>1.0419</v>
          </cell>
          <cell r="BC10746">
            <v>1.2011000000000001</v>
          </cell>
          <cell r="BD10746">
            <v>1.0987</v>
          </cell>
          <cell r="BE10746">
            <v>1.1706000000000001</v>
          </cell>
          <cell r="BF10746">
            <v>1.1281000000000001</v>
          </cell>
          <cell r="BG10746">
            <v>1.0278</v>
          </cell>
          <cell r="BH10746">
            <v>1.2119</v>
          </cell>
        </row>
        <row r="10747">
          <cell r="Y10747">
            <v>1.1536</v>
          </cell>
          <cell r="Z10747">
            <v>0.63022</v>
          </cell>
          <cell r="AA10747">
            <v>0.64331000000000005</v>
          </cell>
          <cell r="AB10747">
            <v>0.80222000000000004</v>
          </cell>
          <cell r="AC10747">
            <v>1.1299999999999999</v>
          </cell>
          <cell r="AD10747">
            <v>0.58328000000000002</v>
          </cell>
          <cell r="AE10747">
            <v>0.86007999999999996</v>
          </cell>
          <cell r="AF10747">
            <v>0.61085</v>
          </cell>
          <cell r="AG10747">
            <v>0.62649999999999995</v>
          </cell>
          <cell r="AH10747">
            <v>0.78656000000000004</v>
          </cell>
          <cell r="AJ10747">
            <v>0.59075</v>
          </cell>
          <cell r="AK10747">
            <v>0.62604000000000004</v>
          </cell>
          <cell r="AL10747">
            <v>1.1909000000000001</v>
          </cell>
          <cell r="AM10747">
            <v>1.4986999999999999</v>
          </cell>
          <cell r="AN10747">
            <v>0.30790000000000001</v>
          </cell>
          <cell r="AO10747">
            <v>0.62029000000000001</v>
          </cell>
          <cell r="AQ10747">
            <v>0.45182</v>
          </cell>
        </row>
        <row r="10748">
          <cell r="AQ10748">
            <v>0.66225000000000001</v>
          </cell>
          <cell r="AS10748">
            <v>0.48221000000000003</v>
          </cell>
        </row>
        <row r="10749">
          <cell r="AL10749">
            <v>0.65334000000000003</v>
          </cell>
        </row>
        <row r="10750">
          <cell r="AZ10750">
            <v>1.0840000000000001</v>
          </cell>
          <cell r="BA10750">
            <v>0.79862999999999995</v>
          </cell>
        </row>
        <row r="10751">
          <cell r="Y10751">
            <v>0.83443000000000001</v>
          </cell>
          <cell r="Z10751">
            <v>0.89997000000000005</v>
          </cell>
          <cell r="AA10751">
            <v>0.88251000000000002</v>
          </cell>
          <cell r="AE10751">
            <v>0.88758000000000004</v>
          </cell>
          <cell r="AF10751">
            <v>0.95643999999999996</v>
          </cell>
          <cell r="AL10751">
            <v>0.64629000000000003</v>
          </cell>
          <cell r="AN10751">
            <v>0.42155999999999999</v>
          </cell>
          <cell r="AP10751">
            <v>0.37007000000000001</v>
          </cell>
          <cell r="AQ10751">
            <v>0.88593999999999995</v>
          </cell>
          <cell r="AR10751">
            <v>0.99517</v>
          </cell>
          <cell r="AU10751">
            <v>1.1171</v>
          </cell>
          <cell r="AX10751">
            <v>1.0699000000000001</v>
          </cell>
          <cell r="AY10751">
            <v>0.76073000000000002</v>
          </cell>
          <cell r="AZ10751">
            <v>1.0840000000000001</v>
          </cell>
          <cell r="BA10751">
            <v>0.79862999999999995</v>
          </cell>
          <cell r="BB10751">
            <v>0.84413000000000005</v>
          </cell>
          <cell r="BD10751">
            <v>0.88776999999999995</v>
          </cell>
          <cell r="BE10751">
            <v>0.57367999999999997</v>
          </cell>
          <cell r="BF10751">
            <v>0.53647</v>
          </cell>
          <cell r="BG10751">
            <v>0.50622</v>
          </cell>
        </row>
        <row r="10755">
          <cell r="Z10755">
            <v>1.415</v>
          </cell>
          <cell r="AA10755">
            <v>1.4576</v>
          </cell>
          <cell r="AB10755">
            <v>1.7211000000000001</v>
          </cell>
          <cell r="AC10755">
            <v>1.5351999999999999</v>
          </cell>
          <cell r="AG10755">
            <v>0.85997000000000001</v>
          </cell>
        </row>
        <row r="10760">
          <cell r="AL10760">
            <v>0.79190000000000005</v>
          </cell>
          <cell r="AO10760">
            <v>0.68772999999999995</v>
          </cell>
        </row>
        <row r="10762">
          <cell r="Z10762">
            <v>0.9093</v>
          </cell>
          <cell r="AB10762">
            <v>0.73709000000000002</v>
          </cell>
          <cell r="AC10762">
            <v>0.65324000000000004</v>
          </cell>
          <cell r="AD10762">
            <v>0.76063000000000003</v>
          </cell>
          <cell r="AE10762">
            <v>0.56254000000000004</v>
          </cell>
          <cell r="AG10762">
            <v>0.58282</v>
          </cell>
          <cell r="AI10762">
            <v>0.39939000000000002</v>
          </cell>
          <cell r="AJ10762">
            <v>0.42263000000000001</v>
          </cell>
          <cell r="AM10762">
            <v>0.55225000000000002</v>
          </cell>
          <cell r="AS10762">
            <v>0.60412999999999994</v>
          </cell>
          <cell r="AX10762">
            <v>0.41387000000000002</v>
          </cell>
          <cell r="BC10762">
            <v>0.36379</v>
          </cell>
          <cell r="BE10762">
            <v>0.39106999999999997</v>
          </cell>
        </row>
        <row r="10763">
          <cell r="AM10763">
            <v>0.73787000000000003</v>
          </cell>
          <cell r="AN10763">
            <v>0.78424000000000005</v>
          </cell>
        </row>
        <row r="10764">
          <cell r="AZ10764">
            <v>0.95098000000000005</v>
          </cell>
          <cell r="BD10764">
            <v>0.85824999999999996</v>
          </cell>
          <cell r="BE10764">
            <v>1.0845</v>
          </cell>
          <cell r="BF10764">
            <v>0.85289000000000004</v>
          </cell>
        </row>
        <row r="10765">
          <cell r="AQ10765">
            <v>0.59096000000000004</v>
          </cell>
          <cell r="AR10765">
            <v>0.68184</v>
          </cell>
          <cell r="AS10765">
            <v>0.51851999999999998</v>
          </cell>
          <cell r="AT10765">
            <v>0.66937000000000002</v>
          </cell>
          <cell r="AU10765">
            <v>0.62980999999999998</v>
          </cell>
          <cell r="AV10765">
            <v>0.54352</v>
          </cell>
          <cell r="AW10765">
            <v>0.60289000000000004</v>
          </cell>
          <cell r="AY10765">
            <v>0.46706999999999999</v>
          </cell>
          <cell r="BA10765">
            <v>0.51844999999999997</v>
          </cell>
          <cell r="BC10765">
            <v>0.63951999999999998</v>
          </cell>
          <cell r="BD10765">
            <v>0.54195000000000004</v>
          </cell>
          <cell r="BE10765">
            <v>0.54634000000000005</v>
          </cell>
          <cell r="BG10765">
            <v>0.46532000000000001</v>
          </cell>
          <cell r="BH10765">
            <v>0.55057</v>
          </cell>
        </row>
        <row r="10768">
          <cell r="Y10768">
            <v>1.0956999999999999</v>
          </cell>
          <cell r="Z10768">
            <v>1.4827999999999999</v>
          </cell>
          <cell r="AA10768">
            <v>1.0884</v>
          </cell>
          <cell r="AB10768">
            <v>0.82945000000000002</v>
          </cell>
          <cell r="AC10768">
            <v>0.97890999999999995</v>
          </cell>
          <cell r="AH10768">
            <v>0.54139000000000004</v>
          </cell>
        </row>
        <row r="10771">
          <cell r="AQ10771">
            <v>1.2111000000000001</v>
          </cell>
          <cell r="BA10771">
            <v>2.1816</v>
          </cell>
          <cell r="BH10771">
            <v>2.117</v>
          </cell>
        </row>
        <row r="10772">
          <cell r="AF10772">
            <v>0.97689999999999999</v>
          </cell>
          <cell r="AK10772">
            <v>0.97543000000000002</v>
          </cell>
          <cell r="AV10772">
            <v>1.4688000000000001</v>
          </cell>
          <cell r="BG10772">
            <v>1.081</v>
          </cell>
        </row>
        <row r="10774">
          <cell r="AI10774">
            <v>0.90737000000000001</v>
          </cell>
          <cell r="AN10774">
            <v>0.92386000000000001</v>
          </cell>
          <cell r="BE10774">
            <v>1.0929</v>
          </cell>
        </row>
        <row r="10775">
          <cell r="AE10775">
            <v>0.87356</v>
          </cell>
          <cell r="AU10775">
            <v>1.1115999999999999</v>
          </cell>
        </row>
        <row r="10781">
          <cell r="Y10781">
            <v>0.88492999999999999</v>
          </cell>
          <cell r="Z10781">
            <v>0.91732000000000002</v>
          </cell>
          <cell r="AA10781">
            <v>0.91688000000000003</v>
          </cell>
          <cell r="AB10781">
            <v>0.75778000000000001</v>
          </cell>
          <cell r="AC10781">
            <v>0.79973000000000005</v>
          </cell>
          <cell r="AD10781">
            <v>0.67274999999999996</v>
          </cell>
          <cell r="AE10781">
            <v>0.75995999999999997</v>
          </cell>
          <cell r="AF10781">
            <v>0.61721999999999999</v>
          </cell>
          <cell r="AL10781">
            <v>0.26874999999999999</v>
          </cell>
          <cell r="AM10781">
            <v>0.20868</v>
          </cell>
          <cell r="AQ10781">
            <v>1.1657</v>
          </cell>
          <cell r="AY10781">
            <v>0.68203999999999998</v>
          </cell>
          <cell r="AZ10781">
            <v>0.63944999999999996</v>
          </cell>
          <cell r="BA10781">
            <v>0.51673999999999998</v>
          </cell>
          <cell r="BC10781">
            <v>0.83450999999999997</v>
          </cell>
          <cell r="BD10781">
            <v>0.45265</v>
          </cell>
        </row>
        <row r="10783">
          <cell r="Y10783">
            <v>0.78098000000000001</v>
          </cell>
          <cell r="Z10783">
            <v>0.85404999999999998</v>
          </cell>
          <cell r="AA10783">
            <v>0.88621000000000005</v>
          </cell>
          <cell r="AC10783">
            <v>0.84721000000000002</v>
          </cell>
          <cell r="AD10783">
            <v>0.68384</v>
          </cell>
          <cell r="AE10783">
            <v>0.73858000000000001</v>
          </cell>
          <cell r="AF10783">
            <v>0.53359000000000001</v>
          </cell>
          <cell r="AG10783">
            <v>0.6431</v>
          </cell>
          <cell r="AH10783">
            <v>0.50195000000000001</v>
          </cell>
          <cell r="AK10783">
            <v>0.25008999999999998</v>
          </cell>
          <cell r="AL10783">
            <v>0.25261</v>
          </cell>
        </row>
        <row r="10784">
          <cell r="Y10784">
            <v>0.78098000000000001</v>
          </cell>
          <cell r="Z10784">
            <v>0.85404999999999998</v>
          </cell>
          <cell r="AA10784">
            <v>0.88621000000000005</v>
          </cell>
          <cell r="AC10784">
            <v>0.84721000000000002</v>
          </cell>
          <cell r="AE10784">
            <v>0.73858000000000001</v>
          </cell>
          <cell r="AG10784">
            <v>0.6431</v>
          </cell>
          <cell r="AK10784">
            <v>0.25008999999999998</v>
          </cell>
          <cell r="AL10784">
            <v>0.25261</v>
          </cell>
        </row>
        <row r="10785">
          <cell r="AB10785">
            <v>0.85916000000000003</v>
          </cell>
          <cell r="AD10785">
            <v>0.68384</v>
          </cell>
          <cell r="AF10785">
            <v>0.53359000000000001</v>
          </cell>
          <cell r="AH10785">
            <v>0.50195000000000001</v>
          </cell>
          <cell r="AI10785">
            <v>0.47819</v>
          </cell>
          <cell r="AQ10785">
            <v>1.1226</v>
          </cell>
          <cell r="AR10785">
            <v>1.1712</v>
          </cell>
          <cell r="AS10785">
            <v>0.90315000000000001</v>
          </cell>
          <cell r="AU10785">
            <v>0.90397000000000005</v>
          </cell>
          <cell r="AW10785">
            <v>0.65183999999999997</v>
          </cell>
          <cell r="BC10785">
            <v>0.27254</v>
          </cell>
        </row>
        <row r="10788">
          <cell r="Y10788">
            <v>1.028</v>
          </cell>
          <cell r="Z10788">
            <v>1.1809000000000001</v>
          </cell>
          <cell r="AA10788">
            <v>1.0490999999999999</v>
          </cell>
          <cell r="AB10788">
            <v>1.147</v>
          </cell>
          <cell r="AC10788">
            <v>1.1134999999999999</v>
          </cell>
          <cell r="AD10788">
            <v>0.88192999999999999</v>
          </cell>
          <cell r="AE10788">
            <v>0.87507000000000001</v>
          </cell>
          <cell r="AF10788">
            <v>0.8155</v>
          </cell>
          <cell r="AG10788">
            <v>0.77236000000000005</v>
          </cell>
          <cell r="AH10788">
            <v>0.46128999999999998</v>
          </cell>
          <cell r="AI10788">
            <v>0.58340000000000003</v>
          </cell>
          <cell r="AJ10788">
            <v>0.42449999999999999</v>
          </cell>
          <cell r="AK10788">
            <v>0.41175</v>
          </cell>
          <cell r="AN10788">
            <v>0.37124000000000001</v>
          </cell>
          <cell r="AO10788">
            <v>0.21492</v>
          </cell>
          <cell r="AR10788">
            <v>1.2974000000000001</v>
          </cell>
          <cell r="BB10788">
            <v>0.52636000000000005</v>
          </cell>
          <cell r="BC10788">
            <v>0.37952000000000002</v>
          </cell>
        </row>
        <row r="10792">
          <cell r="Y10792">
            <v>0.83040000000000003</v>
          </cell>
          <cell r="Z10792">
            <v>1.1785000000000001</v>
          </cell>
          <cell r="AA10792">
            <v>1.2102999999999999</v>
          </cell>
          <cell r="AE10792">
            <v>1.4301999999999999</v>
          </cell>
          <cell r="AH10792">
            <v>1.1906000000000001</v>
          </cell>
          <cell r="AI10792">
            <v>1.1987000000000001</v>
          </cell>
          <cell r="AK10792">
            <v>1.1858</v>
          </cell>
          <cell r="AO10792">
            <v>1.1060000000000001</v>
          </cell>
          <cell r="AP10792">
            <v>1.1774</v>
          </cell>
          <cell r="AS10792">
            <v>1.468</v>
          </cell>
          <cell r="AT10792">
            <v>1.2870999999999999</v>
          </cell>
          <cell r="AY10792">
            <v>1.5872999999999999</v>
          </cell>
          <cell r="BA10792">
            <v>1.4912000000000001</v>
          </cell>
          <cell r="BB10792">
            <v>1.4804999999999999</v>
          </cell>
          <cell r="BE10792">
            <v>1.5063</v>
          </cell>
        </row>
        <row r="10793">
          <cell r="Y10793">
            <v>0.95747000000000004</v>
          </cell>
          <cell r="Z10793">
            <v>1.2363</v>
          </cell>
          <cell r="AA10793">
            <v>1.3070999999999999</v>
          </cell>
          <cell r="AB10793">
            <v>1.1027</v>
          </cell>
          <cell r="AC10793">
            <v>1.4012</v>
          </cell>
          <cell r="AD10793">
            <v>1.2863</v>
          </cell>
          <cell r="AE10793">
            <v>1.3132999999999999</v>
          </cell>
          <cell r="AF10793">
            <v>1.2125999999999999</v>
          </cell>
          <cell r="AG10793">
            <v>1.3199000000000001</v>
          </cell>
          <cell r="AH10793">
            <v>1.1769000000000001</v>
          </cell>
          <cell r="AI10793">
            <v>1.1913</v>
          </cell>
          <cell r="AJ10793">
            <v>1.2228000000000001</v>
          </cell>
          <cell r="AK10793">
            <v>1.1008</v>
          </cell>
          <cell r="AL10793">
            <v>1.3576999999999999</v>
          </cell>
          <cell r="AM10793">
            <v>1.3661000000000001</v>
          </cell>
          <cell r="AN10793">
            <v>1.1932</v>
          </cell>
          <cell r="AO10793">
            <v>1.1129</v>
          </cell>
          <cell r="AP10793">
            <v>1.1647000000000001</v>
          </cell>
          <cell r="AQ10793">
            <v>0.79237999999999997</v>
          </cell>
          <cell r="AR10793">
            <v>1.4585999999999999</v>
          </cell>
          <cell r="AS10793">
            <v>1.6402000000000001</v>
          </cell>
          <cell r="AT10793">
            <v>1.4491000000000001</v>
          </cell>
          <cell r="AU10793">
            <v>1.5569999999999999</v>
          </cell>
          <cell r="AV10793">
            <v>1.5497000000000001</v>
          </cell>
          <cell r="AW10793">
            <v>1.1512</v>
          </cell>
          <cell r="AX10793">
            <v>1.4844999999999999</v>
          </cell>
          <cell r="AY10793">
            <v>1.5375000000000001</v>
          </cell>
          <cell r="AZ10793">
            <v>1.4353</v>
          </cell>
          <cell r="BA10793">
            <v>1.4912000000000001</v>
          </cell>
          <cell r="BB10793">
            <v>1.4831000000000001</v>
          </cell>
          <cell r="BC10793">
            <v>1.3855999999999999</v>
          </cell>
          <cell r="BD10793">
            <v>1.7664</v>
          </cell>
          <cell r="BE10793">
            <v>1.4919</v>
          </cell>
          <cell r="BF10793">
            <v>1.4195</v>
          </cell>
          <cell r="BG10793">
            <v>1.4945999999999999</v>
          </cell>
          <cell r="BH10793">
            <v>1.5011000000000001</v>
          </cell>
        </row>
        <row r="10794">
          <cell r="AQ10794">
            <v>0.88541999999999998</v>
          </cell>
        </row>
        <row r="10796">
          <cell r="Y10796">
            <v>0.9476</v>
          </cell>
          <cell r="Z10796">
            <v>1.1658999999999999</v>
          </cell>
          <cell r="AA10796">
            <v>1.0548999999999999</v>
          </cell>
          <cell r="AB10796">
            <v>1.0044999999999999</v>
          </cell>
          <cell r="AC10796">
            <v>1.1545000000000001</v>
          </cell>
          <cell r="AD10796">
            <v>2.1257000000000001</v>
          </cell>
          <cell r="AE10796">
            <v>1.0641</v>
          </cell>
          <cell r="AG10796">
            <v>1.0976999999999999</v>
          </cell>
          <cell r="AI10796">
            <v>1.0708</v>
          </cell>
          <cell r="AJ10796">
            <v>1.0547</v>
          </cell>
          <cell r="AK10796">
            <v>1.0766</v>
          </cell>
          <cell r="AL10796">
            <v>0.99575000000000002</v>
          </cell>
          <cell r="AM10796">
            <v>1.0798000000000001</v>
          </cell>
          <cell r="AN10796">
            <v>0.87499000000000005</v>
          </cell>
          <cell r="AO10796">
            <v>0.92625000000000002</v>
          </cell>
          <cell r="AP10796">
            <v>0.94896000000000003</v>
          </cell>
          <cell r="AR10796">
            <v>1.0960000000000001</v>
          </cell>
          <cell r="AS10796">
            <v>1.1563000000000001</v>
          </cell>
          <cell r="AT10796">
            <v>1.0538000000000001</v>
          </cell>
          <cell r="AU10796">
            <v>1.0994999999999999</v>
          </cell>
          <cell r="AV10796">
            <v>0.99285999999999996</v>
          </cell>
          <cell r="AX10796">
            <v>1.1026</v>
          </cell>
          <cell r="AZ10796">
            <v>1.1883999999999999</v>
          </cell>
          <cell r="BA10796">
            <v>1.2321</v>
          </cell>
          <cell r="BB10796">
            <v>1.1085</v>
          </cell>
          <cell r="BC10796">
            <v>1.0752999999999999</v>
          </cell>
          <cell r="BE10796">
            <v>1.0891</v>
          </cell>
          <cell r="BH10796">
            <v>0.94881000000000004</v>
          </cell>
        </row>
        <row r="10797">
          <cell r="BD10797">
            <v>0.37691000000000002</v>
          </cell>
        </row>
        <row r="10798">
          <cell r="Y10798">
            <v>1.3734999999999999</v>
          </cell>
          <cell r="Z10798">
            <v>1.0771999999999999</v>
          </cell>
          <cell r="AB10798">
            <v>1.0334000000000001</v>
          </cell>
          <cell r="AF10798">
            <v>0.87300999999999995</v>
          </cell>
          <cell r="AG10798">
            <v>0.80628</v>
          </cell>
          <cell r="AI10798">
            <v>0.54369999999999996</v>
          </cell>
          <cell r="AL10798">
            <v>0.25389</v>
          </cell>
          <cell r="AM10798">
            <v>0.18926000000000001</v>
          </cell>
          <cell r="AN10798">
            <v>0.15509000000000001</v>
          </cell>
          <cell r="AO10798">
            <v>9.4187000000000007E-2</v>
          </cell>
          <cell r="AQ10798">
            <v>0.93347000000000002</v>
          </cell>
          <cell r="AT10798">
            <v>0.99778999999999995</v>
          </cell>
          <cell r="AU10798">
            <v>1.1428</v>
          </cell>
          <cell r="AV10798">
            <v>1.0329999999999999</v>
          </cell>
          <cell r="AY10798">
            <v>0.87975999999999999</v>
          </cell>
          <cell r="BA10798">
            <v>0.59801000000000004</v>
          </cell>
          <cell r="BC10798">
            <v>0.37570999999999999</v>
          </cell>
          <cell r="BE10798">
            <v>0.19131999999999999</v>
          </cell>
        </row>
        <row r="10799">
          <cell r="AR10799">
            <v>1.0392999999999999</v>
          </cell>
          <cell r="AV10799">
            <v>0.84733000000000003</v>
          </cell>
        </row>
        <row r="10800">
          <cell r="Y10800">
            <v>0.92364000000000002</v>
          </cell>
          <cell r="Z10800">
            <v>1.1249</v>
          </cell>
          <cell r="AA10800">
            <v>0.89326000000000005</v>
          </cell>
          <cell r="AB10800">
            <v>0.66530999999999996</v>
          </cell>
          <cell r="AC10800">
            <v>0.68918000000000001</v>
          </cell>
        </row>
        <row r="10802">
          <cell r="Y10802">
            <v>1.3734999999999999</v>
          </cell>
          <cell r="Z10802">
            <v>1.0771999999999999</v>
          </cell>
          <cell r="AA10802">
            <v>0.85438999999999998</v>
          </cell>
          <cell r="AB10802">
            <v>0.66530999999999996</v>
          </cell>
          <cell r="AC10802">
            <v>1.056</v>
          </cell>
          <cell r="AD10802">
            <v>0.85360000000000003</v>
          </cell>
          <cell r="AE10802">
            <v>0.95062999999999998</v>
          </cell>
          <cell r="AF10802">
            <v>0.84655999999999998</v>
          </cell>
          <cell r="AI10802">
            <v>0.55437000000000003</v>
          </cell>
          <cell r="AJ10802">
            <v>0.39672000000000002</v>
          </cell>
          <cell r="AK10802">
            <v>0.35726000000000002</v>
          </cell>
          <cell r="AL10802">
            <v>0.23266000000000001</v>
          </cell>
          <cell r="AM10802">
            <v>0.18926000000000001</v>
          </cell>
          <cell r="AN10802">
            <v>0.15509000000000001</v>
          </cell>
          <cell r="AO10802">
            <v>9.4187000000000007E-2</v>
          </cell>
          <cell r="AP10802">
            <v>6.5418000000000004E-2</v>
          </cell>
          <cell r="AQ10802">
            <v>1.0190999999999999</v>
          </cell>
          <cell r="AR10802">
            <v>1.2166999999999999</v>
          </cell>
          <cell r="AU10802">
            <v>1.0813999999999999</v>
          </cell>
          <cell r="AW10802">
            <v>0.70942000000000005</v>
          </cell>
          <cell r="AX10802">
            <v>0.83316000000000001</v>
          </cell>
          <cell r="AZ10802">
            <v>0.65334999999999999</v>
          </cell>
          <cell r="BA10802">
            <v>0.55327000000000004</v>
          </cell>
          <cell r="BE10802">
            <v>0.1923</v>
          </cell>
        </row>
        <row r="10803">
          <cell r="Y10803">
            <v>0.87427999999999995</v>
          </cell>
          <cell r="Z10803">
            <v>1.3962000000000001</v>
          </cell>
          <cell r="AA10803">
            <v>1.1513</v>
          </cell>
          <cell r="AB10803">
            <v>0.89709000000000005</v>
          </cell>
          <cell r="AC10803">
            <v>0.86914999999999998</v>
          </cell>
          <cell r="AD10803">
            <v>0.68608000000000002</v>
          </cell>
          <cell r="AE10803">
            <v>0.81049000000000004</v>
          </cell>
          <cell r="AF10803">
            <v>0.91300999999999999</v>
          </cell>
          <cell r="AG10803">
            <v>1.0542</v>
          </cell>
          <cell r="AJ10803">
            <v>0.99841000000000002</v>
          </cell>
          <cell r="AK10803">
            <v>0.68598000000000003</v>
          </cell>
          <cell r="AL10803">
            <v>0.70338999999999996</v>
          </cell>
          <cell r="AO10803">
            <v>0.52556999999999998</v>
          </cell>
          <cell r="AP10803">
            <v>0.66998999999999997</v>
          </cell>
          <cell r="AR10803">
            <v>1.2614000000000001</v>
          </cell>
          <cell r="AS10803">
            <v>0.77951999999999999</v>
          </cell>
          <cell r="AT10803">
            <v>1.0621</v>
          </cell>
          <cell r="AU10803">
            <v>0.79720000000000002</v>
          </cell>
          <cell r="AV10803">
            <v>0.91822000000000004</v>
          </cell>
          <cell r="AW10803">
            <v>0.79271000000000003</v>
          </cell>
          <cell r="AX10803">
            <v>1.2646999999999999</v>
          </cell>
          <cell r="AZ10803">
            <v>1.1008</v>
          </cell>
          <cell r="BB10803">
            <v>0.84797</v>
          </cell>
          <cell r="BC10803">
            <v>0.70148999999999995</v>
          </cell>
          <cell r="BE10803">
            <v>0.74036999999999997</v>
          </cell>
          <cell r="BF10803">
            <v>0.60262000000000004</v>
          </cell>
          <cell r="BG10803">
            <v>0.57469000000000003</v>
          </cell>
          <cell r="BH10803">
            <v>0.61995999999999996</v>
          </cell>
        </row>
        <row r="10804">
          <cell r="AQ10804">
            <v>0.98126999999999998</v>
          </cell>
          <cell r="AX10804">
            <v>1.1126</v>
          </cell>
        </row>
        <row r="10805">
          <cell r="AN10805">
            <v>0.96818000000000004</v>
          </cell>
          <cell r="AP10805">
            <v>0.93518000000000001</v>
          </cell>
          <cell r="AY10805">
            <v>1.1076999999999999</v>
          </cell>
          <cell r="AZ10805">
            <v>1.0872999999999999</v>
          </cell>
          <cell r="BA10805">
            <v>0.97260999999999997</v>
          </cell>
          <cell r="BE10805">
            <v>0.81879000000000002</v>
          </cell>
        </row>
        <row r="10809">
          <cell r="AW10809">
            <v>0.85714999999999997</v>
          </cell>
          <cell r="AY10809">
            <v>1.4100999999999999</v>
          </cell>
        </row>
        <row r="10810">
          <cell r="Y10810">
            <v>1.0223</v>
          </cell>
          <cell r="AA10810">
            <v>1.0068999999999999</v>
          </cell>
          <cell r="AK10810">
            <v>1.1375999999999999</v>
          </cell>
          <cell r="AL10810">
            <v>2.1408</v>
          </cell>
          <cell r="AP10810">
            <v>1.2636000000000001</v>
          </cell>
          <cell r="AR10810">
            <v>1.4348000000000001</v>
          </cell>
          <cell r="AT10810">
            <v>1.1196999999999999</v>
          </cell>
          <cell r="AU10810">
            <v>1.4272</v>
          </cell>
          <cell r="AW10810">
            <v>1.1178999999999999</v>
          </cell>
          <cell r="AY10810">
            <v>1.1415999999999999</v>
          </cell>
          <cell r="AZ10810">
            <v>1.2128000000000001</v>
          </cell>
          <cell r="BA10810">
            <v>1.329</v>
          </cell>
          <cell r="BC10810">
            <v>1.1567000000000001</v>
          </cell>
          <cell r="BD10810">
            <v>1.3667</v>
          </cell>
          <cell r="BE10810">
            <v>1.1613</v>
          </cell>
          <cell r="BG10810">
            <v>1.2876000000000001</v>
          </cell>
        </row>
        <row r="10811">
          <cell r="AQ10811">
            <v>0.96358999999999995</v>
          </cell>
          <cell r="AU10811">
            <v>1.4809000000000001</v>
          </cell>
          <cell r="BD10811">
            <v>1.1982999999999999</v>
          </cell>
        </row>
        <row r="10812">
          <cell r="Y10812">
            <v>0.94533</v>
          </cell>
          <cell r="Z10812">
            <v>1.1568000000000001</v>
          </cell>
          <cell r="AA10812">
            <v>1.0933999999999999</v>
          </cell>
          <cell r="AB10812">
            <v>1.0858000000000001</v>
          </cell>
          <cell r="AC10812">
            <v>1.2018</v>
          </cell>
          <cell r="AD10812">
            <v>1.0916999999999999</v>
          </cell>
          <cell r="AE10812">
            <v>1.0386</v>
          </cell>
          <cell r="AF10812">
            <v>1.0914999999999999</v>
          </cell>
          <cell r="AG10812">
            <v>1.1649</v>
          </cell>
          <cell r="AH10812">
            <v>1.2516</v>
          </cell>
          <cell r="AI10812">
            <v>1.2906</v>
          </cell>
          <cell r="AJ10812">
            <v>1.2586999999999999</v>
          </cell>
          <cell r="AK10812">
            <v>1.1725000000000001</v>
          </cell>
          <cell r="AL10812">
            <v>1.2286999999999999</v>
          </cell>
          <cell r="AM10812">
            <v>1.4387000000000001</v>
          </cell>
          <cell r="AN10812">
            <v>1.1473</v>
          </cell>
          <cell r="AO10812">
            <v>1.2250000000000001</v>
          </cell>
          <cell r="AP10812">
            <v>1.2182999999999999</v>
          </cell>
          <cell r="AQ10812">
            <v>0.95992999999999995</v>
          </cell>
          <cell r="AR10812">
            <v>1.4658</v>
          </cell>
          <cell r="AS10812">
            <v>1.1827000000000001</v>
          </cell>
          <cell r="AT10812">
            <v>1.2765</v>
          </cell>
          <cell r="AU10812">
            <v>1.4636</v>
          </cell>
          <cell r="AV10812">
            <v>1.7236</v>
          </cell>
          <cell r="AW10812">
            <v>1.0602</v>
          </cell>
          <cell r="AX10812">
            <v>1.4655</v>
          </cell>
          <cell r="AY10812">
            <v>1.2987</v>
          </cell>
          <cell r="AZ10812">
            <v>1.7575000000000001</v>
          </cell>
          <cell r="BA10812">
            <v>1.4541999999999999</v>
          </cell>
          <cell r="BB10812">
            <v>1.3624000000000001</v>
          </cell>
          <cell r="BC10812">
            <v>1.3364</v>
          </cell>
          <cell r="BD10812">
            <v>1.5116000000000001</v>
          </cell>
          <cell r="BE10812">
            <v>1.2451000000000001</v>
          </cell>
          <cell r="BF10812">
            <v>1.5860000000000001</v>
          </cell>
          <cell r="BG10812">
            <v>1.3108</v>
          </cell>
          <cell r="BH10812">
            <v>1.3242</v>
          </cell>
        </row>
        <row r="10816">
          <cell r="Y10816">
            <v>0.74673999999999996</v>
          </cell>
          <cell r="AA10816">
            <v>0.72777999999999998</v>
          </cell>
          <cell r="AB10816">
            <v>0.84362999999999999</v>
          </cell>
          <cell r="AD10816">
            <v>0.77842999999999996</v>
          </cell>
          <cell r="AH10816">
            <v>0.65112999999999999</v>
          </cell>
          <cell r="AQ10816">
            <v>1.0216000000000001</v>
          </cell>
          <cell r="AR10816">
            <v>1.1452</v>
          </cell>
          <cell r="AS10816">
            <v>1.0052000000000001</v>
          </cell>
          <cell r="AT10816">
            <v>0.95811000000000002</v>
          </cell>
          <cell r="AU10816">
            <v>1.0479000000000001</v>
          </cell>
          <cell r="AV10816">
            <v>0.94498000000000004</v>
          </cell>
          <cell r="AW10816">
            <v>0.66771000000000003</v>
          </cell>
          <cell r="AY10816">
            <v>0.77737999999999996</v>
          </cell>
          <cell r="AZ10816">
            <v>0.70069999999999999</v>
          </cell>
          <cell r="BA10816">
            <v>0.62710999999999995</v>
          </cell>
          <cell r="BC10816">
            <v>0.44685999999999998</v>
          </cell>
          <cell r="BD10816">
            <v>0.33903</v>
          </cell>
        </row>
        <row r="10817">
          <cell r="Y10817">
            <v>0.90651999999999999</v>
          </cell>
          <cell r="Z10817">
            <v>1.17</v>
          </cell>
          <cell r="AA10817">
            <v>1.1803999999999999</v>
          </cell>
          <cell r="AB10817">
            <v>1.1936</v>
          </cell>
          <cell r="AC10817">
            <v>1.2744</v>
          </cell>
          <cell r="AD10817">
            <v>1.0999000000000001</v>
          </cell>
          <cell r="AE10817">
            <v>1.1515</v>
          </cell>
          <cell r="AF10817">
            <v>1.0210999999999999</v>
          </cell>
          <cell r="AG10817">
            <v>1.0931</v>
          </cell>
          <cell r="AH10817">
            <v>1.1157999999999999</v>
          </cell>
          <cell r="AI10817">
            <v>0.96902999999999995</v>
          </cell>
          <cell r="AJ10817">
            <v>1.0092000000000001</v>
          </cell>
          <cell r="AK10817">
            <v>0.94166000000000005</v>
          </cell>
          <cell r="AL10817">
            <v>1.0129999999999999</v>
          </cell>
          <cell r="AM10817">
            <v>0.96438000000000001</v>
          </cell>
          <cell r="AN10817">
            <v>0.83960000000000001</v>
          </cell>
          <cell r="AO10817">
            <v>0.83555999999999997</v>
          </cell>
          <cell r="AP10817">
            <v>0.85768999999999995</v>
          </cell>
          <cell r="AQ10817">
            <v>1.1107</v>
          </cell>
          <cell r="AR10817">
            <v>1.6475</v>
          </cell>
          <cell r="AS10817">
            <v>1.1226</v>
          </cell>
          <cell r="AT10817">
            <v>1.2817000000000001</v>
          </cell>
          <cell r="AU10817">
            <v>1.3396999999999999</v>
          </cell>
          <cell r="AV10817">
            <v>1.3110999999999999</v>
          </cell>
          <cell r="AW10817">
            <v>1.0669</v>
          </cell>
          <cell r="AX10817">
            <v>1.2946</v>
          </cell>
          <cell r="AY10817">
            <v>1.2639</v>
          </cell>
          <cell r="AZ10817">
            <v>1.2124999999999999</v>
          </cell>
          <cell r="BA10817">
            <v>1.1399999999999999</v>
          </cell>
          <cell r="BB10817">
            <v>1.0642</v>
          </cell>
          <cell r="BC10817">
            <v>1.0213000000000001</v>
          </cell>
          <cell r="BD10817">
            <v>1.0717000000000001</v>
          </cell>
          <cell r="BE10817">
            <v>1.0965</v>
          </cell>
          <cell r="BF10817">
            <v>0.96504999999999996</v>
          </cell>
          <cell r="BG10817">
            <v>0.9698</v>
          </cell>
          <cell r="BH10817">
            <v>0.88085999999999998</v>
          </cell>
        </row>
        <row r="10818">
          <cell r="AQ10818">
            <v>1.0192000000000001</v>
          </cell>
          <cell r="AS10818">
            <v>1.4668000000000001</v>
          </cell>
        </row>
        <row r="10819">
          <cell r="AJ10819">
            <v>0.50256000000000001</v>
          </cell>
          <cell r="AL10819">
            <v>0.42170999999999997</v>
          </cell>
          <cell r="AR10819">
            <v>1.2756000000000001</v>
          </cell>
          <cell r="AT10819">
            <v>1.0824</v>
          </cell>
          <cell r="AV10819">
            <v>0.99694000000000005</v>
          </cell>
          <cell r="AY10819">
            <v>0.68294999999999995</v>
          </cell>
          <cell r="AZ10819">
            <v>0.76561000000000001</v>
          </cell>
        </row>
        <row r="10820">
          <cell r="Y10820">
            <v>1.0168999999999999</v>
          </cell>
          <cell r="AA10820">
            <v>1.0051000000000001</v>
          </cell>
          <cell r="AC10820">
            <v>1.1705000000000001</v>
          </cell>
          <cell r="AD10820">
            <v>0.86311000000000004</v>
          </cell>
          <cell r="AE10820">
            <v>1.0088999999999999</v>
          </cell>
          <cell r="AF10820">
            <v>0.83157000000000003</v>
          </cell>
          <cell r="AN10820">
            <v>0.39868999999999999</v>
          </cell>
          <cell r="AP10820">
            <v>0.35787999999999998</v>
          </cell>
          <cell r="AQ10820">
            <v>0.82316</v>
          </cell>
          <cell r="AR10820">
            <v>1.238</v>
          </cell>
          <cell r="AS10820">
            <v>1.2075</v>
          </cell>
          <cell r="AT10820">
            <v>1.0370999999999999</v>
          </cell>
          <cell r="AU10820">
            <v>1.0779000000000001</v>
          </cell>
          <cell r="AV10820">
            <v>0.84345999999999999</v>
          </cell>
          <cell r="AX10820">
            <v>0.97919</v>
          </cell>
          <cell r="AZ10820">
            <v>0.61404999999999998</v>
          </cell>
          <cell r="BA10820">
            <v>0.52253000000000005</v>
          </cell>
          <cell r="BB10820">
            <v>0.44246999999999997</v>
          </cell>
          <cell r="BC10820">
            <v>0.48043999999999998</v>
          </cell>
          <cell r="BD10820">
            <v>0.49279000000000001</v>
          </cell>
          <cell r="BE10820">
            <v>0.33199000000000001</v>
          </cell>
          <cell r="BF10820">
            <v>0.39143</v>
          </cell>
          <cell r="BG10820">
            <v>0.35825000000000001</v>
          </cell>
        </row>
        <row r="10821">
          <cell r="AB10821">
            <v>1.0288999999999999</v>
          </cell>
          <cell r="AD10821">
            <v>0.95265999999999995</v>
          </cell>
          <cell r="AH10821">
            <v>0.69182999999999995</v>
          </cell>
          <cell r="AK10821">
            <v>0.51180000000000003</v>
          </cell>
          <cell r="AO10821">
            <v>0.34700999999999999</v>
          </cell>
          <cell r="AU10821">
            <v>0.96767999999999998</v>
          </cell>
          <cell r="AW10821">
            <v>0.73295999999999994</v>
          </cell>
          <cell r="AY10821">
            <v>0.61524000000000001</v>
          </cell>
          <cell r="BF10821">
            <v>0.39143</v>
          </cell>
          <cell r="BH10821">
            <v>0.43092999999999998</v>
          </cell>
        </row>
        <row r="10822">
          <cell r="AQ10822">
            <v>1.0898000000000001</v>
          </cell>
          <cell r="AT10822">
            <v>1.2802</v>
          </cell>
          <cell r="AV10822">
            <v>1.1456999999999999</v>
          </cell>
          <cell r="AX10822">
            <v>0.81852000000000003</v>
          </cell>
        </row>
        <row r="10823">
          <cell r="Y10823">
            <v>1.2094</v>
          </cell>
          <cell r="Z10823">
            <v>1.4197</v>
          </cell>
          <cell r="AB10823">
            <v>1.1617</v>
          </cell>
          <cell r="AE10823">
            <v>1.3099000000000001</v>
          </cell>
          <cell r="AG10823">
            <v>1.3543000000000001</v>
          </cell>
          <cell r="AJ10823">
            <v>1.3241000000000001</v>
          </cell>
          <cell r="AM10823">
            <v>1.548</v>
          </cell>
          <cell r="AN10823">
            <v>1.5979000000000001</v>
          </cell>
          <cell r="AO10823">
            <v>1.2995000000000001</v>
          </cell>
          <cell r="AP10823">
            <v>1.4524999999999999</v>
          </cell>
        </row>
        <row r="10824">
          <cell r="AT10824">
            <v>1.6422000000000001</v>
          </cell>
          <cell r="AU10824">
            <v>1.4957</v>
          </cell>
          <cell r="AX10824">
            <v>1.3984000000000001</v>
          </cell>
          <cell r="AY10824">
            <v>1.349</v>
          </cell>
          <cell r="BA10824">
            <v>1.3583000000000001</v>
          </cell>
          <cell r="BB10824">
            <v>1.6328</v>
          </cell>
          <cell r="BC10824">
            <v>1.3312999999999999</v>
          </cell>
          <cell r="BD10824">
            <v>1.4932000000000001</v>
          </cell>
        </row>
        <row r="10825">
          <cell r="Z10825">
            <v>1.3562000000000001</v>
          </cell>
          <cell r="AA10825">
            <v>0.45467000000000002</v>
          </cell>
          <cell r="AC10825">
            <v>0.66498999999999997</v>
          </cell>
          <cell r="AD10825">
            <v>0.59047000000000005</v>
          </cell>
          <cell r="AE10825">
            <v>1.3652</v>
          </cell>
          <cell r="AF10825">
            <v>0.89012999999999998</v>
          </cell>
          <cell r="AH10825">
            <v>0.60199999999999998</v>
          </cell>
          <cell r="AI10825">
            <v>0.62404999999999999</v>
          </cell>
          <cell r="AJ10825">
            <v>1.0920000000000001</v>
          </cell>
          <cell r="AK10825">
            <v>1.4912000000000001</v>
          </cell>
          <cell r="AM10825">
            <v>0.61312999999999995</v>
          </cell>
          <cell r="AN10825">
            <v>0.47123999999999999</v>
          </cell>
          <cell r="AP10825">
            <v>0.46890999999999999</v>
          </cell>
          <cell r="AQ10825">
            <v>1.4036</v>
          </cell>
          <cell r="AT10825">
            <v>2.1528</v>
          </cell>
          <cell r="AU10825">
            <v>1.5287999999999999</v>
          </cell>
          <cell r="AV10825">
            <v>1.3657999999999999</v>
          </cell>
          <cell r="AW10825">
            <v>1.52</v>
          </cell>
          <cell r="AX10825">
            <v>1.3634999999999999</v>
          </cell>
          <cell r="AY10825">
            <v>1.3495999999999999</v>
          </cell>
          <cell r="AZ10825">
            <v>1.4330000000000001</v>
          </cell>
          <cell r="BA10825">
            <v>1.8624000000000001</v>
          </cell>
          <cell r="BC10825">
            <v>1.2715000000000001</v>
          </cell>
          <cell r="BD10825">
            <v>1.5238</v>
          </cell>
          <cell r="BG10825">
            <v>1.3525</v>
          </cell>
        </row>
        <row r="10828">
          <cell r="AQ10828">
            <v>1.0570999999999999</v>
          </cell>
          <cell r="AS10828">
            <v>1.3686</v>
          </cell>
          <cell r="AV10828">
            <v>1.2655000000000001</v>
          </cell>
          <cell r="AW10828">
            <v>1.0350999999999999</v>
          </cell>
          <cell r="AY10828">
            <v>1.1695</v>
          </cell>
          <cell r="BA10828">
            <v>1.1978</v>
          </cell>
          <cell r="BB10828">
            <v>1.0557000000000001</v>
          </cell>
          <cell r="BG10828">
            <v>1.0317000000000001</v>
          </cell>
        </row>
        <row r="10830">
          <cell r="Z10830">
            <v>1.2988</v>
          </cell>
          <cell r="AG10830">
            <v>1.4327000000000001</v>
          </cell>
          <cell r="AJ10830">
            <v>1.5658000000000001</v>
          </cell>
          <cell r="AM10830">
            <v>1.4368000000000001</v>
          </cell>
          <cell r="AR10830">
            <v>1.5485</v>
          </cell>
          <cell r="AY10830">
            <v>2.1046999999999998</v>
          </cell>
          <cell r="BB10830">
            <v>1.1946000000000001</v>
          </cell>
          <cell r="BD10830">
            <v>1.3983000000000001</v>
          </cell>
          <cell r="BE10830">
            <v>1.1054999999999999</v>
          </cell>
          <cell r="BF10830">
            <v>1.2867</v>
          </cell>
          <cell r="BG10830">
            <v>1.4034</v>
          </cell>
        </row>
        <row r="10831">
          <cell r="AB10831">
            <v>1.4157</v>
          </cell>
          <cell r="AE10831">
            <v>1.4858</v>
          </cell>
          <cell r="AH10831">
            <v>1.3779999999999999</v>
          </cell>
          <cell r="AJ10831">
            <v>1.3583000000000001</v>
          </cell>
          <cell r="AK10831">
            <v>1.1758</v>
          </cell>
          <cell r="AM10831">
            <v>1.1559999999999999</v>
          </cell>
          <cell r="AN10831">
            <v>1.0863</v>
          </cell>
          <cell r="AR10831">
            <v>1.1647000000000001</v>
          </cell>
          <cell r="AS10831">
            <v>1.4071</v>
          </cell>
          <cell r="AT10831">
            <v>1.0920000000000001</v>
          </cell>
          <cell r="AV10831">
            <v>1.3259000000000001</v>
          </cell>
          <cell r="AW10831">
            <v>1.1081000000000001</v>
          </cell>
          <cell r="AZ10831">
            <v>1.3386</v>
          </cell>
          <cell r="BB10831">
            <v>1.2707999999999999</v>
          </cell>
          <cell r="BD10831">
            <v>1.0763</v>
          </cell>
        </row>
        <row r="10832">
          <cell r="Y10832">
            <v>0.95123999999999997</v>
          </cell>
          <cell r="Z10832">
            <v>1.3478000000000001</v>
          </cell>
          <cell r="AD10832">
            <v>1.4302999999999999</v>
          </cell>
          <cell r="AF10832">
            <v>1.1696</v>
          </cell>
          <cell r="AG10832">
            <v>1.5297000000000001</v>
          </cell>
          <cell r="AI10832">
            <v>1.3273999999999999</v>
          </cell>
          <cell r="AL10832">
            <v>1.3694999999999999</v>
          </cell>
          <cell r="AO10832">
            <v>1.2585</v>
          </cell>
          <cell r="AP10832">
            <v>1.0958000000000001</v>
          </cell>
          <cell r="AQ10832">
            <v>1.2786</v>
          </cell>
          <cell r="AR10832">
            <v>1.1647000000000001</v>
          </cell>
          <cell r="AV10832">
            <v>1.3259000000000001</v>
          </cell>
          <cell r="AW10832">
            <v>1.1081000000000001</v>
          </cell>
          <cell r="AX10832">
            <v>1.3031999999999999</v>
          </cell>
          <cell r="AZ10832">
            <v>1.3386</v>
          </cell>
          <cell r="BF10832">
            <v>1.0680000000000001</v>
          </cell>
          <cell r="BH10832">
            <v>0.87292000000000003</v>
          </cell>
        </row>
        <row r="10834">
          <cell r="AV10834">
            <v>0.28966999999999998</v>
          </cell>
          <cell r="BG10834">
            <v>1.2318</v>
          </cell>
        </row>
        <row r="10835">
          <cell r="Y10835">
            <v>0.91815000000000002</v>
          </cell>
          <cell r="Z10835">
            <v>0.98172999999999999</v>
          </cell>
          <cell r="AA10835">
            <v>0.87194000000000005</v>
          </cell>
          <cell r="AB10835">
            <v>0.80445999999999995</v>
          </cell>
          <cell r="AC10835">
            <v>0.84638000000000002</v>
          </cell>
          <cell r="AD10835">
            <v>0.85455999999999999</v>
          </cell>
          <cell r="AE10835">
            <v>0.72884000000000004</v>
          </cell>
          <cell r="AF10835">
            <v>0.69655</v>
          </cell>
          <cell r="AG10835">
            <v>0.6694</v>
          </cell>
          <cell r="AH10835">
            <v>0.53354000000000001</v>
          </cell>
          <cell r="AI10835">
            <v>0.55057999999999996</v>
          </cell>
          <cell r="AJ10835">
            <v>0.44129000000000002</v>
          </cell>
          <cell r="AK10835">
            <v>0.38838</v>
          </cell>
          <cell r="AL10835">
            <v>0.33393</v>
          </cell>
          <cell r="AM10835">
            <v>0.30918000000000001</v>
          </cell>
          <cell r="AN10835">
            <v>0.19954</v>
          </cell>
          <cell r="AO10835">
            <v>0.20236999999999999</v>
          </cell>
          <cell r="AP10835">
            <v>0.15801999999999999</v>
          </cell>
          <cell r="AQ10835">
            <v>0.99931000000000003</v>
          </cell>
          <cell r="AR10835">
            <v>1.0091000000000001</v>
          </cell>
          <cell r="AS10835">
            <v>0.7611</v>
          </cell>
          <cell r="AT10835">
            <v>0.79354999999999998</v>
          </cell>
          <cell r="AU10835">
            <v>0.79278999999999999</v>
          </cell>
          <cell r="AV10835">
            <v>0.79379999999999995</v>
          </cell>
          <cell r="AW10835">
            <v>0.61577000000000004</v>
          </cell>
          <cell r="AX10835">
            <v>0.65464999999999995</v>
          </cell>
          <cell r="AY10835">
            <v>0.64097999999999999</v>
          </cell>
          <cell r="AZ10835">
            <v>0.64215</v>
          </cell>
          <cell r="BA10835">
            <v>0.50197999999999998</v>
          </cell>
          <cell r="BB10835">
            <v>0.45341999999999999</v>
          </cell>
          <cell r="BC10835">
            <v>0.38255</v>
          </cell>
          <cell r="BD10835">
            <v>0.28638000000000002</v>
          </cell>
          <cell r="BE10835">
            <v>0.27094000000000001</v>
          </cell>
          <cell r="BF10835">
            <v>0.24426</v>
          </cell>
          <cell r="BG10835">
            <v>0.18315999999999999</v>
          </cell>
          <cell r="BH10835">
            <v>0.18465999999999999</v>
          </cell>
        </row>
        <row r="10836">
          <cell r="Y10836">
            <v>0.92171000000000003</v>
          </cell>
          <cell r="Z10836">
            <v>1.4056999999999999</v>
          </cell>
          <cell r="AA10836">
            <v>1.2605</v>
          </cell>
          <cell r="AB10836">
            <v>1.1104000000000001</v>
          </cell>
          <cell r="AC10836">
            <v>1.3118000000000001</v>
          </cell>
          <cell r="AD10836">
            <v>1.2571000000000001</v>
          </cell>
          <cell r="AE10836">
            <v>1.3224</v>
          </cell>
          <cell r="AF10836">
            <v>1.1462000000000001</v>
          </cell>
          <cell r="AG10836">
            <v>1.1815</v>
          </cell>
          <cell r="AH10836">
            <v>1.1319999999999999</v>
          </cell>
          <cell r="AI10836">
            <v>1.0686</v>
          </cell>
          <cell r="AJ10836">
            <v>1.107</v>
          </cell>
          <cell r="AK10836">
            <v>1.0827</v>
          </cell>
          <cell r="AL10836">
            <v>1.1754</v>
          </cell>
          <cell r="AM10836">
            <v>1.2296</v>
          </cell>
          <cell r="AN10836">
            <v>0.98333999999999999</v>
          </cell>
          <cell r="AO10836">
            <v>1.0310999999999999</v>
          </cell>
          <cell r="AP10836">
            <v>1.0006999999999999</v>
          </cell>
          <cell r="AQ10836">
            <v>1.0555000000000001</v>
          </cell>
          <cell r="AR10836">
            <v>1.4177</v>
          </cell>
          <cell r="AS10836">
            <v>1.4722</v>
          </cell>
          <cell r="AT10836">
            <v>1.2441</v>
          </cell>
          <cell r="AV10836">
            <v>1.2923</v>
          </cell>
          <cell r="AX10836">
            <v>1.2401</v>
          </cell>
          <cell r="AY10836">
            <v>1.2114</v>
          </cell>
          <cell r="BA10836">
            <v>1.2776000000000001</v>
          </cell>
          <cell r="BB10836">
            <v>1.2623</v>
          </cell>
          <cell r="BC10836">
            <v>1.0295000000000001</v>
          </cell>
          <cell r="BF10836">
            <v>1.0696000000000001</v>
          </cell>
          <cell r="BG10836">
            <v>1.0295000000000001</v>
          </cell>
          <cell r="BH10836">
            <v>1.0678000000000001</v>
          </cell>
        </row>
        <row r="10837">
          <cell r="AB10837">
            <v>0.75253000000000003</v>
          </cell>
          <cell r="AC10837">
            <v>0.88973999999999998</v>
          </cell>
          <cell r="AD10837">
            <v>1.0463</v>
          </cell>
          <cell r="AG10837">
            <v>1.1920999999999999</v>
          </cell>
          <cell r="AI10837">
            <v>1.0817000000000001</v>
          </cell>
          <cell r="AJ10837">
            <v>0.78505000000000003</v>
          </cell>
          <cell r="AK10837">
            <v>1.2324999999999999</v>
          </cell>
          <cell r="AL10837">
            <v>0.77</v>
          </cell>
          <cell r="AP10837">
            <v>0.52625</v>
          </cell>
        </row>
        <row r="10838">
          <cell r="Y10838">
            <v>0.92344999999999999</v>
          </cell>
          <cell r="Z10838">
            <v>1.5784</v>
          </cell>
          <cell r="AB10838">
            <v>0.86372000000000004</v>
          </cell>
          <cell r="AE10838">
            <v>1.1523000000000001</v>
          </cell>
          <cell r="AG10838">
            <v>0.79603999999999997</v>
          </cell>
          <cell r="AH10838">
            <v>0.69111</v>
          </cell>
          <cell r="AJ10838">
            <v>0.79054999999999997</v>
          </cell>
          <cell r="AL10838">
            <v>1.1674</v>
          </cell>
          <cell r="AM10838">
            <v>1.1687000000000001</v>
          </cell>
          <cell r="AN10838">
            <v>1.3694999999999999</v>
          </cell>
          <cell r="AO10838">
            <v>0.68527000000000005</v>
          </cell>
          <cell r="AP10838">
            <v>1.8967000000000001</v>
          </cell>
          <cell r="AV10838">
            <v>1.0501</v>
          </cell>
          <cell r="AW10838">
            <v>0.99146999999999996</v>
          </cell>
          <cell r="AZ10838">
            <v>8.1642000000000006E-2</v>
          </cell>
          <cell r="BB10838">
            <v>0.89878000000000002</v>
          </cell>
          <cell r="BE10838">
            <v>1.4699</v>
          </cell>
          <cell r="BF10838">
            <v>0.93905000000000005</v>
          </cell>
          <cell r="BG10838">
            <v>1.2895000000000001</v>
          </cell>
          <cell r="BH10838">
            <v>1.3484</v>
          </cell>
        </row>
        <row r="10839">
          <cell r="AU10839">
            <v>1.3448</v>
          </cell>
          <cell r="AW10839">
            <v>1.0481</v>
          </cell>
          <cell r="BE10839">
            <v>1.012</v>
          </cell>
        </row>
        <row r="10840">
          <cell r="AO10840">
            <v>0.68527000000000005</v>
          </cell>
        </row>
        <row r="10841">
          <cell r="Z10841">
            <v>0.84582999999999997</v>
          </cell>
          <cell r="AA10841">
            <v>1.0323</v>
          </cell>
          <cell r="AC10841">
            <v>0.76844000000000001</v>
          </cell>
          <cell r="AG10841">
            <v>0.86217999999999995</v>
          </cell>
          <cell r="AH10841">
            <v>1.0458000000000001</v>
          </cell>
          <cell r="AJ10841">
            <v>0.95206000000000002</v>
          </cell>
          <cell r="AK10841">
            <v>0.71879999999999999</v>
          </cell>
          <cell r="AL10841">
            <v>1.1142000000000001</v>
          </cell>
          <cell r="AM10841">
            <v>0.66422000000000003</v>
          </cell>
          <cell r="AN10841">
            <v>1.1671</v>
          </cell>
          <cell r="AO10841">
            <v>0.95372000000000001</v>
          </cell>
          <cell r="AT10841">
            <v>1.4047000000000001</v>
          </cell>
        </row>
        <row r="10842">
          <cell r="Z10842">
            <v>0.84582999999999997</v>
          </cell>
          <cell r="AC10842">
            <v>0.76844000000000001</v>
          </cell>
          <cell r="AG10842">
            <v>0.86217999999999995</v>
          </cell>
          <cell r="AH10842">
            <v>1.0458000000000001</v>
          </cell>
          <cell r="AJ10842">
            <v>0.95206000000000002</v>
          </cell>
          <cell r="AK10842">
            <v>0.71879999999999999</v>
          </cell>
          <cell r="AM10842">
            <v>0.66422000000000003</v>
          </cell>
          <cell r="AN10842">
            <v>1.1671</v>
          </cell>
          <cell r="AO10842">
            <v>0.95372000000000001</v>
          </cell>
          <cell r="AR10842">
            <v>1.4654</v>
          </cell>
          <cell r="AV10842">
            <v>1.5792999999999999</v>
          </cell>
          <cell r="AW10842">
            <v>1.0618000000000001</v>
          </cell>
          <cell r="AX10842">
            <v>1.3128</v>
          </cell>
          <cell r="AY10842">
            <v>1.3261000000000001</v>
          </cell>
          <cell r="AZ10842">
            <v>1.3250999999999999</v>
          </cell>
          <cell r="BB10842">
            <v>1.2149000000000001</v>
          </cell>
          <cell r="BC10842">
            <v>1.2441</v>
          </cell>
          <cell r="BD10842">
            <v>1.0170999999999999</v>
          </cell>
          <cell r="BE10842">
            <v>1.2262999999999999</v>
          </cell>
          <cell r="BG10842">
            <v>1.4326000000000001</v>
          </cell>
          <cell r="BH10842">
            <v>0.96943000000000001</v>
          </cell>
        </row>
        <row r="10843">
          <cell r="Y10843">
            <v>0.82337000000000005</v>
          </cell>
          <cell r="Z10843">
            <v>0.75846000000000002</v>
          </cell>
          <cell r="AA10843">
            <v>0.73279000000000005</v>
          </cell>
          <cell r="AB10843">
            <v>0.99411000000000005</v>
          </cell>
          <cell r="AC10843">
            <v>0.89656000000000002</v>
          </cell>
          <cell r="AD10843">
            <v>0.81111999999999995</v>
          </cell>
          <cell r="AE10843">
            <v>0.72023000000000004</v>
          </cell>
          <cell r="AF10843">
            <v>0.59496000000000004</v>
          </cell>
          <cell r="AH10843">
            <v>0.61282000000000003</v>
          </cell>
          <cell r="AI10843">
            <v>0.85926000000000002</v>
          </cell>
          <cell r="AJ10843">
            <v>1.0368999999999999</v>
          </cell>
          <cell r="AK10843">
            <v>0.85250000000000004</v>
          </cell>
          <cell r="AL10843">
            <v>0.89009000000000005</v>
          </cell>
          <cell r="AM10843">
            <v>0.85224999999999995</v>
          </cell>
          <cell r="AN10843">
            <v>0.81925999999999999</v>
          </cell>
          <cell r="AO10843">
            <v>0.71892999999999996</v>
          </cell>
          <cell r="AQ10843">
            <v>0.75470999999999999</v>
          </cell>
          <cell r="AR10843">
            <v>0.86960999999999999</v>
          </cell>
          <cell r="AS10843">
            <v>0.63119000000000003</v>
          </cell>
          <cell r="AT10843">
            <v>0.55918000000000001</v>
          </cell>
          <cell r="AU10843">
            <v>0.76324000000000003</v>
          </cell>
          <cell r="AV10843">
            <v>0.77459999999999996</v>
          </cell>
          <cell r="AW10843">
            <v>0.49641000000000002</v>
          </cell>
          <cell r="AX10843">
            <v>0.54210999999999998</v>
          </cell>
          <cell r="AY10843">
            <v>0.70352000000000003</v>
          </cell>
          <cell r="AZ10843">
            <v>0.73806000000000005</v>
          </cell>
          <cell r="BA10843">
            <v>0.72260000000000002</v>
          </cell>
          <cell r="BB10843">
            <v>0.51317000000000002</v>
          </cell>
          <cell r="BC10843">
            <v>0.67018999999999995</v>
          </cell>
          <cell r="BD10843">
            <v>0.71943999999999997</v>
          </cell>
          <cell r="BE10843">
            <v>0.59135000000000004</v>
          </cell>
          <cell r="BF10843">
            <v>1.0902000000000001</v>
          </cell>
          <cell r="BG10843">
            <v>0.70454000000000006</v>
          </cell>
          <cell r="BH10843">
            <v>0.73775000000000002</v>
          </cell>
        </row>
        <row r="10844">
          <cell r="Y10844">
            <v>0.67698999999999998</v>
          </cell>
          <cell r="Z10844">
            <v>1.0285</v>
          </cell>
          <cell r="AA10844">
            <v>0.89400000000000002</v>
          </cell>
          <cell r="AB10844">
            <v>0.76368000000000003</v>
          </cell>
          <cell r="AC10844">
            <v>0.86914999999999998</v>
          </cell>
          <cell r="AD10844">
            <v>1.1762999999999999</v>
          </cell>
          <cell r="AE10844">
            <v>1.0674999999999999</v>
          </cell>
          <cell r="AF10844">
            <v>0.89995999999999998</v>
          </cell>
          <cell r="AG10844">
            <v>1.0256000000000001</v>
          </cell>
          <cell r="AH10844">
            <v>0.86216999999999999</v>
          </cell>
          <cell r="AI10844">
            <v>1.0041</v>
          </cell>
          <cell r="AJ10844">
            <v>0.93583000000000005</v>
          </cell>
          <cell r="AK10844">
            <v>0.85784000000000005</v>
          </cell>
          <cell r="AL10844">
            <v>0.95959000000000005</v>
          </cell>
          <cell r="AM10844">
            <v>0.96591000000000005</v>
          </cell>
          <cell r="AN10844">
            <v>0.74407999999999996</v>
          </cell>
          <cell r="AO10844">
            <v>0.75717999999999996</v>
          </cell>
          <cell r="AP10844">
            <v>1.1144000000000001</v>
          </cell>
          <cell r="AQ10844">
            <v>0.67279999999999995</v>
          </cell>
          <cell r="AR10844">
            <v>0.90717000000000003</v>
          </cell>
          <cell r="AS10844">
            <v>0.78481999999999996</v>
          </cell>
          <cell r="AT10844">
            <v>1.2552000000000001</v>
          </cell>
          <cell r="AU10844">
            <v>0.73826000000000003</v>
          </cell>
          <cell r="AV10844">
            <v>1.0143</v>
          </cell>
          <cell r="AW10844">
            <v>0.81176999999999999</v>
          </cell>
          <cell r="AX10844">
            <v>0.65490999999999999</v>
          </cell>
          <cell r="AY10844">
            <v>0.83357999999999999</v>
          </cell>
          <cell r="AZ10844">
            <v>0.90788000000000002</v>
          </cell>
          <cell r="BA10844">
            <v>1.0124</v>
          </cell>
          <cell r="BB10844">
            <v>0.81669999999999998</v>
          </cell>
          <cell r="BC10844">
            <v>0.99485999999999997</v>
          </cell>
          <cell r="BD10844">
            <v>0.88939999999999997</v>
          </cell>
          <cell r="BE10844">
            <v>0.67684999999999995</v>
          </cell>
          <cell r="BF10844">
            <v>0.77946000000000004</v>
          </cell>
          <cell r="BG10844">
            <v>0.85879000000000005</v>
          </cell>
          <cell r="BH10844">
            <v>0.82101999999999997</v>
          </cell>
        </row>
        <row r="10845">
          <cell r="Y10845">
            <v>1.2598</v>
          </cell>
          <cell r="Z10845">
            <v>1.2041999999999999</v>
          </cell>
          <cell r="AA10845">
            <v>1.6832</v>
          </cell>
          <cell r="AB10845">
            <v>1.1591</v>
          </cell>
          <cell r="AC10845">
            <v>1.0185</v>
          </cell>
          <cell r="AD10845">
            <v>0.81111999999999995</v>
          </cell>
          <cell r="AE10845">
            <v>1.1835</v>
          </cell>
          <cell r="AF10845">
            <v>1.087</v>
          </cell>
          <cell r="AG10845">
            <v>1.0483</v>
          </cell>
          <cell r="AH10845">
            <v>1.0213000000000001</v>
          </cell>
          <cell r="AI10845">
            <v>1.5111000000000001</v>
          </cell>
          <cell r="AJ10845">
            <v>1.0233000000000001</v>
          </cell>
          <cell r="AK10845">
            <v>1.0457000000000001</v>
          </cell>
          <cell r="AL10845">
            <v>0.97074000000000005</v>
          </cell>
          <cell r="AM10845">
            <v>1.1386000000000001</v>
          </cell>
          <cell r="AN10845">
            <v>0.97097999999999995</v>
          </cell>
          <cell r="AO10845">
            <v>1.0797000000000001</v>
          </cell>
          <cell r="AP10845">
            <v>0.91347</v>
          </cell>
          <cell r="AQ10845">
            <v>0.98275999999999997</v>
          </cell>
          <cell r="AR10845">
            <v>1.4045000000000001</v>
          </cell>
          <cell r="AS10845">
            <v>0.93493999999999999</v>
          </cell>
          <cell r="AT10845">
            <v>0.55918000000000001</v>
          </cell>
          <cell r="AU10845">
            <v>0.97880999999999996</v>
          </cell>
          <cell r="AV10845">
            <v>1.2335</v>
          </cell>
          <cell r="AW10845">
            <v>0.91335999999999995</v>
          </cell>
          <cell r="AX10845">
            <v>1.1640999999999999</v>
          </cell>
          <cell r="AY10845">
            <v>1.1379999999999999</v>
          </cell>
          <cell r="AZ10845">
            <v>0.99853000000000003</v>
          </cell>
          <cell r="BA10845">
            <v>0.93355999999999995</v>
          </cell>
          <cell r="BB10845">
            <v>0.93154000000000003</v>
          </cell>
          <cell r="BC10845">
            <v>1.0147999999999999</v>
          </cell>
          <cell r="BD10845">
            <v>0.78491999999999995</v>
          </cell>
          <cell r="BE10845">
            <v>0.75938000000000005</v>
          </cell>
          <cell r="BF10845">
            <v>0.86484000000000005</v>
          </cell>
          <cell r="BG10845">
            <v>0.91012999999999999</v>
          </cell>
          <cell r="BH10845">
            <v>0.89402999999999999</v>
          </cell>
        </row>
        <row r="10846">
          <cell r="Y10846">
            <v>1.1241000000000001</v>
          </cell>
          <cell r="Z10846">
            <v>0.79971000000000003</v>
          </cell>
          <cell r="AA10846">
            <v>1.0175000000000001</v>
          </cell>
          <cell r="AB10846">
            <v>0.67623</v>
          </cell>
          <cell r="AC10846">
            <v>1.2387999999999999</v>
          </cell>
          <cell r="AD10846">
            <v>1.3153999999999999</v>
          </cell>
          <cell r="AE10846">
            <v>0.96626000000000001</v>
          </cell>
          <cell r="AF10846">
            <v>1.2747999999999999</v>
          </cell>
          <cell r="AG10846">
            <v>1.0815999999999999</v>
          </cell>
          <cell r="AH10846">
            <v>1.1702999999999999</v>
          </cell>
          <cell r="AI10846">
            <v>1.5562</v>
          </cell>
          <cell r="AJ10846">
            <v>1.3535999999999999</v>
          </cell>
          <cell r="AK10846">
            <v>1.4818</v>
          </cell>
          <cell r="AL10846">
            <v>0.89876</v>
          </cell>
          <cell r="AM10846">
            <v>1.2894000000000001</v>
          </cell>
          <cell r="AN10846">
            <v>0.93159000000000003</v>
          </cell>
          <cell r="AO10846">
            <v>1.2944</v>
          </cell>
          <cell r="AP10846">
            <v>1.1433</v>
          </cell>
          <cell r="AQ10846">
            <v>1.0503</v>
          </cell>
          <cell r="AS10846">
            <v>1.6592</v>
          </cell>
          <cell r="AT10846">
            <v>1.2509999999999999</v>
          </cell>
          <cell r="AU10846">
            <v>1.6254</v>
          </cell>
          <cell r="AV10846">
            <v>1.5820000000000001</v>
          </cell>
          <cell r="AW10846">
            <v>0.99026999999999998</v>
          </cell>
          <cell r="AX10846">
            <v>1.5805</v>
          </cell>
          <cell r="AY10846">
            <v>1.5173000000000001</v>
          </cell>
          <cell r="AZ10846">
            <v>1.6947000000000001</v>
          </cell>
          <cell r="BA10846">
            <v>1.6059000000000001</v>
          </cell>
          <cell r="BB10846">
            <v>1.6871</v>
          </cell>
          <cell r="BC10846">
            <v>2.4142999999999999</v>
          </cell>
          <cell r="BD10846">
            <v>1.7734000000000001</v>
          </cell>
          <cell r="BE10846">
            <v>1.7938000000000001</v>
          </cell>
          <cell r="BF10846">
            <v>2.0859000000000001</v>
          </cell>
          <cell r="BG10846">
            <v>1.9551000000000001</v>
          </cell>
          <cell r="BH10846">
            <v>1.79</v>
          </cell>
        </row>
        <row r="10847">
          <cell r="Z10847">
            <v>1.2291000000000001</v>
          </cell>
          <cell r="AC10847">
            <v>1.4177</v>
          </cell>
          <cell r="AE10847">
            <v>1.1431</v>
          </cell>
          <cell r="AG10847">
            <v>1.1378999999999999</v>
          </cell>
          <cell r="AJ10847">
            <v>1.2765</v>
          </cell>
          <cell r="AK10847">
            <v>1.327</v>
          </cell>
          <cell r="AL10847">
            <v>1.3432999999999999</v>
          </cell>
          <cell r="AM10847">
            <v>1.5384</v>
          </cell>
          <cell r="AN10847">
            <v>1.0124</v>
          </cell>
          <cell r="AS10847">
            <v>1.3411</v>
          </cell>
          <cell r="AW10847">
            <v>0.82525000000000004</v>
          </cell>
          <cell r="AX10847">
            <v>1.3542000000000001</v>
          </cell>
          <cell r="AY10847">
            <v>1.2071000000000001</v>
          </cell>
          <cell r="AZ10847">
            <v>1.143</v>
          </cell>
          <cell r="BA10847">
            <v>1.1332</v>
          </cell>
          <cell r="BB10847">
            <v>1.2565999999999999</v>
          </cell>
          <cell r="BC10847">
            <v>1.3142</v>
          </cell>
          <cell r="BE10847">
            <v>1.3995</v>
          </cell>
          <cell r="BG10847">
            <v>1.2847</v>
          </cell>
          <cell r="BH10847">
            <v>1.2414000000000001</v>
          </cell>
        </row>
        <row r="10848">
          <cell r="AA10848">
            <v>1.2204999999999999</v>
          </cell>
          <cell r="AJ10848">
            <v>1.3944000000000001</v>
          </cell>
          <cell r="AV10848">
            <v>1.4332</v>
          </cell>
          <cell r="AW10848">
            <v>1.2310000000000001</v>
          </cell>
          <cell r="AX10848">
            <v>1.4065000000000001</v>
          </cell>
        </row>
        <row r="10849">
          <cell r="Z10849">
            <v>1.0156000000000001</v>
          </cell>
          <cell r="AA10849">
            <v>0.87726999999999999</v>
          </cell>
          <cell r="AC10849">
            <v>0.69606000000000001</v>
          </cell>
          <cell r="AI10849">
            <v>0.67213999999999996</v>
          </cell>
          <cell r="AJ10849">
            <v>0.85319999999999996</v>
          </cell>
          <cell r="AM10849">
            <v>1.1991000000000001</v>
          </cell>
          <cell r="AQ10849">
            <v>1.0548</v>
          </cell>
          <cell r="AR10849">
            <v>1.2011000000000001</v>
          </cell>
          <cell r="AS10849">
            <v>0.91907000000000005</v>
          </cell>
          <cell r="AT10849">
            <v>0.94284000000000001</v>
          </cell>
          <cell r="AV10849">
            <v>0.72553999999999996</v>
          </cell>
          <cell r="AW10849">
            <v>0.62204000000000004</v>
          </cell>
          <cell r="AX10849">
            <v>1.0173000000000001</v>
          </cell>
          <cell r="AY10849">
            <v>1.0538000000000001</v>
          </cell>
          <cell r="BA10849">
            <v>0.72841999999999996</v>
          </cell>
          <cell r="BB10849">
            <v>0.94396000000000002</v>
          </cell>
          <cell r="BC10849">
            <v>0.81352000000000002</v>
          </cell>
          <cell r="BD10849">
            <v>1.0547</v>
          </cell>
          <cell r="BE10849">
            <v>1.1795</v>
          </cell>
          <cell r="BG10849">
            <v>0.89356999999999998</v>
          </cell>
          <cell r="BH10849">
            <v>1.1665000000000001</v>
          </cell>
        </row>
        <row r="10850">
          <cell r="Y10850">
            <v>0.88046000000000002</v>
          </cell>
          <cell r="Z10850">
            <v>1.0689</v>
          </cell>
          <cell r="AA10850">
            <v>1.1967000000000001</v>
          </cell>
          <cell r="AB10850">
            <v>1.2149000000000001</v>
          </cell>
          <cell r="AC10850">
            <v>1.0681</v>
          </cell>
          <cell r="AD10850">
            <v>0.80223999999999995</v>
          </cell>
          <cell r="AE10850">
            <v>1.0542</v>
          </cell>
          <cell r="AF10850">
            <v>1.0578000000000001</v>
          </cell>
          <cell r="AG10850">
            <v>0.98395999999999995</v>
          </cell>
          <cell r="AH10850">
            <v>0.99534999999999996</v>
          </cell>
          <cell r="AI10850">
            <v>0.90549999999999997</v>
          </cell>
          <cell r="AJ10850">
            <v>0.91800999999999999</v>
          </cell>
          <cell r="AK10850">
            <v>0.71214999999999995</v>
          </cell>
          <cell r="AL10850">
            <v>0.81747999999999998</v>
          </cell>
          <cell r="AM10850">
            <v>0.66376000000000002</v>
          </cell>
          <cell r="AN10850">
            <v>0.84248999999999996</v>
          </cell>
          <cell r="AO10850">
            <v>0.61334</v>
          </cell>
          <cell r="AP10850">
            <v>0.63517000000000001</v>
          </cell>
          <cell r="AQ10850">
            <v>0.93113000000000001</v>
          </cell>
          <cell r="AR10850">
            <v>1.4157999999999999</v>
          </cell>
          <cell r="AS10850">
            <v>1.1301000000000001</v>
          </cell>
          <cell r="AT10850">
            <v>0.84469000000000005</v>
          </cell>
          <cell r="AU10850">
            <v>1.2611000000000001</v>
          </cell>
          <cell r="AW10850">
            <v>0.95074999999999998</v>
          </cell>
          <cell r="AY10850">
            <v>0.86080000000000001</v>
          </cell>
          <cell r="AZ10850">
            <v>1.1547000000000001</v>
          </cell>
          <cell r="BB10850">
            <v>0.85809000000000002</v>
          </cell>
          <cell r="BC10850">
            <v>0.88563000000000003</v>
          </cell>
          <cell r="BD10850">
            <v>0.76683000000000001</v>
          </cell>
          <cell r="BE10850">
            <v>0.71577999999999997</v>
          </cell>
          <cell r="BF10850">
            <v>0.75973000000000002</v>
          </cell>
          <cell r="BH10850">
            <v>0.57171000000000005</v>
          </cell>
        </row>
        <row r="10852">
          <cell r="AR10852">
            <v>1.8947000000000001</v>
          </cell>
          <cell r="AS10852">
            <v>1.419</v>
          </cell>
          <cell r="AU10852">
            <v>1.9107000000000001</v>
          </cell>
          <cell r="AV10852">
            <v>1.5285</v>
          </cell>
          <cell r="AX10852">
            <v>1.1533</v>
          </cell>
          <cell r="AZ10852">
            <v>1.1738</v>
          </cell>
          <cell r="BA10852">
            <v>1.4312</v>
          </cell>
          <cell r="BB10852">
            <v>1.006</v>
          </cell>
          <cell r="BD10852">
            <v>1.1944999999999999</v>
          </cell>
          <cell r="BE10852">
            <v>0.68637999999999999</v>
          </cell>
          <cell r="BH10852">
            <v>1.3825000000000001</v>
          </cell>
        </row>
        <row r="10853">
          <cell r="Y10853">
            <v>0.9627</v>
          </cell>
          <cell r="AC10853">
            <v>0.95172000000000001</v>
          </cell>
          <cell r="AD10853">
            <v>0.91629000000000005</v>
          </cell>
          <cell r="AE10853">
            <v>0.71704999999999997</v>
          </cell>
          <cell r="AF10853">
            <v>0.99319999999999997</v>
          </cell>
          <cell r="AH10853">
            <v>0.96128000000000002</v>
          </cell>
          <cell r="AK10853">
            <v>1.0331999999999999</v>
          </cell>
          <cell r="AL10853">
            <v>0.95898000000000005</v>
          </cell>
          <cell r="AM10853">
            <v>0.82284999999999997</v>
          </cell>
          <cell r="AO10853">
            <v>0.77556999999999998</v>
          </cell>
          <cell r="AP10853">
            <v>0.84233000000000002</v>
          </cell>
          <cell r="AS10853">
            <v>1.3976</v>
          </cell>
          <cell r="AW10853">
            <v>1.0658000000000001</v>
          </cell>
          <cell r="AZ10853">
            <v>1.1691</v>
          </cell>
          <cell r="BA10853">
            <v>1.1654</v>
          </cell>
          <cell r="BB10853">
            <v>1.0304</v>
          </cell>
          <cell r="BE10853">
            <v>1.0757000000000001</v>
          </cell>
          <cell r="BF10853">
            <v>1.1262000000000001</v>
          </cell>
        </row>
        <row r="10855">
          <cell r="Z10855">
            <v>1.3795999999999999</v>
          </cell>
          <cell r="AA10855">
            <v>1.2522</v>
          </cell>
          <cell r="AB10855">
            <v>0.83462000000000003</v>
          </cell>
          <cell r="AF10855">
            <v>0.91922000000000004</v>
          </cell>
          <cell r="AG10855">
            <v>1.2697000000000001</v>
          </cell>
          <cell r="AH10855">
            <v>1.1263000000000001</v>
          </cell>
          <cell r="AI10855">
            <v>0.93474999999999997</v>
          </cell>
          <cell r="AL10855">
            <v>0.99855000000000005</v>
          </cell>
          <cell r="AM10855">
            <v>0.83411999999999997</v>
          </cell>
          <cell r="AO10855">
            <v>0.83562000000000003</v>
          </cell>
        </row>
        <row r="10858">
          <cell r="Z10858">
            <v>0.88446000000000002</v>
          </cell>
          <cell r="AB10858">
            <v>0.90530999999999995</v>
          </cell>
          <cell r="AE10858">
            <v>0.89156999999999997</v>
          </cell>
          <cell r="AF10858">
            <v>1.0239</v>
          </cell>
          <cell r="AG10858">
            <v>0.77866999999999997</v>
          </cell>
          <cell r="AI10858">
            <v>0.6482</v>
          </cell>
          <cell r="AJ10858">
            <v>0.60580000000000001</v>
          </cell>
          <cell r="AK10858">
            <v>0.54139000000000004</v>
          </cell>
          <cell r="AL10858">
            <v>0.48893999999999999</v>
          </cell>
          <cell r="AM10858">
            <v>0.41009000000000001</v>
          </cell>
          <cell r="AN10858">
            <v>0.27131</v>
          </cell>
          <cell r="AQ10858">
            <v>1.0622</v>
          </cell>
          <cell r="AR10858">
            <v>1.4771000000000001</v>
          </cell>
          <cell r="AS10858">
            <v>0.78100999999999998</v>
          </cell>
          <cell r="AT10858">
            <v>1.2336</v>
          </cell>
          <cell r="AU10858">
            <v>1.3280000000000001</v>
          </cell>
          <cell r="AV10858">
            <v>0.58911000000000002</v>
          </cell>
          <cell r="AW10858">
            <v>0.48011999999999999</v>
          </cell>
          <cell r="AX10858">
            <v>0.56867999999999996</v>
          </cell>
          <cell r="AY10858">
            <v>0.88066</v>
          </cell>
          <cell r="AZ10858">
            <v>0.94589999999999996</v>
          </cell>
          <cell r="BA10858">
            <v>1.0056</v>
          </cell>
          <cell r="BC10858">
            <v>0.46083000000000002</v>
          </cell>
          <cell r="BD10858">
            <v>1.0145999999999999</v>
          </cell>
          <cell r="BE10858">
            <v>0.29985000000000001</v>
          </cell>
          <cell r="BH10858">
            <v>0.70499000000000001</v>
          </cell>
        </row>
        <row r="10859">
          <cell r="Z10859">
            <v>0.88446000000000002</v>
          </cell>
          <cell r="AB10859">
            <v>0.90530999999999995</v>
          </cell>
          <cell r="AE10859">
            <v>0.89156999999999997</v>
          </cell>
          <cell r="AF10859">
            <v>0.80503000000000002</v>
          </cell>
          <cell r="AG10859">
            <v>0.77866999999999997</v>
          </cell>
          <cell r="AI10859">
            <v>0.6482</v>
          </cell>
          <cell r="AK10859">
            <v>0.95830000000000004</v>
          </cell>
          <cell r="AL10859">
            <v>0.48893999999999999</v>
          </cell>
          <cell r="AN10859">
            <v>0.27131</v>
          </cell>
          <cell r="AQ10859">
            <v>0.80603999999999998</v>
          </cell>
          <cell r="AU10859">
            <v>0.65246999999999999</v>
          </cell>
          <cell r="AV10859">
            <v>1.2448999999999999</v>
          </cell>
          <cell r="AW10859">
            <v>0.48011999999999999</v>
          </cell>
          <cell r="AX10859">
            <v>0.56867999999999996</v>
          </cell>
          <cell r="AY10859">
            <v>0.50975000000000004</v>
          </cell>
          <cell r="AZ10859">
            <v>0.46277000000000001</v>
          </cell>
          <cell r="BA10859">
            <v>0.34297</v>
          </cell>
          <cell r="BC10859">
            <v>0.46083000000000002</v>
          </cell>
          <cell r="BD10859">
            <v>0.30319000000000002</v>
          </cell>
          <cell r="BE10859">
            <v>0.29985000000000001</v>
          </cell>
        </row>
        <row r="10861">
          <cell r="Z10861">
            <v>1.0177</v>
          </cell>
          <cell r="AA10861">
            <v>1.3975</v>
          </cell>
          <cell r="AB10861">
            <v>0.97589999999999999</v>
          </cell>
          <cell r="AD10861">
            <v>1.1436999999999999</v>
          </cell>
          <cell r="AE10861">
            <v>1.0985</v>
          </cell>
          <cell r="AF10861">
            <v>1.1386000000000001</v>
          </cell>
          <cell r="AG10861">
            <v>0.97033999999999998</v>
          </cell>
          <cell r="AH10861">
            <v>0.96531</v>
          </cell>
          <cell r="AI10861">
            <v>1.472</v>
          </cell>
          <cell r="AJ10861">
            <v>1.1404000000000001</v>
          </cell>
          <cell r="AL10861">
            <v>1.4121999999999999</v>
          </cell>
          <cell r="AM10861">
            <v>1.2830999999999999</v>
          </cell>
          <cell r="AN10861">
            <v>1.1928000000000001</v>
          </cell>
          <cell r="AO10861">
            <v>1.2317</v>
          </cell>
          <cell r="AQ10861">
            <v>1.1061000000000001</v>
          </cell>
          <cell r="AR10861">
            <v>1.4159999999999999</v>
          </cell>
          <cell r="AS10861">
            <v>1.5401</v>
          </cell>
          <cell r="AT10861">
            <v>1.1504000000000001</v>
          </cell>
          <cell r="AU10861">
            <v>1.3322000000000001</v>
          </cell>
          <cell r="AV10861">
            <v>1.3833</v>
          </cell>
          <cell r="AW10861">
            <v>0.94032000000000004</v>
          </cell>
          <cell r="AX10861">
            <v>1.0777000000000001</v>
          </cell>
          <cell r="AY10861">
            <v>1.4181999999999999</v>
          </cell>
          <cell r="AZ10861">
            <v>1.3105</v>
          </cell>
          <cell r="BA10861">
            <v>1.1082000000000001</v>
          </cell>
          <cell r="BB10861">
            <v>1.0785</v>
          </cell>
          <cell r="BD10861">
            <v>1.1889000000000001</v>
          </cell>
          <cell r="BE10861">
            <v>1.3531</v>
          </cell>
          <cell r="BG10861">
            <v>1.3879999999999999</v>
          </cell>
          <cell r="BH10861">
            <v>1.2484</v>
          </cell>
        </row>
        <row r="10862">
          <cell r="AB10862">
            <v>0.90530999999999995</v>
          </cell>
          <cell r="AF10862">
            <v>0.80503000000000002</v>
          </cell>
          <cell r="AI10862">
            <v>0.6482</v>
          </cell>
          <cell r="AJ10862">
            <v>0.60580000000000001</v>
          </cell>
          <cell r="AK10862">
            <v>0.54139000000000004</v>
          </cell>
          <cell r="AL10862">
            <v>0.48893999999999999</v>
          </cell>
          <cell r="AM10862">
            <v>0.41009000000000001</v>
          </cell>
          <cell r="AN10862">
            <v>0.27131</v>
          </cell>
          <cell r="AS10862">
            <v>0.78100999999999998</v>
          </cell>
          <cell r="AT10862">
            <v>0.53605999999999998</v>
          </cell>
          <cell r="AU10862">
            <v>0.65246999999999999</v>
          </cell>
          <cell r="AV10862">
            <v>0.58911000000000002</v>
          </cell>
          <cell r="AX10862">
            <v>0.56867999999999996</v>
          </cell>
          <cell r="BA10862">
            <v>0.34297</v>
          </cell>
          <cell r="BC10862">
            <v>0.46083000000000002</v>
          </cell>
          <cell r="BD10862">
            <v>0.30319000000000002</v>
          </cell>
          <cell r="BE10862">
            <v>0.29985000000000001</v>
          </cell>
        </row>
        <row r="10863">
          <cell r="AQ10863">
            <v>0.89588000000000001</v>
          </cell>
          <cell r="AV10863">
            <v>0.60538999999999998</v>
          </cell>
          <cell r="AX10863">
            <v>0.42587999999999998</v>
          </cell>
        </row>
        <row r="10864">
          <cell r="Z10864">
            <v>0.76178000000000001</v>
          </cell>
          <cell r="AA10864">
            <v>0.92815000000000003</v>
          </cell>
          <cell r="AB10864">
            <v>0.93230000000000002</v>
          </cell>
          <cell r="AC10864">
            <v>1.0972999999999999</v>
          </cell>
          <cell r="AD10864">
            <v>1.1382000000000001</v>
          </cell>
          <cell r="AE10864">
            <v>1.0061</v>
          </cell>
          <cell r="AF10864">
            <v>0.95740000000000003</v>
          </cell>
          <cell r="AG10864">
            <v>1.0932999999999999</v>
          </cell>
          <cell r="AH10864">
            <v>0.80235000000000001</v>
          </cell>
          <cell r="AI10864">
            <v>1.1084000000000001</v>
          </cell>
          <cell r="AJ10864">
            <v>0.69718000000000002</v>
          </cell>
          <cell r="AK10864">
            <v>1.0892999999999999</v>
          </cell>
          <cell r="AL10864">
            <v>1.1753</v>
          </cell>
          <cell r="AM10864">
            <v>1.0389999999999999</v>
          </cell>
          <cell r="AN10864">
            <v>1.0009999999999999</v>
          </cell>
          <cell r="AO10864">
            <v>0.97546999999999995</v>
          </cell>
          <cell r="AP10864">
            <v>1.0032000000000001</v>
          </cell>
          <cell r="AQ10864">
            <v>1.1083000000000001</v>
          </cell>
          <cell r="AR10864">
            <v>1.1333</v>
          </cell>
          <cell r="AS10864">
            <v>1.2299</v>
          </cell>
          <cell r="AT10864">
            <v>0.89437999999999995</v>
          </cell>
          <cell r="AU10864">
            <v>1.1579999999999999</v>
          </cell>
          <cell r="AV10864">
            <v>1.0912999999999999</v>
          </cell>
          <cell r="AW10864">
            <v>0.89609000000000005</v>
          </cell>
          <cell r="AX10864">
            <v>1.0592999999999999</v>
          </cell>
          <cell r="AY10864">
            <v>0.96084999999999998</v>
          </cell>
          <cell r="AZ10864">
            <v>0.82604</v>
          </cell>
          <cell r="BA10864">
            <v>1.1107</v>
          </cell>
          <cell r="BB10864">
            <v>1.0744</v>
          </cell>
          <cell r="BC10864">
            <v>1.0481</v>
          </cell>
          <cell r="BD10864">
            <v>1.0267999999999999</v>
          </cell>
          <cell r="BE10864">
            <v>1.0881000000000001</v>
          </cell>
          <cell r="BF10864">
            <v>1.0246</v>
          </cell>
          <cell r="BG10864">
            <v>0.92296</v>
          </cell>
          <cell r="BH10864">
            <v>0.98384000000000005</v>
          </cell>
        </row>
        <row r="10865">
          <cell r="Z10865">
            <v>0.76178000000000001</v>
          </cell>
          <cell r="AA10865">
            <v>0.92815000000000003</v>
          </cell>
          <cell r="AB10865">
            <v>0.96553999999999995</v>
          </cell>
          <cell r="AC10865">
            <v>1.0555000000000001</v>
          </cell>
          <cell r="AD10865">
            <v>1.0972</v>
          </cell>
          <cell r="AE10865">
            <v>1.0061</v>
          </cell>
          <cell r="AF10865">
            <v>0.95740000000000003</v>
          </cell>
          <cell r="AG10865">
            <v>0.83457000000000003</v>
          </cell>
          <cell r="AH10865">
            <v>0.80235000000000001</v>
          </cell>
          <cell r="AI10865">
            <v>0.91298999999999997</v>
          </cell>
          <cell r="AJ10865">
            <v>0.69718000000000002</v>
          </cell>
          <cell r="AK10865">
            <v>1.0892999999999999</v>
          </cell>
          <cell r="AL10865">
            <v>1.1753</v>
          </cell>
          <cell r="AM10865">
            <v>0.92603000000000002</v>
          </cell>
          <cell r="AN10865">
            <v>0.99939999999999996</v>
          </cell>
          <cell r="AO10865">
            <v>0.97546999999999995</v>
          </cell>
          <cell r="AP10865">
            <v>1.0032000000000001</v>
          </cell>
          <cell r="AQ10865">
            <v>0.97736999999999996</v>
          </cell>
          <cell r="AR10865">
            <v>1.1333</v>
          </cell>
          <cell r="AS10865">
            <v>1.0689</v>
          </cell>
          <cell r="AT10865">
            <v>1.0214000000000001</v>
          </cell>
          <cell r="AU10865">
            <v>1.1579999999999999</v>
          </cell>
          <cell r="AV10865">
            <v>1.0912999999999999</v>
          </cell>
          <cell r="AW10865">
            <v>0.87912000000000001</v>
          </cell>
          <cell r="AX10865">
            <v>1.0647</v>
          </cell>
          <cell r="AY10865">
            <v>0.96084999999999998</v>
          </cell>
          <cell r="AZ10865">
            <v>0.82604</v>
          </cell>
          <cell r="BA10865">
            <v>1.1107</v>
          </cell>
          <cell r="BB10865">
            <v>1.1149</v>
          </cell>
          <cell r="BC10865">
            <v>1.0661</v>
          </cell>
          <cell r="BD10865">
            <v>0.97762000000000004</v>
          </cell>
          <cell r="BF10865">
            <v>1.0640000000000001</v>
          </cell>
          <cell r="BG10865">
            <v>0.96770999999999996</v>
          </cell>
          <cell r="BH10865">
            <v>0.98384000000000005</v>
          </cell>
        </row>
        <row r="10866">
          <cell r="Y10866">
            <v>1.0422</v>
          </cell>
          <cell r="Z10866">
            <v>0.91922000000000004</v>
          </cell>
          <cell r="AA10866">
            <v>0.74012999999999995</v>
          </cell>
          <cell r="AB10866">
            <v>0.81274999999999997</v>
          </cell>
          <cell r="AC10866">
            <v>0.76815999999999995</v>
          </cell>
          <cell r="AD10866">
            <v>0.61826000000000003</v>
          </cell>
          <cell r="AE10866">
            <v>0.42896000000000001</v>
          </cell>
          <cell r="AF10866">
            <v>0.34216999999999997</v>
          </cell>
          <cell r="AG10866">
            <v>0.40891</v>
          </cell>
          <cell r="AH10866">
            <v>0.32385999999999998</v>
          </cell>
          <cell r="AI10866">
            <v>0.34228999999999998</v>
          </cell>
          <cell r="AQ10866">
            <v>1.0539000000000001</v>
          </cell>
          <cell r="AR10866">
            <v>1.1104000000000001</v>
          </cell>
          <cell r="AS10866">
            <v>0.87433000000000005</v>
          </cell>
          <cell r="AT10866">
            <v>0.87890000000000001</v>
          </cell>
          <cell r="AU10866">
            <v>0.69911000000000001</v>
          </cell>
          <cell r="AV10866">
            <v>0.72563</v>
          </cell>
          <cell r="AW10866">
            <v>0.51351999999999998</v>
          </cell>
          <cell r="AX10866">
            <v>0.48880000000000001</v>
          </cell>
          <cell r="AY10866">
            <v>0.44419999999999998</v>
          </cell>
          <cell r="AZ10866">
            <v>0.35753000000000001</v>
          </cell>
          <cell r="BA10866">
            <v>0.34140999999999999</v>
          </cell>
          <cell r="BB10866">
            <v>0.31447000000000003</v>
          </cell>
          <cell r="BC10866">
            <v>0.17405000000000001</v>
          </cell>
          <cell r="BE10866">
            <v>0.11698</v>
          </cell>
          <cell r="BH10866">
            <v>0.21634</v>
          </cell>
        </row>
        <row r="10867">
          <cell r="AW10867">
            <v>0.39755000000000001</v>
          </cell>
        </row>
        <row r="10868">
          <cell r="Y10868">
            <v>0.95304999999999995</v>
          </cell>
          <cell r="AA10868">
            <v>0.81362000000000001</v>
          </cell>
          <cell r="AB10868">
            <v>0.71924999999999994</v>
          </cell>
          <cell r="AC10868">
            <v>0.70865</v>
          </cell>
          <cell r="AD10868">
            <v>0.61589000000000005</v>
          </cell>
          <cell r="AE10868">
            <v>0.47382999999999997</v>
          </cell>
          <cell r="AF10868">
            <v>0.44784000000000002</v>
          </cell>
          <cell r="AG10868">
            <v>0.49801000000000001</v>
          </cell>
          <cell r="AH10868">
            <v>0.37873000000000001</v>
          </cell>
          <cell r="AI10868">
            <v>0.31151000000000001</v>
          </cell>
          <cell r="AK10868">
            <v>0.24823999999999999</v>
          </cell>
          <cell r="AL10868">
            <v>0.26916000000000001</v>
          </cell>
          <cell r="AM10868">
            <v>0.24254999999999999</v>
          </cell>
          <cell r="AO10868">
            <v>0.18764</v>
          </cell>
          <cell r="AP10868">
            <v>0.19836000000000001</v>
          </cell>
          <cell r="AQ10868">
            <v>0.98373999999999995</v>
          </cell>
          <cell r="AR10868">
            <v>0.98519000000000001</v>
          </cell>
          <cell r="AS10868">
            <v>0.78108999999999995</v>
          </cell>
          <cell r="AT10868">
            <v>0.76780999999999999</v>
          </cell>
          <cell r="AU10868">
            <v>0.69730999999999999</v>
          </cell>
          <cell r="AV10868">
            <v>0.62595000000000001</v>
          </cell>
          <cell r="AX10868">
            <v>0.50495999999999996</v>
          </cell>
          <cell r="AY10868">
            <v>0.43736000000000003</v>
          </cell>
          <cell r="AZ10868">
            <v>0.36291000000000001</v>
          </cell>
          <cell r="BB10868">
            <v>0.2616</v>
          </cell>
          <cell r="BC10868">
            <v>0.25864999999999999</v>
          </cell>
          <cell r="BD10868">
            <v>0.22894999999999999</v>
          </cell>
          <cell r="BG10868">
            <v>0.20851</v>
          </cell>
        </row>
        <row r="10869">
          <cell r="Y10869">
            <v>0.90332000000000001</v>
          </cell>
          <cell r="Z10869">
            <v>1.0454000000000001</v>
          </cell>
          <cell r="AA10869">
            <v>0.97796000000000005</v>
          </cell>
          <cell r="AB10869">
            <v>0.78978999999999999</v>
          </cell>
          <cell r="AC10869">
            <v>1.1518999999999999</v>
          </cell>
          <cell r="AD10869">
            <v>1.0946</v>
          </cell>
          <cell r="AE10869">
            <v>1.0210999999999999</v>
          </cell>
          <cell r="AF10869">
            <v>1.0159</v>
          </cell>
          <cell r="AG10869">
            <v>1.1378999999999999</v>
          </cell>
          <cell r="AH10869">
            <v>0.89231000000000005</v>
          </cell>
          <cell r="AI10869">
            <v>0.96157999999999999</v>
          </cell>
          <cell r="AJ10869">
            <v>0.75187000000000004</v>
          </cell>
          <cell r="AK10869">
            <v>0.80398999999999998</v>
          </cell>
          <cell r="AL10869">
            <v>0.98682999999999998</v>
          </cell>
          <cell r="AM10869">
            <v>1.1160000000000001</v>
          </cell>
          <cell r="AN10869">
            <v>0.86255999999999999</v>
          </cell>
          <cell r="AO10869">
            <v>0.94591000000000003</v>
          </cell>
          <cell r="AP10869">
            <v>0.97850999999999999</v>
          </cell>
          <cell r="AQ10869">
            <v>0.89895999999999998</v>
          </cell>
          <cell r="AR10869">
            <v>1.0538000000000001</v>
          </cell>
          <cell r="AS10869">
            <v>0.87756999999999996</v>
          </cell>
          <cell r="AT10869">
            <v>0.97736999999999996</v>
          </cell>
          <cell r="AU10869">
            <v>1.0381</v>
          </cell>
          <cell r="AV10869">
            <v>1.1878</v>
          </cell>
          <cell r="AW10869">
            <v>0.87163999999999997</v>
          </cell>
          <cell r="AX10869">
            <v>1.0658000000000001</v>
          </cell>
          <cell r="AY10869">
            <v>1.0955999999999999</v>
          </cell>
          <cell r="AZ10869">
            <v>1.2157</v>
          </cell>
          <cell r="BA10869">
            <v>1.3492999999999999</v>
          </cell>
          <cell r="BB10869">
            <v>0.93047999999999997</v>
          </cell>
          <cell r="BC10869">
            <v>1.0847</v>
          </cell>
          <cell r="BD10869">
            <v>1.1127</v>
          </cell>
          <cell r="BE10869">
            <v>0.91457999999999995</v>
          </cell>
          <cell r="BF10869">
            <v>1.0325</v>
          </cell>
          <cell r="BG10869">
            <v>0.88880999999999999</v>
          </cell>
          <cell r="BH10869">
            <v>0.93389999999999995</v>
          </cell>
        </row>
        <row r="10870">
          <cell r="Y10870">
            <v>0.90780000000000005</v>
          </cell>
          <cell r="Z10870">
            <v>0.90347999999999995</v>
          </cell>
          <cell r="AB10870">
            <v>0.81567000000000001</v>
          </cell>
          <cell r="AC10870">
            <v>0.89905000000000002</v>
          </cell>
          <cell r="AD10870">
            <v>0.73397000000000001</v>
          </cell>
          <cell r="AE10870">
            <v>0.91395999999999999</v>
          </cell>
          <cell r="AK10870">
            <v>0.61392000000000002</v>
          </cell>
          <cell r="AQ10870">
            <v>1.1234</v>
          </cell>
          <cell r="AU10870">
            <v>1.1115999999999999</v>
          </cell>
          <cell r="AW10870">
            <v>0.80174000000000001</v>
          </cell>
          <cell r="AX10870">
            <v>0.33212999999999998</v>
          </cell>
          <cell r="BE10870">
            <v>0.70791000000000004</v>
          </cell>
          <cell r="BG10870">
            <v>0.47151999999999999</v>
          </cell>
          <cell r="BH10870">
            <v>0.64610000000000001</v>
          </cell>
        </row>
        <row r="10871">
          <cell r="Y10871">
            <v>1.1486000000000001</v>
          </cell>
          <cell r="Z10871">
            <v>1.1560999999999999</v>
          </cell>
          <cell r="AA10871">
            <v>1.0634999999999999</v>
          </cell>
          <cell r="AB10871">
            <v>1.0445</v>
          </cell>
          <cell r="AC10871">
            <v>0.71614</v>
          </cell>
          <cell r="AD10871">
            <v>0.72233000000000003</v>
          </cell>
          <cell r="AE10871">
            <v>0.59955000000000003</v>
          </cell>
          <cell r="AF10871">
            <v>0.60141999999999995</v>
          </cell>
          <cell r="AG10871">
            <v>0.48576000000000003</v>
          </cell>
          <cell r="AH10871">
            <v>0.4698</v>
          </cell>
          <cell r="AI10871">
            <v>0.29733999999999999</v>
          </cell>
          <cell r="AJ10871">
            <v>0.23671</v>
          </cell>
          <cell r="AK10871">
            <v>0.36349999999999999</v>
          </cell>
          <cell r="AM10871">
            <v>0.13955000000000001</v>
          </cell>
          <cell r="AO10871">
            <v>6.3755000000000006E-2</v>
          </cell>
          <cell r="AP10871">
            <v>0.49147999999999997</v>
          </cell>
          <cell r="AQ10871">
            <v>1.0294000000000001</v>
          </cell>
          <cell r="AR10871">
            <v>1.3803000000000001</v>
          </cell>
          <cell r="AS10871">
            <v>1.4931000000000001</v>
          </cell>
          <cell r="AT10871">
            <v>1.1422000000000001</v>
          </cell>
          <cell r="AU10871">
            <v>1.2173</v>
          </cell>
          <cell r="AV10871">
            <v>0.94577</v>
          </cell>
          <cell r="AW10871">
            <v>0.81616</v>
          </cell>
          <cell r="AX10871">
            <v>0.60660999999999998</v>
          </cell>
          <cell r="AY10871">
            <v>0.49047000000000002</v>
          </cell>
          <cell r="AZ10871">
            <v>0.60924</v>
          </cell>
          <cell r="BA10871">
            <v>0.33745000000000003</v>
          </cell>
          <cell r="BB10871">
            <v>0.46210000000000001</v>
          </cell>
          <cell r="BC10871">
            <v>0.57557999999999998</v>
          </cell>
          <cell r="BD10871">
            <v>0.18274000000000001</v>
          </cell>
          <cell r="BE10871">
            <v>1.5269999999999999</v>
          </cell>
          <cell r="BF10871">
            <v>0.39772999999999997</v>
          </cell>
          <cell r="BG10871">
            <v>0.81313999999999997</v>
          </cell>
          <cell r="BH10871">
            <v>1.3188</v>
          </cell>
        </row>
        <row r="10872">
          <cell r="AE10872">
            <v>1.0210999999999999</v>
          </cell>
          <cell r="AJ10872">
            <v>0.75187000000000004</v>
          </cell>
          <cell r="AK10872">
            <v>0.80398999999999998</v>
          </cell>
          <cell r="AN10872">
            <v>0.86255999999999999</v>
          </cell>
          <cell r="AS10872">
            <v>0.87756999999999996</v>
          </cell>
          <cell r="BH10872">
            <v>0.93389999999999995</v>
          </cell>
        </row>
        <row r="10873">
          <cell r="AY10873">
            <v>0.76983999999999997</v>
          </cell>
          <cell r="BB10873">
            <v>0.59125000000000005</v>
          </cell>
        </row>
        <row r="10876">
          <cell r="AU10876">
            <v>0.97453000000000001</v>
          </cell>
        </row>
        <row r="10877">
          <cell r="Y10877">
            <v>1.1664000000000001</v>
          </cell>
          <cell r="Z10877">
            <v>1.4167000000000001</v>
          </cell>
          <cell r="AA10877">
            <v>1.1009</v>
          </cell>
          <cell r="AB10877">
            <v>1.1001000000000001</v>
          </cell>
          <cell r="AF10877">
            <v>0.61692999999999998</v>
          </cell>
          <cell r="AH10877">
            <v>0.49953999999999998</v>
          </cell>
        </row>
        <row r="10878">
          <cell r="Y10878">
            <v>1.1346000000000001</v>
          </cell>
          <cell r="Z10878">
            <v>1.4609000000000001</v>
          </cell>
          <cell r="AA10878">
            <v>1.1696</v>
          </cell>
          <cell r="AB10878">
            <v>1.3758999999999999</v>
          </cell>
          <cell r="AC10878">
            <v>1.3587</v>
          </cell>
          <cell r="AD10878">
            <v>1.1047</v>
          </cell>
          <cell r="AE10878">
            <v>1.3582000000000001</v>
          </cell>
          <cell r="AF10878">
            <v>1.4278</v>
          </cell>
          <cell r="AG10878">
            <v>1.294</v>
          </cell>
          <cell r="AH10878">
            <v>1.2848999999999999</v>
          </cell>
          <cell r="AI10878">
            <v>1.0475000000000001</v>
          </cell>
          <cell r="AJ10878">
            <v>0.91325999999999996</v>
          </cell>
          <cell r="AK10878">
            <v>1.3778999999999999</v>
          </cell>
          <cell r="AL10878">
            <v>1.3269</v>
          </cell>
          <cell r="AM10878">
            <v>1.5388999999999999</v>
          </cell>
          <cell r="AN10878">
            <v>1.4048</v>
          </cell>
          <cell r="AO10878">
            <v>1.3540000000000001</v>
          </cell>
          <cell r="AP10878">
            <v>1.3693</v>
          </cell>
          <cell r="AQ10878">
            <v>0.97906000000000004</v>
          </cell>
          <cell r="AS10878">
            <v>1.4593</v>
          </cell>
          <cell r="AT10878">
            <v>1.4197</v>
          </cell>
          <cell r="AU10878">
            <v>1.4171</v>
          </cell>
          <cell r="AV10878">
            <v>1.627</v>
          </cell>
          <cell r="AW10878">
            <v>1.2375</v>
          </cell>
          <cell r="AX10878">
            <v>1.6020000000000001</v>
          </cell>
          <cell r="AY10878">
            <v>1.3048999999999999</v>
          </cell>
          <cell r="AZ10878">
            <v>1.6483000000000001</v>
          </cell>
          <cell r="BA10878">
            <v>1.6744000000000001</v>
          </cell>
          <cell r="BB10878">
            <v>1.4066000000000001</v>
          </cell>
          <cell r="BC10878">
            <v>1.3766</v>
          </cell>
          <cell r="BD10878">
            <v>1.5059</v>
          </cell>
          <cell r="BE10878">
            <v>1.5584</v>
          </cell>
          <cell r="BF10878">
            <v>1.5665</v>
          </cell>
          <cell r="BH10878">
            <v>1.5069999999999999</v>
          </cell>
        </row>
        <row r="10879">
          <cell r="Y10879">
            <v>0.90788999999999997</v>
          </cell>
          <cell r="Z10879">
            <v>0.15734000000000001</v>
          </cell>
          <cell r="AA10879">
            <v>0.17745</v>
          </cell>
          <cell r="AD10879">
            <v>0.17269000000000001</v>
          </cell>
          <cell r="AE10879">
            <v>0.22356999999999999</v>
          </cell>
          <cell r="AF10879">
            <v>0.21354000000000001</v>
          </cell>
          <cell r="AG10879">
            <v>0.18389</v>
          </cell>
          <cell r="AH10879">
            <v>0.22835</v>
          </cell>
          <cell r="AI10879">
            <v>0.30742999999999998</v>
          </cell>
          <cell r="AJ10879">
            <v>0.30914999999999998</v>
          </cell>
          <cell r="AK10879">
            <v>0.34201999999999999</v>
          </cell>
          <cell r="AL10879">
            <v>0.41393999999999997</v>
          </cell>
          <cell r="AN10879">
            <v>0.45841999999999999</v>
          </cell>
          <cell r="AP10879">
            <v>0.65610000000000002</v>
          </cell>
          <cell r="AV10879">
            <v>0.20584</v>
          </cell>
          <cell r="AW10879">
            <v>0.16674</v>
          </cell>
          <cell r="AY10879">
            <v>0.22591</v>
          </cell>
          <cell r="AZ10879">
            <v>0.30746000000000001</v>
          </cell>
          <cell r="BA10879">
            <v>0.31746999999999997</v>
          </cell>
          <cell r="BB10879">
            <v>0.34050999999999998</v>
          </cell>
          <cell r="BG10879">
            <v>0.55244000000000004</v>
          </cell>
          <cell r="BH10879">
            <v>0.69343999999999995</v>
          </cell>
        </row>
        <row r="10880">
          <cell r="Y10880">
            <v>0.92922000000000005</v>
          </cell>
          <cell r="AA10880">
            <v>0.99387999999999999</v>
          </cell>
          <cell r="AB10880">
            <v>1.3018000000000001</v>
          </cell>
          <cell r="AC10880">
            <v>2.125</v>
          </cell>
          <cell r="AD10880">
            <v>2.1431</v>
          </cell>
          <cell r="AE10880">
            <v>1.8032999999999999</v>
          </cell>
          <cell r="AF10880">
            <v>3.4215</v>
          </cell>
          <cell r="AG10880">
            <v>0.95772999999999997</v>
          </cell>
          <cell r="AH10880">
            <v>0.91310999999999998</v>
          </cell>
          <cell r="AI10880">
            <v>3.2298</v>
          </cell>
          <cell r="AJ10880">
            <v>0.92115999999999998</v>
          </cell>
          <cell r="AK10880">
            <v>4.5103</v>
          </cell>
          <cell r="AL10880">
            <v>2.1063999999999998</v>
          </cell>
          <cell r="AM10880">
            <v>0.95821999999999996</v>
          </cell>
          <cell r="AN10880">
            <v>3.6459000000000001</v>
          </cell>
          <cell r="AO10880">
            <v>0.76251999999999998</v>
          </cell>
          <cell r="AP10880">
            <v>2.3157999999999999</v>
          </cell>
          <cell r="AQ10880">
            <v>1.0168999999999999</v>
          </cell>
          <cell r="AR10880">
            <v>0.98221999999999998</v>
          </cell>
          <cell r="AU10880">
            <v>1.5526</v>
          </cell>
          <cell r="AV10880">
            <v>2.6604999999999999</v>
          </cell>
          <cell r="AW10880">
            <v>0.90849999999999997</v>
          </cell>
          <cell r="AX10880">
            <v>1.5633999999999999</v>
          </cell>
          <cell r="AY10880">
            <v>0.73204000000000002</v>
          </cell>
          <cell r="AZ10880">
            <v>1.3223</v>
          </cell>
          <cell r="BA10880">
            <v>1.6819999999999999</v>
          </cell>
          <cell r="BB10880">
            <v>1.0905</v>
          </cell>
          <cell r="BC10880">
            <v>1.544</v>
          </cell>
          <cell r="BD10880">
            <v>1.4349000000000001</v>
          </cell>
          <cell r="BE10880">
            <v>3.1013999999999999</v>
          </cell>
          <cell r="BF10880">
            <v>1.1496999999999999</v>
          </cell>
          <cell r="BG10880">
            <v>1.597</v>
          </cell>
          <cell r="BH10880">
            <v>1.1157999999999999</v>
          </cell>
        </row>
        <row r="10882">
          <cell r="AX10882">
            <v>2.0924</v>
          </cell>
        </row>
        <row r="10883">
          <cell r="Y10883">
            <v>1.1594</v>
          </cell>
          <cell r="Z10883">
            <v>1.9097999999999999</v>
          </cell>
          <cell r="AB10883">
            <v>2.0747</v>
          </cell>
          <cell r="AC10883">
            <v>1.7936000000000001</v>
          </cell>
          <cell r="AE10883">
            <v>1.4890000000000001</v>
          </cell>
          <cell r="AG10883">
            <v>1.5603</v>
          </cell>
          <cell r="AH10883">
            <v>1.2018</v>
          </cell>
          <cell r="AI10883">
            <v>1.1282000000000001</v>
          </cell>
          <cell r="AJ10883">
            <v>1.4011</v>
          </cell>
          <cell r="AL10883">
            <v>1.5463</v>
          </cell>
          <cell r="AM10883">
            <v>1.4216</v>
          </cell>
          <cell r="AN10883">
            <v>1.3499000000000001</v>
          </cell>
          <cell r="AO10883">
            <v>1.1619999999999999</v>
          </cell>
          <cell r="AP10883">
            <v>1.5491999999999999</v>
          </cell>
          <cell r="AS10883">
            <v>2.3264999999999998</v>
          </cell>
          <cell r="AT10883">
            <v>2.1225000000000001</v>
          </cell>
          <cell r="AU10883">
            <v>2.0211999999999999</v>
          </cell>
          <cell r="AV10883">
            <v>2.0771000000000002</v>
          </cell>
          <cell r="AW10883">
            <v>2.0779000000000001</v>
          </cell>
          <cell r="AY10883">
            <v>2.2970000000000002</v>
          </cell>
          <cell r="AZ10883">
            <v>1.7971999999999999</v>
          </cell>
          <cell r="BA10883">
            <v>1.5550999999999999</v>
          </cell>
          <cell r="BB10883">
            <v>1.6855</v>
          </cell>
          <cell r="BD10883">
            <v>1.5845</v>
          </cell>
          <cell r="BE10883">
            <v>2.1642999999999999</v>
          </cell>
          <cell r="BF10883">
            <v>1.7972999999999999</v>
          </cell>
          <cell r="BG10883">
            <v>1.5664</v>
          </cell>
          <cell r="BH10883">
            <v>1.8645</v>
          </cell>
        </row>
        <row r="10885">
          <cell r="AQ10885">
            <v>1.5812999999999999</v>
          </cell>
          <cell r="AX10885">
            <v>0.83216999999999997</v>
          </cell>
        </row>
        <row r="10887">
          <cell r="Y10887">
            <v>0.92598999999999998</v>
          </cell>
          <cell r="AA10887">
            <v>0.39271</v>
          </cell>
          <cell r="AE10887">
            <v>0.37980999999999998</v>
          </cell>
          <cell r="AF10887">
            <v>0.46472000000000002</v>
          </cell>
          <cell r="AH10887">
            <v>0.42465000000000003</v>
          </cell>
          <cell r="AL10887">
            <v>0.39576</v>
          </cell>
          <cell r="AN10887">
            <v>0.44329000000000002</v>
          </cell>
          <cell r="AO10887">
            <v>0.45893</v>
          </cell>
          <cell r="AP10887">
            <v>0.38466</v>
          </cell>
        </row>
        <row r="10888">
          <cell r="Y10888">
            <v>0.92922000000000005</v>
          </cell>
          <cell r="Z10888">
            <v>1.1043000000000001</v>
          </cell>
          <cell r="AA10888">
            <v>0.98973</v>
          </cell>
          <cell r="AB10888">
            <v>0.88080000000000003</v>
          </cell>
          <cell r="AC10888">
            <v>1.0226</v>
          </cell>
          <cell r="AD10888">
            <v>0.81977999999999995</v>
          </cell>
          <cell r="AE10888">
            <v>0.90120999999999996</v>
          </cell>
          <cell r="AF10888">
            <v>0.96975</v>
          </cell>
          <cell r="AG10888">
            <v>3.0975999999999999</v>
          </cell>
          <cell r="AH10888">
            <v>1.0045999999999999</v>
          </cell>
          <cell r="AI10888">
            <v>1.091</v>
          </cell>
          <cell r="AJ10888">
            <v>0.92115999999999998</v>
          </cell>
          <cell r="AK10888">
            <v>1.1212</v>
          </cell>
          <cell r="AL10888">
            <v>0.96204999999999996</v>
          </cell>
          <cell r="AM10888">
            <v>0.95781000000000005</v>
          </cell>
          <cell r="AN10888">
            <v>0.99180000000000001</v>
          </cell>
          <cell r="AO10888">
            <v>0.71521000000000001</v>
          </cell>
          <cell r="AP10888">
            <v>1.0046999999999999</v>
          </cell>
          <cell r="AQ10888">
            <v>1.0743</v>
          </cell>
          <cell r="AR10888">
            <v>1.0058</v>
          </cell>
          <cell r="AS10888">
            <v>1.1972</v>
          </cell>
          <cell r="AT10888">
            <v>1.2770999999999999</v>
          </cell>
          <cell r="AU10888">
            <v>1.4823999999999999</v>
          </cell>
          <cell r="AV10888">
            <v>1.0792999999999999</v>
          </cell>
          <cell r="AW10888">
            <v>0.86863000000000001</v>
          </cell>
          <cell r="AX10888">
            <v>1.1617</v>
          </cell>
          <cell r="AY10888">
            <v>0.80344000000000004</v>
          </cell>
          <cell r="AZ10888">
            <v>1.1434</v>
          </cell>
          <cell r="BA10888">
            <v>1.3983000000000001</v>
          </cell>
          <cell r="BB10888">
            <v>1.0654999999999999</v>
          </cell>
          <cell r="BC10888">
            <v>1.0530999999999999</v>
          </cell>
          <cell r="BD10888">
            <v>1.1646000000000001</v>
          </cell>
          <cell r="BF10888">
            <v>0.92688999999999999</v>
          </cell>
          <cell r="BG10888">
            <v>1.597</v>
          </cell>
          <cell r="BH10888">
            <v>1.0058</v>
          </cell>
        </row>
        <row r="10889">
          <cell r="AF10889">
            <v>1.0840000000000001</v>
          </cell>
        </row>
        <row r="10891">
          <cell r="AD10891">
            <v>1.4886999999999999</v>
          </cell>
          <cell r="AF10891">
            <v>1.3091999999999999</v>
          </cell>
          <cell r="AH10891">
            <v>1.3263</v>
          </cell>
          <cell r="AJ10891">
            <v>1.0902000000000001</v>
          </cell>
          <cell r="AK10891">
            <v>1.0765</v>
          </cell>
          <cell r="AO10891">
            <v>1.1193</v>
          </cell>
        </row>
        <row r="10894">
          <cell r="Z10894">
            <v>0.99392999999999998</v>
          </cell>
          <cell r="AA10894">
            <v>0.87470999999999999</v>
          </cell>
          <cell r="AC10894">
            <v>1.0093000000000001</v>
          </cell>
          <cell r="AD10894">
            <v>0.94877</v>
          </cell>
          <cell r="AE10894">
            <v>0.81459000000000004</v>
          </cell>
          <cell r="AF10894">
            <v>0.59118999999999999</v>
          </cell>
          <cell r="AG10894">
            <v>0.68628</v>
          </cell>
          <cell r="AI10894">
            <v>0.51275999999999999</v>
          </cell>
          <cell r="AK10894">
            <v>0.24765000000000001</v>
          </cell>
          <cell r="AQ10894">
            <v>0.98992999999999998</v>
          </cell>
          <cell r="AR10894">
            <v>1.0528</v>
          </cell>
          <cell r="AV10894">
            <v>0.83694000000000002</v>
          </cell>
          <cell r="AW10894">
            <v>0.58357999999999999</v>
          </cell>
          <cell r="BA10894">
            <v>0.55391999999999997</v>
          </cell>
          <cell r="BD10894">
            <v>0.2535</v>
          </cell>
          <cell r="BG10894">
            <v>0.10133</v>
          </cell>
        </row>
        <row r="10895">
          <cell r="Y10895">
            <v>0.92593000000000003</v>
          </cell>
          <cell r="Z10895">
            <v>0.97016999999999998</v>
          </cell>
          <cell r="AA10895">
            <v>1.1186</v>
          </cell>
          <cell r="AB10895">
            <v>1.1775</v>
          </cell>
          <cell r="AC10895">
            <v>1.0882000000000001</v>
          </cell>
          <cell r="AD10895">
            <v>1.0513999999999999</v>
          </cell>
          <cell r="AE10895">
            <v>0.94323000000000001</v>
          </cell>
          <cell r="AF10895">
            <v>0.91222000000000003</v>
          </cell>
          <cell r="AG10895">
            <v>0.92176999999999998</v>
          </cell>
          <cell r="AH10895">
            <v>0.69398000000000004</v>
          </cell>
          <cell r="AI10895">
            <v>0.72419</v>
          </cell>
          <cell r="AJ10895">
            <v>0.57272999999999996</v>
          </cell>
          <cell r="AK10895">
            <v>0.47138999999999998</v>
          </cell>
          <cell r="AN10895">
            <v>0.35078999999999999</v>
          </cell>
          <cell r="AQ10895">
            <v>1.2237</v>
          </cell>
          <cell r="AR10895">
            <v>0.88360000000000005</v>
          </cell>
          <cell r="AS10895">
            <v>0.82323999999999997</v>
          </cell>
          <cell r="AT10895">
            <v>0.84384000000000003</v>
          </cell>
          <cell r="AU10895">
            <v>0.98043000000000002</v>
          </cell>
          <cell r="AV10895">
            <v>1.0895999999999999</v>
          </cell>
          <cell r="AW10895">
            <v>0.81816999999999995</v>
          </cell>
          <cell r="AX10895">
            <v>0.75865000000000005</v>
          </cell>
          <cell r="AY10895">
            <v>0.88005999999999995</v>
          </cell>
          <cell r="AZ10895">
            <v>0.75316000000000005</v>
          </cell>
          <cell r="BA10895">
            <v>0.63705000000000001</v>
          </cell>
          <cell r="BB10895">
            <v>0.70709999999999995</v>
          </cell>
          <cell r="BC10895">
            <v>0.45784999999999998</v>
          </cell>
          <cell r="BD10895">
            <v>0.33773999999999998</v>
          </cell>
        </row>
        <row r="10896">
          <cell r="Y10896">
            <v>0.92593000000000003</v>
          </cell>
          <cell r="Z10896">
            <v>0.97016999999999998</v>
          </cell>
          <cell r="AA10896">
            <v>0.51466999999999996</v>
          </cell>
          <cell r="AB10896">
            <v>1.1775</v>
          </cell>
          <cell r="AC10896">
            <v>1.0882000000000001</v>
          </cell>
          <cell r="AD10896">
            <v>1.0513999999999999</v>
          </cell>
          <cell r="AE10896">
            <v>0.94323000000000001</v>
          </cell>
          <cell r="AF10896">
            <v>0.91222000000000003</v>
          </cell>
          <cell r="AG10896">
            <v>0.92176999999999998</v>
          </cell>
          <cell r="AH10896">
            <v>0.69398000000000004</v>
          </cell>
          <cell r="AI10896">
            <v>0.72419</v>
          </cell>
          <cell r="AJ10896">
            <v>0.57272999999999996</v>
          </cell>
          <cell r="AK10896">
            <v>0.47138999999999998</v>
          </cell>
          <cell r="AN10896">
            <v>0.35078999999999999</v>
          </cell>
          <cell r="AQ10896">
            <v>1.2237</v>
          </cell>
          <cell r="AR10896">
            <v>0.88360000000000005</v>
          </cell>
          <cell r="AS10896">
            <v>0.82323999999999997</v>
          </cell>
          <cell r="AT10896">
            <v>0.84384000000000003</v>
          </cell>
          <cell r="AU10896">
            <v>0.98043000000000002</v>
          </cell>
          <cell r="AV10896">
            <v>1.0895999999999999</v>
          </cell>
          <cell r="AW10896">
            <v>0.81816999999999995</v>
          </cell>
          <cell r="AX10896">
            <v>0.75865000000000005</v>
          </cell>
          <cell r="AY10896">
            <v>0.88005999999999995</v>
          </cell>
          <cell r="AZ10896">
            <v>0.75316000000000005</v>
          </cell>
          <cell r="BA10896">
            <v>0.63705000000000001</v>
          </cell>
          <cell r="BB10896">
            <v>0.70709999999999995</v>
          </cell>
          <cell r="BC10896">
            <v>0.45784999999999998</v>
          </cell>
          <cell r="BD10896">
            <v>0.33773999999999998</v>
          </cell>
        </row>
        <row r="10897">
          <cell r="Y10897">
            <v>0.98884000000000005</v>
          </cell>
          <cell r="Z10897">
            <v>0.92393000000000003</v>
          </cell>
          <cell r="AA10897">
            <v>0.91019000000000005</v>
          </cell>
          <cell r="AB10897">
            <v>0.82637000000000005</v>
          </cell>
          <cell r="AC10897">
            <v>0.76127</v>
          </cell>
          <cell r="AD10897">
            <v>0.69147000000000003</v>
          </cell>
          <cell r="AE10897">
            <v>0.69945999999999997</v>
          </cell>
          <cell r="AF10897">
            <v>0.62682000000000004</v>
          </cell>
          <cell r="AH10897">
            <v>0.42975000000000002</v>
          </cell>
          <cell r="AI10897">
            <v>0.40826000000000001</v>
          </cell>
          <cell r="AQ10897">
            <v>1.0868</v>
          </cell>
          <cell r="AR10897">
            <v>0.86741000000000001</v>
          </cell>
          <cell r="AS10897">
            <v>0.75373000000000001</v>
          </cell>
          <cell r="AT10897">
            <v>0.74248999999999998</v>
          </cell>
          <cell r="AU10897">
            <v>0.74034999999999995</v>
          </cell>
          <cell r="AV10897">
            <v>0.65805000000000002</v>
          </cell>
          <cell r="AW10897">
            <v>0.46693000000000001</v>
          </cell>
          <cell r="AX10897">
            <v>0.49553000000000003</v>
          </cell>
          <cell r="AY10897">
            <v>0.38246000000000002</v>
          </cell>
          <cell r="AZ10897">
            <v>0.38697999999999999</v>
          </cell>
          <cell r="BA10897">
            <v>0.24618000000000001</v>
          </cell>
          <cell r="BC10897">
            <v>0.15390000000000001</v>
          </cell>
        </row>
        <row r="10898">
          <cell r="Y10898">
            <v>0.97260000000000002</v>
          </cell>
          <cell r="Z10898">
            <v>0.82640000000000002</v>
          </cell>
          <cell r="AA10898">
            <v>0.97038999999999997</v>
          </cell>
          <cell r="AB10898">
            <v>0.91898000000000002</v>
          </cell>
          <cell r="AC10898">
            <v>0.91503000000000001</v>
          </cell>
          <cell r="AD10898">
            <v>0.84880999999999995</v>
          </cell>
          <cell r="AE10898">
            <v>0.82011999999999996</v>
          </cell>
          <cell r="AF10898">
            <v>0.52288000000000001</v>
          </cell>
          <cell r="AG10898">
            <v>0.72433999999999998</v>
          </cell>
          <cell r="AH10898">
            <v>0.59430000000000005</v>
          </cell>
          <cell r="AI10898">
            <v>0.54193000000000002</v>
          </cell>
          <cell r="AJ10898">
            <v>0.47160999999999997</v>
          </cell>
          <cell r="AL10898">
            <v>0.27433000000000002</v>
          </cell>
          <cell r="AM10898">
            <v>0.24665999999999999</v>
          </cell>
          <cell r="AN10898">
            <v>0.14529</v>
          </cell>
          <cell r="AQ10898">
            <v>1.0592999999999999</v>
          </cell>
          <cell r="AR10898">
            <v>0.98653999999999997</v>
          </cell>
          <cell r="AS10898">
            <v>1.0081</v>
          </cell>
          <cell r="AT10898">
            <v>0.94425000000000003</v>
          </cell>
          <cell r="AU10898">
            <v>0.66286</v>
          </cell>
          <cell r="AV10898">
            <v>0.86065000000000003</v>
          </cell>
          <cell r="AW10898">
            <v>0.6573</v>
          </cell>
          <cell r="AX10898">
            <v>0.79371000000000003</v>
          </cell>
          <cell r="AY10898">
            <v>0.73612</v>
          </cell>
          <cell r="AZ10898">
            <v>0.60026000000000002</v>
          </cell>
          <cell r="BA10898">
            <v>0.58545000000000003</v>
          </cell>
          <cell r="BB10898">
            <v>0.48008000000000001</v>
          </cell>
          <cell r="BC10898">
            <v>0.36697000000000002</v>
          </cell>
          <cell r="BD10898">
            <v>0.33956999999999998</v>
          </cell>
          <cell r="BF10898">
            <v>0.17291999999999999</v>
          </cell>
        </row>
        <row r="10900">
          <cell r="Y10900">
            <v>1.0046999999999999</v>
          </cell>
          <cell r="Z10900">
            <v>1.0598000000000001</v>
          </cell>
          <cell r="AA10900">
            <v>0.96192999999999995</v>
          </cell>
          <cell r="AB10900">
            <v>0.80378000000000005</v>
          </cell>
          <cell r="AC10900">
            <v>0.87270999999999999</v>
          </cell>
          <cell r="AE10900">
            <v>0.64468000000000003</v>
          </cell>
          <cell r="AG10900">
            <v>0.53212000000000004</v>
          </cell>
          <cell r="AQ10900">
            <v>1.1489</v>
          </cell>
          <cell r="AR10900">
            <v>1.0928</v>
          </cell>
          <cell r="AT10900">
            <v>0.83831999999999995</v>
          </cell>
          <cell r="AU10900">
            <v>0.84062000000000003</v>
          </cell>
          <cell r="AV10900">
            <v>0.82389999999999997</v>
          </cell>
          <cell r="AW10900">
            <v>0.58601999999999999</v>
          </cell>
          <cell r="AY10900">
            <v>0.49829000000000001</v>
          </cell>
          <cell r="BA10900">
            <v>0.32221</v>
          </cell>
          <cell r="BC10900">
            <v>0.20927999999999999</v>
          </cell>
        </row>
        <row r="10901">
          <cell r="Y10901">
            <v>1.0046999999999999</v>
          </cell>
          <cell r="Z10901">
            <v>1.0598000000000001</v>
          </cell>
          <cell r="AB10901">
            <v>0.80378000000000005</v>
          </cell>
          <cell r="AC10901">
            <v>0.87270999999999999</v>
          </cell>
          <cell r="AD10901">
            <v>0.70826</v>
          </cell>
          <cell r="AF10901">
            <v>0.60060000000000002</v>
          </cell>
          <cell r="AQ10901">
            <v>1.204</v>
          </cell>
          <cell r="AR10901">
            <v>1.0686</v>
          </cell>
          <cell r="AS10901">
            <v>0.97899000000000003</v>
          </cell>
          <cell r="AT10901">
            <v>0.91432999999999998</v>
          </cell>
          <cell r="AU10901">
            <v>0.77619000000000005</v>
          </cell>
          <cell r="AV10901">
            <v>0.75483</v>
          </cell>
          <cell r="AW10901">
            <v>0.57411000000000001</v>
          </cell>
          <cell r="AX10901">
            <v>0.60075999999999996</v>
          </cell>
          <cell r="AZ10901">
            <v>0.46439999999999998</v>
          </cell>
          <cell r="BB10901">
            <v>0.30170000000000002</v>
          </cell>
          <cell r="BC10901">
            <v>0.21576999999999999</v>
          </cell>
        </row>
        <row r="10902">
          <cell r="Y10902">
            <v>0.95959000000000005</v>
          </cell>
          <cell r="Z10902">
            <v>1.1754</v>
          </cell>
          <cell r="AA10902">
            <v>1.0627</v>
          </cell>
          <cell r="AB10902">
            <v>0.90927999999999998</v>
          </cell>
          <cell r="AC10902">
            <v>1.0444</v>
          </cell>
          <cell r="AD10902">
            <v>1.0703</v>
          </cell>
          <cell r="AE10902">
            <v>1.0419</v>
          </cell>
          <cell r="AF10902">
            <v>0.94833000000000001</v>
          </cell>
          <cell r="AG10902">
            <v>1.0228999999999999</v>
          </cell>
          <cell r="AH10902">
            <v>0.93478000000000006</v>
          </cell>
          <cell r="AI10902">
            <v>0.91268000000000005</v>
          </cell>
          <cell r="AJ10902">
            <v>0.88378000000000001</v>
          </cell>
          <cell r="AK10902">
            <v>0.82591999999999999</v>
          </cell>
          <cell r="AL10902">
            <v>0.92142000000000002</v>
          </cell>
          <cell r="AM10902">
            <v>0.88234999999999997</v>
          </cell>
          <cell r="AN10902">
            <v>0.78169</v>
          </cell>
          <cell r="AO10902">
            <v>0.78888999999999998</v>
          </cell>
          <cell r="AP10902">
            <v>0.68564000000000003</v>
          </cell>
          <cell r="AQ10902">
            <v>0.92481999999999998</v>
          </cell>
          <cell r="AR10902">
            <v>1.2344999999999999</v>
          </cell>
          <cell r="AS10902">
            <v>1.0216000000000001</v>
          </cell>
          <cell r="AT10902">
            <v>1.1128</v>
          </cell>
          <cell r="AU10902">
            <v>0.93955999999999995</v>
          </cell>
          <cell r="AV10902">
            <v>0.92264000000000002</v>
          </cell>
          <cell r="AW10902">
            <v>0.81808000000000003</v>
          </cell>
          <cell r="AX10902">
            <v>0.88180999999999998</v>
          </cell>
          <cell r="AY10902">
            <v>0.95169000000000004</v>
          </cell>
          <cell r="AZ10902">
            <v>1.0208999999999999</v>
          </cell>
          <cell r="BA10902">
            <v>0.94330999999999998</v>
          </cell>
          <cell r="BB10902">
            <v>0.77847999999999995</v>
          </cell>
          <cell r="BC10902">
            <v>0.73914999999999997</v>
          </cell>
          <cell r="BD10902">
            <v>0.85550999999999999</v>
          </cell>
          <cell r="BE10902">
            <v>0.70011000000000001</v>
          </cell>
          <cell r="BF10902">
            <v>0.67537000000000003</v>
          </cell>
          <cell r="BG10902">
            <v>0.63641999999999999</v>
          </cell>
          <cell r="BH10902">
            <v>0.61719999999999997</v>
          </cell>
        </row>
        <row r="10903">
          <cell r="Y10903">
            <v>0.91483999999999999</v>
          </cell>
          <cell r="Z10903">
            <v>0.97524999999999995</v>
          </cell>
          <cell r="AA10903">
            <v>0.97635000000000005</v>
          </cell>
          <cell r="AB10903">
            <v>0.82982999999999996</v>
          </cell>
          <cell r="AC10903">
            <v>0.93671000000000004</v>
          </cell>
          <cell r="AD10903">
            <v>0.86024</v>
          </cell>
          <cell r="AE10903">
            <v>0.77830999999999995</v>
          </cell>
          <cell r="AG10903">
            <v>0.68457000000000001</v>
          </cell>
          <cell r="AH10903">
            <v>0.52937000000000001</v>
          </cell>
          <cell r="AJ10903">
            <v>0.36867</v>
          </cell>
          <cell r="AL10903">
            <v>0.23505999999999999</v>
          </cell>
          <cell r="AM10903">
            <v>0.17837</v>
          </cell>
          <cell r="AN10903">
            <v>0.11661000000000001</v>
          </cell>
          <cell r="AO10903">
            <v>9.6115000000000006E-2</v>
          </cell>
          <cell r="AP10903">
            <v>7.6393000000000003E-2</v>
          </cell>
          <cell r="AQ10903">
            <v>1.0789</v>
          </cell>
          <cell r="AX10903">
            <v>0.73707</v>
          </cell>
          <cell r="AZ10903">
            <v>0.60524999999999995</v>
          </cell>
        </row>
        <row r="10904">
          <cell r="Y10904">
            <v>0.95240000000000002</v>
          </cell>
          <cell r="Z10904">
            <v>0.91003000000000001</v>
          </cell>
          <cell r="AA10904">
            <v>0.86546999999999996</v>
          </cell>
          <cell r="AB10904">
            <v>0.83596999999999999</v>
          </cell>
          <cell r="AC10904">
            <v>0.87073</v>
          </cell>
          <cell r="AD10904">
            <v>0.77829999999999999</v>
          </cell>
          <cell r="AE10904">
            <v>0.78249999999999997</v>
          </cell>
          <cell r="AF10904">
            <v>0.68728999999999996</v>
          </cell>
          <cell r="AG10904">
            <v>0.65620999999999996</v>
          </cell>
          <cell r="AH10904">
            <v>0.63292999999999999</v>
          </cell>
          <cell r="AI10904">
            <v>0.44031999999999999</v>
          </cell>
          <cell r="AJ10904">
            <v>0.35832000000000003</v>
          </cell>
          <cell r="AQ10904">
            <v>1.0181</v>
          </cell>
          <cell r="AR10904">
            <v>0.98199000000000003</v>
          </cell>
          <cell r="AS10904">
            <v>0.94552999999999998</v>
          </cell>
          <cell r="AT10904">
            <v>0.94196999999999997</v>
          </cell>
          <cell r="AU10904">
            <v>0.77534999999999998</v>
          </cell>
          <cell r="AV10904">
            <v>0.66180000000000005</v>
          </cell>
          <cell r="AW10904">
            <v>0.69704999999999995</v>
          </cell>
          <cell r="AX10904">
            <v>0.61770000000000003</v>
          </cell>
          <cell r="AY10904">
            <v>0.48064000000000001</v>
          </cell>
          <cell r="BA10904">
            <v>0.42369000000000001</v>
          </cell>
          <cell r="BB10904">
            <v>0.40816999999999998</v>
          </cell>
          <cell r="BD10904">
            <v>0.23984</v>
          </cell>
        </row>
        <row r="10906">
          <cell r="Y10906">
            <v>0.77217000000000002</v>
          </cell>
          <cell r="Z10906">
            <v>1.0926</v>
          </cell>
          <cell r="AA10906">
            <v>1.1838</v>
          </cell>
          <cell r="AB10906">
            <v>1.1286</v>
          </cell>
          <cell r="AC10906">
            <v>0.79183999999999999</v>
          </cell>
          <cell r="AE10906">
            <v>0.90859000000000001</v>
          </cell>
          <cell r="AF10906">
            <v>0.92471999999999999</v>
          </cell>
          <cell r="AG10906">
            <v>0.63987000000000005</v>
          </cell>
          <cell r="AH10906">
            <v>0.65290999999999999</v>
          </cell>
          <cell r="AI10906">
            <v>0.40033999999999997</v>
          </cell>
          <cell r="AJ10906">
            <v>0.38124999999999998</v>
          </cell>
          <cell r="AK10906">
            <v>0.38929000000000002</v>
          </cell>
          <cell r="AL10906">
            <v>0.36226000000000003</v>
          </cell>
          <cell r="AQ10906">
            <v>1.0878000000000001</v>
          </cell>
          <cell r="AR10906">
            <v>1.0732999999999999</v>
          </cell>
          <cell r="AS10906">
            <v>1.0428999999999999</v>
          </cell>
          <cell r="AU10906">
            <v>0.96072000000000002</v>
          </cell>
          <cell r="AV10906">
            <v>0.89168000000000003</v>
          </cell>
          <cell r="AW10906">
            <v>1.7295</v>
          </cell>
          <cell r="AY10906">
            <v>1.2225999999999999</v>
          </cell>
          <cell r="BA10906">
            <v>0.77910999999999997</v>
          </cell>
          <cell r="BB10906">
            <v>0.62809999999999999</v>
          </cell>
          <cell r="BC10906">
            <v>0.63712999999999997</v>
          </cell>
          <cell r="BE10906">
            <v>0.73102</v>
          </cell>
          <cell r="BH10906">
            <v>0.71396999999999999</v>
          </cell>
        </row>
        <row r="10907">
          <cell r="AU10907">
            <v>0.91110000000000002</v>
          </cell>
          <cell r="AW10907">
            <v>0.57659000000000005</v>
          </cell>
          <cell r="AX10907">
            <v>0.64568000000000003</v>
          </cell>
          <cell r="AY10907">
            <v>0.55905000000000005</v>
          </cell>
        </row>
        <row r="10908">
          <cell r="Y10908">
            <v>1.0386</v>
          </cell>
          <cell r="Z10908">
            <v>0.61968000000000001</v>
          </cell>
          <cell r="AA10908">
            <v>0.75544999999999995</v>
          </cell>
          <cell r="AB10908">
            <v>0.67615000000000003</v>
          </cell>
          <cell r="AC10908">
            <v>0.77302000000000004</v>
          </cell>
          <cell r="AD10908">
            <v>0.74021999999999999</v>
          </cell>
          <cell r="AE10908">
            <v>0.64366000000000001</v>
          </cell>
          <cell r="AF10908">
            <v>0.44874999999999998</v>
          </cell>
          <cell r="AG10908">
            <v>0.62243000000000004</v>
          </cell>
          <cell r="AH10908">
            <v>0.50983999999999996</v>
          </cell>
          <cell r="AI10908">
            <v>0.50327</v>
          </cell>
          <cell r="AJ10908">
            <v>0.36164000000000002</v>
          </cell>
          <cell r="AK10908">
            <v>0.26817000000000002</v>
          </cell>
          <cell r="AL10908">
            <v>0.20288999999999999</v>
          </cell>
          <cell r="AN10908">
            <v>0.11842999999999999</v>
          </cell>
          <cell r="AO10908">
            <v>9.4278000000000001E-2</v>
          </cell>
          <cell r="AP10908">
            <v>0.16578999999999999</v>
          </cell>
          <cell r="AQ10908">
            <v>1.0591999999999999</v>
          </cell>
          <cell r="AR10908">
            <v>0.65781000000000001</v>
          </cell>
          <cell r="AS10908">
            <v>0.55989</v>
          </cell>
          <cell r="AT10908">
            <v>0.49590000000000001</v>
          </cell>
          <cell r="AU10908">
            <v>0.62685999999999997</v>
          </cell>
          <cell r="AV10908">
            <v>0.55391000000000001</v>
          </cell>
          <cell r="AW10908">
            <v>0.35671999999999998</v>
          </cell>
          <cell r="AX10908">
            <v>0.45784000000000002</v>
          </cell>
          <cell r="AY10908">
            <v>0.36420999999999998</v>
          </cell>
          <cell r="AZ10908">
            <v>0.37036999999999998</v>
          </cell>
          <cell r="BB10908">
            <v>0.3488</v>
          </cell>
          <cell r="BD10908">
            <v>0.20585999999999999</v>
          </cell>
          <cell r="BE10908">
            <v>0.18612999999999999</v>
          </cell>
          <cell r="BH10908">
            <v>7.1043999999999996E-2</v>
          </cell>
        </row>
        <row r="10909">
          <cell r="Y10909">
            <v>1.0239</v>
          </cell>
          <cell r="Z10909">
            <v>0.65700999999999998</v>
          </cell>
          <cell r="AA10909">
            <v>0.75544999999999995</v>
          </cell>
          <cell r="AB10909">
            <v>0.72326000000000001</v>
          </cell>
          <cell r="AC10909">
            <v>0.80608000000000002</v>
          </cell>
          <cell r="AD10909">
            <v>0.74021999999999999</v>
          </cell>
          <cell r="AE10909">
            <v>0.64366000000000001</v>
          </cell>
          <cell r="AF10909">
            <v>0.44874999999999998</v>
          </cell>
          <cell r="AG10909">
            <v>0.62243000000000004</v>
          </cell>
          <cell r="AH10909">
            <v>0.59818000000000005</v>
          </cell>
          <cell r="AI10909">
            <v>0.50327</v>
          </cell>
          <cell r="AJ10909">
            <v>0.40970000000000001</v>
          </cell>
          <cell r="AK10909">
            <v>0.26817000000000002</v>
          </cell>
          <cell r="AL10909">
            <v>0.20288999999999999</v>
          </cell>
          <cell r="AM10909">
            <v>0.25807000000000002</v>
          </cell>
          <cell r="AN10909">
            <v>0.11842999999999999</v>
          </cell>
          <cell r="AO10909">
            <v>9.4278000000000001E-2</v>
          </cell>
          <cell r="AP10909">
            <v>0.16578999999999999</v>
          </cell>
          <cell r="AQ10909">
            <v>1.0093000000000001</v>
          </cell>
          <cell r="AR10909">
            <v>0.65781000000000001</v>
          </cell>
          <cell r="AS10909">
            <v>0.55989</v>
          </cell>
          <cell r="AT10909">
            <v>0.49590000000000001</v>
          </cell>
          <cell r="AU10909">
            <v>0.62685999999999997</v>
          </cell>
          <cell r="AV10909">
            <v>0.55391000000000001</v>
          </cell>
          <cell r="AW10909">
            <v>0.35671999999999998</v>
          </cell>
          <cell r="AX10909">
            <v>0.38551999999999997</v>
          </cell>
          <cell r="AY10909">
            <v>0.36420999999999998</v>
          </cell>
          <cell r="AZ10909">
            <v>0.37036999999999998</v>
          </cell>
          <cell r="BB10909">
            <v>0.3488</v>
          </cell>
          <cell r="BD10909">
            <v>0.16958000000000001</v>
          </cell>
          <cell r="BE10909">
            <v>0.18612999999999999</v>
          </cell>
          <cell r="BH10909">
            <v>7.1043999999999996E-2</v>
          </cell>
        </row>
        <row r="10910">
          <cell r="Z10910">
            <v>0.90276999999999996</v>
          </cell>
          <cell r="AA10910">
            <v>0.91825999999999997</v>
          </cell>
          <cell r="AB10910">
            <v>0.99768999999999997</v>
          </cell>
          <cell r="AC10910">
            <v>1.1355</v>
          </cell>
          <cell r="AD10910">
            <v>0.98573999999999995</v>
          </cell>
          <cell r="AE10910">
            <v>1.0267999999999999</v>
          </cell>
          <cell r="AF10910">
            <v>1.0466</v>
          </cell>
          <cell r="AG10910">
            <v>1.1047</v>
          </cell>
          <cell r="AH10910">
            <v>0.82599</v>
          </cell>
          <cell r="AI10910">
            <v>1.1027</v>
          </cell>
          <cell r="AJ10910">
            <v>0.88068000000000002</v>
          </cell>
          <cell r="AK10910">
            <v>0.65347</v>
          </cell>
          <cell r="AL10910">
            <v>0.83235000000000003</v>
          </cell>
          <cell r="AM10910">
            <v>0.61667000000000005</v>
          </cell>
          <cell r="AO10910">
            <v>0.39379999999999998</v>
          </cell>
        </row>
        <row r="10911">
          <cell r="Y10911">
            <v>1.0046999999999999</v>
          </cell>
          <cell r="Z10911">
            <v>1.0598000000000001</v>
          </cell>
          <cell r="AA10911">
            <v>0.96192999999999995</v>
          </cell>
          <cell r="AB10911">
            <v>0.80378000000000005</v>
          </cell>
          <cell r="AC10911">
            <v>0.87270999999999999</v>
          </cell>
          <cell r="AD10911">
            <v>0.70826</v>
          </cell>
          <cell r="AE10911">
            <v>0.64468000000000003</v>
          </cell>
          <cell r="AF10911">
            <v>0.60060000000000002</v>
          </cell>
          <cell r="AG10911">
            <v>0.53212000000000004</v>
          </cell>
          <cell r="AQ10911">
            <v>1.1760999999999999</v>
          </cell>
          <cell r="AR10911">
            <v>1.0806</v>
          </cell>
          <cell r="AS10911">
            <v>0.97899000000000003</v>
          </cell>
          <cell r="AT10911">
            <v>0.87549999999999994</v>
          </cell>
          <cell r="AU10911">
            <v>0.80776000000000003</v>
          </cell>
          <cell r="AV10911">
            <v>0.78861000000000003</v>
          </cell>
          <cell r="AW10911">
            <v>0.58003000000000005</v>
          </cell>
          <cell r="AX10911">
            <v>0.60075999999999996</v>
          </cell>
          <cell r="AY10911">
            <v>0.49829000000000001</v>
          </cell>
          <cell r="AZ10911">
            <v>0.46439999999999998</v>
          </cell>
          <cell r="BA10911">
            <v>0.32221</v>
          </cell>
          <cell r="BB10911">
            <v>0.30170000000000002</v>
          </cell>
          <cell r="BC10911">
            <v>0.21249999999999999</v>
          </cell>
        </row>
        <row r="10913">
          <cell r="Y10913">
            <v>0.90986</v>
          </cell>
        </row>
        <row r="10914">
          <cell r="Y10914">
            <v>1.0094000000000001</v>
          </cell>
          <cell r="AB10914">
            <v>0.77366999999999997</v>
          </cell>
          <cell r="AM10914">
            <v>0.30547999999999997</v>
          </cell>
          <cell r="AQ10914">
            <v>0.96182000000000001</v>
          </cell>
          <cell r="AX10914">
            <v>0.32462000000000002</v>
          </cell>
          <cell r="BD10914">
            <v>0.13969999999999999</v>
          </cell>
        </row>
        <row r="10917">
          <cell r="Y10917">
            <v>0.93018000000000001</v>
          </cell>
          <cell r="Z10917">
            <v>0.98533999999999999</v>
          </cell>
          <cell r="AA10917">
            <v>1.0855999999999999</v>
          </cell>
          <cell r="AB10917">
            <v>0.98470000000000002</v>
          </cell>
          <cell r="AC10917">
            <v>0.99675999999999998</v>
          </cell>
          <cell r="AD10917">
            <v>0.77812999999999999</v>
          </cell>
          <cell r="AE10917">
            <v>0.97836999999999996</v>
          </cell>
          <cell r="AF10917">
            <v>0.92893000000000003</v>
          </cell>
          <cell r="AG10917">
            <v>0.88695000000000002</v>
          </cell>
          <cell r="AH10917">
            <v>0.84477000000000002</v>
          </cell>
          <cell r="AI10917">
            <v>0.69257999999999997</v>
          </cell>
          <cell r="AJ10917">
            <v>0.75075000000000003</v>
          </cell>
          <cell r="AK10917">
            <v>0.54071999999999998</v>
          </cell>
          <cell r="AL10917">
            <v>0.52473999999999998</v>
          </cell>
          <cell r="AM10917">
            <v>0.45434000000000002</v>
          </cell>
          <cell r="AP10917">
            <v>0.23094999999999999</v>
          </cell>
          <cell r="AQ10917">
            <v>1.0545</v>
          </cell>
          <cell r="AR10917">
            <v>1.1632</v>
          </cell>
          <cell r="AS10917">
            <v>1.0803</v>
          </cell>
          <cell r="AT10917">
            <v>0.99023000000000005</v>
          </cell>
          <cell r="AU10917">
            <v>1.0539000000000001</v>
          </cell>
          <cell r="AV10917">
            <v>0.95509999999999995</v>
          </cell>
          <cell r="AW10917">
            <v>0.78944000000000003</v>
          </cell>
          <cell r="AX10917">
            <v>0.83857000000000004</v>
          </cell>
          <cell r="AY10917">
            <v>0.79884999999999995</v>
          </cell>
          <cell r="AZ10917">
            <v>0.8236</v>
          </cell>
          <cell r="BA10917">
            <v>0.73965000000000003</v>
          </cell>
          <cell r="BB10917">
            <v>0.63158000000000003</v>
          </cell>
          <cell r="BC10917">
            <v>0.57413999999999998</v>
          </cell>
          <cell r="BD10917">
            <v>0.51778999999999997</v>
          </cell>
          <cell r="BE10917">
            <v>0.41284999999999999</v>
          </cell>
        </row>
        <row r="10919">
          <cell r="Y10919">
            <v>0.86665000000000003</v>
          </cell>
          <cell r="Z10919">
            <v>0.99217</v>
          </cell>
          <cell r="AA10919">
            <v>0.97374000000000005</v>
          </cell>
          <cell r="AB10919">
            <v>0.76197999999999999</v>
          </cell>
          <cell r="AC10919">
            <v>0.84262999999999999</v>
          </cell>
          <cell r="AD10919">
            <v>0.89514000000000005</v>
          </cell>
          <cell r="AE10919">
            <v>0.89198999999999995</v>
          </cell>
          <cell r="AF10919">
            <v>0.77239000000000002</v>
          </cell>
          <cell r="AG10919">
            <v>0.65505000000000002</v>
          </cell>
          <cell r="AH10919">
            <v>0.65493000000000001</v>
          </cell>
          <cell r="AI10919">
            <v>0.57250000000000001</v>
          </cell>
          <cell r="AJ10919">
            <v>0.54149999999999998</v>
          </cell>
          <cell r="AK10919">
            <v>0.45834000000000003</v>
          </cell>
          <cell r="AL10919">
            <v>0.43434</v>
          </cell>
          <cell r="AM10919">
            <v>0.39618999999999999</v>
          </cell>
          <cell r="AN10919">
            <v>0.27810000000000001</v>
          </cell>
          <cell r="AO10919">
            <v>0.17982999999999999</v>
          </cell>
          <cell r="AP10919">
            <v>0.21095</v>
          </cell>
          <cell r="AQ10919">
            <v>1.0394000000000001</v>
          </cell>
          <cell r="AR10919">
            <v>0.99690000000000001</v>
          </cell>
          <cell r="AS10919">
            <v>0.82903000000000004</v>
          </cell>
          <cell r="AT10919">
            <v>0.79984999999999995</v>
          </cell>
          <cell r="AU10919">
            <v>0.80010000000000003</v>
          </cell>
          <cell r="AV10919">
            <v>0.83113000000000004</v>
          </cell>
          <cell r="AW10919">
            <v>0.58565999999999996</v>
          </cell>
          <cell r="AX10919">
            <v>0.78627000000000002</v>
          </cell>
          <cell r="AY10919">
            <v>0.62700999999999996</v>
          </cell>
          <cell r="AZ10919">
            <v>0.60565999999999998</v>
          </cell>
          <cell r="BA10919">
            <v>0.53852999999999995</v>
          </cell>
          <cell r="BB10919">
            <v>0.51104000000000005</v>
          </cell>
          <cell r="BC10919">
            <v>0.48827999999999999</v>
          </cell>
          <cell r="BD10919">
            <v>0.32534999999999997</v>
          </cell>
          <cell r="BE10919">
            <v>0.31817000000000001</v>
          </cell>
          <cell r="BF10919">
            <v>0.23258000000000001</v>
          </cell>
          <cell r="BG10919">
            <v>0.19155</v>
          </cell>
          <cell r="BH10919">
            <v>0.16653999999999999</v>
          </cell>
        </row>
        <row r="10920">
          <cell r="Y10920">
            <v>0.88749</v>
          </cell>
          <cell r="Z10920">
            <v>0.96877000000000002</v>
          </cell>
          <cell r="AA10920">
            <v>1.0361</v>
          </cell>
          <cell r="AB10920">
            <v>0.9667</v>
          </cell>
          <cell r="AC10920">
            <v>1.0154000000000001</v>
          </cell>
          <cell r="AD10920">
            <v>0.99190999999999996</v>
          </cell>
          <cell r="AE10920">
            <v>0.89705999999999997</v>
          </cell>
          <cell r="AF10920">
            <v>0.94759000000000004</v>
          </cell>
          <cell r="AG10920">
            <v>0.97457000000000005</v>
          </cell>
          <cell r="AH10920">
            <v>0.99885000000000002</v>
          </cell>
          <cell r="AI10920">
            <v>0.90722000000000003</v>
          </cell>
          <cell r="AJ10920">
            <v>0.77098</v>
          </cell>
          <cell r="AK10920">
            <v>0.91090000000000004</v>
          </cell>
          <cell r="AL10920">
            <v>0.98453000000000002</v>
          </cell>
          <cell r="AM10920">
            <v>1.1545000000000001</v>
          </cell>
          <cell r="AN10920">
            <v>0.83501999999999998</v>
          </cell>
          <cell r="AO10920">
            <v>0.76354999999999995</v>
          </cell>
          <cell r="AP10920">
            <v>0.85009999999999997</v>
          </cell>
          <cell r="AQ10920">
            <v>0.89219999999999999</v>
          </cell>
          <cell r="AR10920">
            <v>1.099</v>
          </cell>
          <cell r="AS10920">
            <v>0.97841999999999996</v>
          </cell>
          <cell r="AT10920">
            <v>0.98887999999999998</v>
          </cell>
          <cell r="AU10920">
            <v>1.0492999999999999</v>
          </cell>
          <cell r="AV10920">
            <v>0.99602000000000002</v>
          </cell>
          <cell r="AW10920">
            <v>0.79823999999999995</v>
          </cell>
          <cell r="AX10920">
            <v>0.91915000000000002</v>
          </cell>
          <cell r="AY10920">
            <v>0.88136999999999999</v>
          </cell>
          <cell r="AZ10920">
            <v>0.93579000000000001</v>
          </cell>
          <cell r="BA10920">
            <v>0.97182000000000002</v>
          </cell>
          <cell r="BB10920">
            <v>0.93916999999999995</v>
          </cell>
          <cell r="BC10920">
            <v>0.96474000000000004</v>
          </cell>
          <cell r="BD10920">
            <v>0.81045</v>
          </cell>
          <cell r="BE10920">
            <v>0.87075999999999998</v>
          </cell>
          <cell r="BF10920">
            <v>0.87634000000000001</v>
          </cell>
          <cell r="BG10920">
            <v>0.87678</v>
          </cell>
          <cell r="BH10920">
            <v>0.79874999999999996</v>
          </cell>
        </row>
        <row r="10922">
          <cell r="Y10922">
            <v>0.97111999999999998</v>
          </cell>
          <cell r="Z10922">
            <v>1.1737</v>
          </cell>
          <cell r="AA10922">
            <v>0.78476000000000001</v>
          </cell>
          <cell r="AB10922">
            <v>1.137</v>
          </cell>
          <cell r="AC10922">
            <v>1.2188000000000001</v>
          </cell>
          <cell r="AD10922">
            <v>1.2422</v>
          </cell>
          <cell r="AF10922">
            <v>1.0068999999999999</v>
          </cell>
          <cell r="AG10922">
            <v>1.0783</v>
          </cell>
          <cell r="AH10922">
            <v>1.0527</v>
          </cell>
          <cell r="AI10922">
            <v>1.133</v>
          </cell>
          <cell r="AJ10922">
            <v>1.1096999999999999</v>
          </cell>
          <cell r="AK10922">
            <v>0.89998</v>
          </cell>
          <cell r="AM10922">
            <v>1.1364000000000001</v>
          </cell>
          <cell r="AN10922">
            <v>1.0564</v>
          </cell>
          <cell r="AO10922">
            <v>0.74955000000000005</v>
          </cell>
          <cell r="AP10922">
            <v>1.0647</v>
          </cell>
          <cell r="AQ10922">
            <v>1.0065999999999999</v>
          </cell>
          <cell r="AS10922">
            <v>0.98479000000000005</v>
          </cell>
          <cell r="AT10922">
            <v>1.2858000000000001</v>
          </cell>
          <cell r="AU10922">
            <v>1.1851</v>
          </cell>
          <cell r="AV10922">
            <v>1.1368</v>
          </cell>
          <cell r="AW10922">
            <v>1.0834999999999999</v>
          </cell>
          <cell r="AX10922">
            <v>0.96209</v>
          </cell>
          <cell r="AY10922">
            <v>1.0693999999999999</v>
          </cell>
          <cell r="AZ10922">
            <v>0.97648999999999997</v>
          </cell>
          <cell r="BA10922">
            <v>1.0055000000000001</v>
          </cell>
          <cell r="BB10922">
            <v>1.0541</v>
          </cell>
          <cell r="BC10922">
            <v>1.0065</v>
          </cell>
          <cell r="BD10922">
            <v>1.0024999999999999</v>
          </cell>
          <cell r="BE10922">
            <v>0.96435999999999999</v>
          </cell>
          <cell r="BF10922">
            <v>0.98797999999999997</v>
          </cell>
          <cell r="BG10922">
            <v>0.92893999999999999</v>
          </cell>
          <cell r="BH10922">
            <v>0.85973999999999995</v>
          </cell>
        </row>
        <row r="10923">
          <cell r="Y10923">
            <v>1.0172000000000001</v>
          </cell>
          <cell r="Z10923">
            <v>0.77488000000000001</v>
          </cell>
          <cell r="AA10923">
            <v>0.81993000000000005</v>
          </cell>
          <cell r="AB10923">
            <v>0.73533000000000004</v>
          </cell>
          <cell r="AC10923">
            <v>1.9576</v>
          </cell>
          <cell r="AD10923">
            <v>0.62887000000000004</v>
          </cell>
          <cell r="AE10923">
            <v>0.54737999999999998</v>
          </cell>
          <cell r="AF10923">
            <v>0.42573</v>
          </cell>
          <cell r="AG10923">
            <v>0.32124000000000003</v>
          </cell>
          <cell r="AH10923">
            <v>0.28000999999999998</v>
          </cell>
          <cell r="AI10923">
            <v>0.23371</v>
          </cell>
          <cell r="AJ10923">
            <v>0.16650999999999999</v>
          </cell>
          <cell r="AK10923">
            <v>0.13569000000000001</v>
          </cell>
          <cell r="AL10923">
            <v>9.8462999999999995E-2</v>
          </cell>
          <cell r="AM10923">
            <v>2.5379</v>
          </cell>
          <cell r="AN10923">
            <v>1.9948999999999999</v>
          </cell>
          <cell r="AQ10923">
            <v>1.1059000000000001</v>
          </cell>
          <cell r="AR10923">
            <v>0.82008999999999999</v>
          </cell>
          <cell r="AS10923">
            <v>2.0518000000000001</v>
          </cell>
          <cell r="AT10923">
            <v>2.1202999999999999</v>
          </cell>
          <cell r="AU10923">
            <v>1.9683999999999999</v>
          </cell>
          <cell r="AV10923">
            <v>0.52273000000000003</v>
          </cell>
          <cell r="AY10923">
            <v>3.2050999999999998</v>
          </cell>
          <cell r="AZ10923">
            <v>3.4413</v>
          </cell>
          <cell r="BA10923">
            <v>2.7261000000000002</v>
          </cell>
          <cell r="BB10923">
            <v>3.1631</v>
          </cell>
          <cell r="BC10923">
            <v>4.2247000000000003</v>
          </cell>
          <cell r="BD10923">
            <v>3.8588</v>
          </cell>
          <cell r="BE10923">
            <v>3.5817000000000001</v>
          </cell>
          <cell r="BF10923">
            <v>3.2812999999999999</v>
          </cell>
          <cell r="BG10923">
            <v>3.9847999999999999</v>
          </cell>
          <cell r="BH10923">
            <v>2.8843000000000001</v>
          </cell>
        </row>
        <row r="10925">
          <cell r="Y10925">
            <v>1.0172000000000001</v>
          </cell>
          <cell r="Z10925">
            <v>0.77488000000000001</v>
          </cell>
          <cell r="AA10925">
            <v>0.81993000000000005</v>
          </cell>
          <cell r="AB10925">
            <v>0.73533000000000004</v>
          </cell>
          <cell r="AC10925">
            <v>0.71687999999999996</v>
          </cell>
          <cell r="AD10925">
            <v>0.62887000000000004</v>
          </cell>
          <cell r="AE10925">
            <v>0.54737999999999998</v>
          </cell>
          <cell r="AF10925">
            <v>0.42573</v>
          </cell>
          <cell r="AG10925">
            <v>0.32124000000000003</v>
          </cell>
          <cell r="AH10925">
            <v>0.28000999999999998</v>
          </cell>
          <cell r="AI10925">
            <v>0.23371</v>
          </cell>
          <cell r="AJ10925">
            <v>0.16650999999999999</v>
          </cell>
          <cell r="AK10925">
            <v>0.13569000000000001</v>
          </cell>
          <cell r="AL10925">
            <v>9.8462999999999995E-2</v>
          </cell>
          <cell r="AM10925">
            <v>8.2776000000000002E-2</v>
          </cell>
          <cell r="AN10925">
            <v>5.1549999999999999E-2</v>
          </cell>
          <cell r="AQ10925">
            <v>1.1059000000000001</v>
          </cell>
          <cell r="AR10925">
            <v>0.82008999999999999</v>
          </cell>
          <cell r="AS10925">
            <v>1.26</v>
          </cell>
          <cell r="AT10925">
            <v>0.60709000000000002</v>
          </cell>
          <cell r="AU10925">
            <v>0.55683000000000005</v>
          </cell>
          <cell r="AV10925">
            <v>1.4779</v>
          </cell>
          <cell r="AY10925">
            <v>0.30125000000000002</v>
          </cell>
          <cell r="BA10925">
            <v>0.15995999999999999</v>
          </cell>
          <cell r="BG10925">
            <v>4.3534000000000003E-2</v>
          </cell>
        </row>
        <row r="10930">
          <cell r="Z10930">
            <v>0.56237999999999999</v>
          </cell>
          <cell r="AA10930">
            <v>0.90183000000000002</v>
          </cell>
          <cell r="AB10930">
            <v>0.86280000000000001</v>
          </cell>
          <cell r="AC10930">
            <v>1.7478</v>
          </cell>
          <cell r="AD10930">
            <v>0.98794000000000004</v>
          </cell>
          <cell r="AE10930">
            <v>1.3651</v>
          </cell>
          <cell r="AG10930">
            <v>1.5357000000000001</v>
          </cell>
          <cell r="AH10930">
            <v>1.0101</v>
          </cell>
          <cell r="AJ10930">
            <v>1.4570000000000001</v>
          </cell>
          <cell r="AK10930">
            <v>1.1645000000000001</v>
          </cell>
          <cell r="AL10930">
            <v>1.4766999999999999</v>
          </cell>
          <cell r="AM10930">
            <v>1.2291000000000001</v>
          </cell>
          <cell r="AN10930">
            <v>1.4745999999999999</v>
          </cell>
          <cell r="AO10930">
            <v>1.4097999999999999</v>
          </cell>
          <cell r="AP10930">
            <v>1.6232</v>
          </cell>
          <cell r="AQ10930">
            <v>1.1274999999999999</v>
          </cell>
          <cell r="AS10930">
            <v>1.3736999999999999</v>
          </cell>
          <cell r="AT10930">
            <v>1.3995</v>
          </cell>
          <cell r="AU10930">
            <v>1.5469999999999999</v>
          </cell>
          <cell r="AW10930">
            <v>1.1302000000000001</v>
          </cell>
          <cell r="AX10930">
            <v>1.5612999999999999</v>
          </cell>
          <cell r="AY10930">
            <v>1.3097000000000001</v>
          </cell>
          <cell r="AZ10930">
            <v>1.0969</v>
          </cell>
          <cell r="BA10930">
            <v>1.6480999999999999</v>
          </cell>
          <cell r="BB10930">
            <v>1.2796000000000001</v>
          </cell>
          <cell r="BC10930">
            <v>1.5327999999999999</v>
          </cell>
          <cell r="BD10930">
            <v>1.6301000000000001</v>
          </cell>
          <cell r="BF10930">
            <v>1.2504</v>
          </cell>
          <cell r="BG10930">
            <v>0.86324999999999996</v>
          </cell>
          <cell r="BH10930">
            <v>1.1536999999999999</v>
          </cell>
        </row>
        <row r="10931">
          <cell r="AA10931">
            <v>0.90183000000000002</v>
          </cell>
          <cell r="AB10931">
            <v>0.86280000000000001</v>
          </cell>
          <cell r="AC10931">
            <v>0.90654000000000001</v>
          </cell>
          <cell r="AD10931">
            <v>0.98794000000000004</v>
          </cell>
          <cell r="AE10931">
            <v>0.69606000000000001</v>
          </cell>
          <cell r="AG10931">
            <v>0.98668</v>
          </cell>
          <cell r="AK10931">
            <v>0.69676000000000005</v>
          </cell>
          <cell r="AL10931">
            <v>0.82332000000000005</v>
          </cell>
          <cell r="AM10931">
            <v>1.1349</v>
          </cell>
          <cell r="AN10931">
            <v>0.75702999999999998</v>
          </cell>
          <cell r="AP10931">
            <v>0.83342000000000005</v>
          </cell>
        </row>
        <row r="10932">
          <cell r="Y10932">
            <v>0.87619000000000002</v>
          </cell>
          <cell r="Z10932">
            <v>1.1851</v>
          </cell>
          <cell r="AA10932">
            <v>0.94921</v>
          </cell>
          <cell r="AB10932">
            <v>1.0056</v>
          </cell>
          <cell r="AJ10932">
            <v>0.46316000000000002</v>
          </cell>
          <cell r="AU10932">
            <v>1.1658999999999999</v>
          </cell>
          <cell r="AW10932">
            <v>0.78319000000000005</v>
          </cell>
          <cell r="AZ10932">
            <v>0.78883000000000003</v>
          </cell>
          <cell r="BA10932">
            <v>0.70543999999999996</v>
          </cell>
          <cell r="BB10932">
            <v>0.52483000000000002</v>
          </cell>
        </row>
        <row r="10933">
          <cell r="Y10933">
            <v>0.79657999999999995</v>
          </cell>
          <cell r="Z10933">
            <v>0.91381000000000001</v>
          </cell>
          <cell r="AB10933">
            <v>0.88854999999999995</v>
          </cell>
          <cell r="AC10933">
            <v>1.0754999999999999</v>
          </cell>
          <cell r="AD10933">
            <v>1.2161999999999999</v>
          </cell>
          <cell r="AF10933">
            <v>2.1877</v>
          </cell>
          <cell r="AG10933">
            <v>3.7454999999999998</v>
          </cell>
          <cell r="AH10933">
            <v>3.3329</v>
          </cell>
          <cell r="AI10933">
            <v>0.66461000000000003</v>
          </cell>
          <cell r="AJ10933">
            <v>3.8403</v>
          </cell>
          <cell r="AK10933">
            <v>2.4748999999999999</v>
          </cell>
          <cell r="AN10933">
            <v>3.0695999999999999</v>
          </cell>
          <cell r="AO10933">
            <v>1.9049</v>
          </cell>
          <cell r="AQ10933">
            <v>1.1375</v>
          </cell>
          <cell r="AR10933">
            <v>2.1846999999999999</v>
          </cell>
          <cell r="AS10933">
            <v>1.3209</v>
          </cell>
          <cell r="AT10933">
            <v>1.2061999999999999</v>
          </cell>
          <cell r="AU10933">
            <v>0.82828999999999997</v>
          </cell>
          <cell r="AW10933">
            <v>1.1282000000000001</v>
          </cell>
          <cell r="AX10933">
            <v>0.88668999999999998</v>
          </cell>
          <cell r="AY10933">
            <v>0.75358999999999998</v>
          </cell>
          <cell r="BB10933">
            <v>0.52483000000000002</v>
          </cell>
          <cell r="BC10933">
            <v>0.43108999999999997</v>
          </cell>
        </row>
        <row r="10934">
          <cell r="Y10934">
            <v>0.85768</v>
          </cell>
          <cell r="Z10934">
            <v>1.0407</v>
          </cell>
          <cell r="AA10934">
            <v>0.94921</v>
          </cell>
          <cell r="AB10934">
            <v>0.94528000000000001</v>
          </cell>
          <cell r="AC10934">
            <v>1.0754999999999999</v>
          </cell>
          <cell r="AD10934">
            <v>1.2161999999999999</v>
          </cell>
          <cell r="AF10934">
            <v>0.93455999999999995</v>
          </cell>
          <cell r="AG10934">
            <v>0.75351999999999997</v>
          </cell>
          <cell r="AI10934">
            <v>0.66461000000000003</v>
          </cell>
          <cell r="AJ10934">
            <v>0.46316000000000002</v>
          </cell>
          <cell r="AK10934">
            <v>0.33006999999999997</v>
          </cell>
          <cell r="AQ10934">
            <v>1.1375</v>
          </cell>
          <cell r="AR10934">
            <v>1.2030000000000001</v>
          </cell>
          <cell r="AS10934">
            <v>1.3209</v>
          </cell>
          <cell r="AT10934">
            <v>1.2061999999999999</v>
          </cell>
          <cell r="AU10934">
            <v>0.98270000000000002</v>
          </cell>
          <cell r="AW10934">
            <v>0.81135999999999997</v>
          </cell>
          <cell r="AX10934">
            <v>0.88668999999999998</v>
          </cell>
          <cell r="AY10934">
            <v>0.75358999999999998</v>
          </cell>
          <cell r="AZ10934">
            <v>0.78883000000000003</v>
          </cell>
          <cell r="BA10934">
            <v>0.70543999999999996</v>
          </cell>
          <cell r="BB10934">
            <v>0.52483000000000002</v>
          </cell>
          <cell r="BC10934">
            <v>0.43108999999999997</v>
          </cell>
        </row>
        <row r="10936">
          <cell r="Z10936">
            <v>1.2838000000000001</v>
          </cell>
          <cell r="AA10936">
            <v>0.93564000000000003</v>
          </cell>
          <cell r="AB10936">
            <v>1.3464</v>
          </cell>
          <cell r="AC10936">
            <v>1.3991</v>
          </cell>
          <cell r="AD10936">
            <v>1.2924</v>
          </cell>
          <cell r="AE10936">
            <v>1.1128</v>
          </cell>
          <cell r="AF10936">
            <v>1.1988000000000001</v>
          </cell>
          <cell r="AG10936">
            <v>1.3854</v>
          </cell>
          <cell r="AH10936">
            <v>1.4887999999999999</v>
          </cell>
          <cell r="AI10936">
            <v>1.1917</v>
          </cell>
          <cell r="AJ10936">
            <v>1.3560000000000001</v>
          </cell>
          <cell r="AK10936">
            <v>1.1531</v>
          </cell>
          <cell r="AL10936">
            <v>1.4408000000000001</v>
          </cell>
          <cell r="AM10936">
            <v>1.1587000000000001</v>
          </cell>
          <cell r="AN10936">
            <v>1.2027000000000001</v>
          </cell>
          <cell r="AO10936">
            <v>1.3442000000000001</v>
          </cell>
          <cell r="AP10936">
            <v>1.516</v>
          </cell>
          <cell r="AR10936">
            <v>1.1405000000000001</v>
          </cell>
          <cell r="AS10936">
            <v>1.232</v>
          </cell>
          <cell r="AT10936">
            <v>1.3269</v>
          </cell>
          <cell r="AV10936">
            <v>1.1702999999999999</v>
          </cell>
          <cell r="AW10936">
            <v>1.5912999999999999</v>
          </cell>
          <cell r="AX10936">
            <v>1.8866000000000001</v>
          </cell>
          <cell r="AY10936">
            <v>1.5025999999999999</v>
          </cell>
          <cell r="BA10936">
            <v>1.9441999999999999</v>
          </cell>
          <cell r="BB10936">
            <v>1.3765000000000001</v>
          </cell>
          <cell r="BC10936">
            <v>2.1425999999999998</v>
          </cell>
          <cell r="BH10936">
            <v>1.6305000000000001</v>
          </cell>
        </row>
        <row r="10937">
          <cell r="Y10937">
            <v>0.79984999999999995</v>
          </cell>
          <cell r="Z10937">
            <v>2.0697000000000001</v>
          </cell>
          <cell r="AA10937">
            <v>1.3564000000000001</v>
          </cell>
          <cell r="AB10937">
            <v>1.8022</v>
          </cell>
          <cell r="AD10937">
            <v>1.7595000000000001</v>
          </cell>
          <cell r="AE10937">
            <v>2.1827000000000001</v>
          </cell>
          <cell r="AF10937">
            <v>1.5331999999999999</v>
          </cell>
          <cell r="AG10937">
            <v>1.1025</v>
          </cell>
          <cell r="AH10937">
            <v>0.98597000000000001</v>
          </cell>
          <cell r="AJ10937">
            <v>0.86148999999999998</v>
          </cell>
          <cell r="AK10937">
            <v>1.1561999999999999</v>
          </cell>
          <cell r="AL10937">
            <v>0.74802000000000002</v>
          </cell>
          <cell r="AO10937">
            <v>0.48727999999999999</v>
          </cell>
          <cell r="AP10937">
            <v>0.56833</v>
          </cell>
          <cell r="AQ10937">
            <v>1.0238</v>
          </cell>
          <cell r="AT10937">
            <v>1.2701</v>
          </cell>
          <cell r="AY10937">
            <v>0.53334999999999999</v>
          </cell>
          <cell r="BA10937">
            <v>1.3998999999999999</v>
          </cell>
          <cell r="BD10937">
            <v>1.4393</v>
          </cell>
          <cell r="BE10937">
            <v>0.93174999999999997</v>
          </cell>
          <cell r="BG10937">
            <v>0.93228999999999995</v>
          </cell>
          <cell r="BH10937">
            <v>0.71426000000000001</v>
          </cell>
        </row>
        <row r="10940">
          <cell r="Y10940">
            <v>0.87451999999999996</v>
          </cell>
          <cell r="AA10940">
            <v>1.2955000000000001</v>
          </cell>
          <cell r="AC10940">
            <v>1.2036</v>
          </cell>
          <cell r="AD10940">
            <v>1.5065</v>
          </cell>
          <cell r="AE10940">
            <v>0.9929</v>
          </cell>
          <cell r="AK10940">
            <v>1.4783999999999999</v>
          </cell>
          <cell r="AL10940">
            <v>0.80335000000000001</v>
          </cell>
          <cell r="AM10940">
            <v>1.29</v>
          </cell>
          <cell r="AO10940">
            <v>1.2232000000000001</v>
          </cell>
          <cell r="AW10940">
            <v>0.81859999999999999</v>
          </cell>
          <cell r="BC10940">
            <v>0.98660000000000003</v>
          </cell>
          <cell r="BE10940">
            <v>1.3022</v>
          </cell>
          <cell r="BG10940">
            <v>1.2173</v>
          </cell>
          <cell r="BH10940">
            <v>1.1114999999999999</v>
          </cell>
        </row>
        <row r="10941">
          <cell r="AC10941">
            <v>1.1715</v>
          </cell>
        </row>
        <row r="10942">
          <cell r="AX10942">
            <v>1.0421</v>
          </cell>
          <cell r="BE10942">
            <v>1.0991</v>
          </cell>
        </row>
        <row r="10943">
          <cell r="AT10943">
            <v>1.0585</v>
          </cell>
        </row>
        <row r="10945">
          <cell r="AQ10945">
            <v>1.4329000000000001</v>
          </cell>
          <cell r="BA10945">
            <v>0.60604000000000002</v>
          </cell>
          <cell r="BC10945">
            <v>0.46483000000000002</v>
          </cell>
          <cell r="BD10945">
            <v>0.79303000000000001</v>
          </cell>
          <cell r="BF10945">
            <v>0.93596000000000001</v>
          </cell>
          <cell r="BG10945">
            <v>1.1279999999999999</v>
          </cell>
          <cell r="BH10945">
            <v>1.083</v>
          </cell>
        </row>
        <row r="10946">
          <cell r="Y10946">
            <v>1.1016999999999999</v>
          </cell>
          <cell r="Z10946">
            <v>1.0672999999999999</v>
          </cell>
          <cell r="AA10946">
            <v>0.94174999999999998</v>
          </cell>
          <cell r="AB10946">
            <v>0.98926000000000003</v>
          </cell>
          <cell r="AD10946">
            <v>1.3045</v>
          </cell>
          <cell r="AE10946">
            <v>1.4510000000000001</v>
          </cell>
          <cell r="AG10946">
            <v>1.0114000000000001</v>
          </cell>
          <cell r="AJ10946">
            <v>1.1021000000000001</v>
          </cell>
          <cell r="AK10946">
            <v>0.87566999999999995</v>
          </cell>
          <cell r="AL10946">
            <v>1.0705</v>
          </cell>
          <cell r="AM10946">
            <v>1.4588000000000001</v>
          </cell>
          <cell r="AQ10946">
            <v>0.81257999999999997</v>
          </cell>
          <cell r="AR10946">
            <v>0.82945000000000002</v>
          </cell>
          <cell r="AU10946">
            <v>0.93777999999999995</v>
          </cell>
          <cell r="AV10946">
            <v>1.1121000000000001</v>
          </cell>
          <cell r="AW10946">
            <v>0.67393000000000003</v>
          </cell>
          <cell r="AX10946">
            <v>0.90354000000000001</v>
          </cell>
          <cell r="AZ10946">
            <v>1.2645</v>
          </cell>
          <cell r="BA10946">
            <v>1.0580000000000001</v>
          </cell>
          <cell r="BB10946">
            <v>0.63961999999999997</v>
          </cell>
          <cell r="BC10946">
            <v>0.76854999999999996</v>
          </cell>
          <cell r="BD10946">
            <v>0.72202</v>
          </cell>
          <cell r="BF10946">
            <v>1.1060000000000001</v>
          </cell>
          <cell r="BG10946">
            <v>2.3336999999999999</v>
          </cell>
          <cell r="BH10946">
            <v>1.0994999999999999</v>
          </cell>
        </row>
        <row r="10947">
          <cell r="AU10947">
            <v>0.38213999999999998</v>
          </cell>
        </row>
        <row r="10948">
          <cell r="Y10948">
            <v>1.0248999999999999</v>
          </cell>
          <cell r="Z10948">
            <v>1.3663000000000001</v>
          </cell>
          <cell r="AA10948">
            <v>1.3150999999999999</v>
          </cell>
          <cell r="AB10948">
            <v>1.2710999999999999</v>
          </cell>
          <cell r="AC10948">
            <v>1.2418</v>
          </cell>
          <cell r="AD10948">
            <v>0.86109000000000002</v>
          </cell>
          <cell r="AE10948">
            <v>1.1556</v>
          </cell>
          <cell r="AF10948">
            <v>0.94777999999999996</v>
          </cell>
          <cell r="AG10948">
            <v>1.1022000000000001</v>
          </cell>
          <cell r="AH10948">
            <v>0.98212999999999995</v>
          </cell>
          <cell r="AI10948">
            <v>0.79317000000000004</v>
          </cell>
          <cell r="AJ10948">
            <v>0.83648999999999996</v>
          </cell>
          <cell r="AK10948">
            <v>0.64195999999999998</v>
          </cell>
          <cell r="AL10948">
            <v>0.81603000000000003</v>
          </cell>
          <cell r="AM10948">
            <v>0.86926999999999999</v>
          </cell>
          <cell r="AN10948">
            <v>0.78010999999999997</v>
          </cell>
          <cell r="AO10948">
            <v>0.72180999999999995</v>
          </cell>
          <cell r="AP10948">
            <v>0.77024999999999999</v>
          </cell>
          <cell r="AQ10948">
            <v>0.98268999999999995</v>
          </cell>
          <cell r="AR10948">
            <v>1.3481000000000001</v>
          </cell>
          <cell r="AS10948">
            <v>0.97897999999999996</v>
          </cell>
          <cell r="AT10948">
            <v>0.90805000000000002</v>
          </cell>
          <cell r="AU10948">
            <v>1.2041999999999999</v>
          </cell>
          <cell r="AV10948">
            <v>1.1142000000000001</v>
          </cell>
          <cell r="AW10948">
            <v>0.68810000000000004</v>
          </cell>
          <cell r="AX10948">
            <v>0.92308000000000001</v>
          </cell>
          <cell r="AY10948">
            <v>0.96111000000000002</v>
          </cell>
          <cell r="AZ10948">
            <v>0.93979999999999997</v>
          </cell>
          <cell r="BA10948">
            <v>0.98782000000000003</v>
          </cell>
          <cell r="BB10948">
            <v>0.71879999999999999</v>
          </cell>
          <cell r="BC10948">
            <v>0.77503999999999995</v>
          </cell>
          <cell r="BD10948">
            <v>0.77161999999999997</v>
          </cell>
          <cell r="BE10948">
            <v>0.66768000000000005</v>
          </cell>
          <cell r="BF10948">
            <v>0.68401000000000001</v>
          </cell>
          <cell r="BG10948">
            <v>0.72868999999999995</v>
          </cell>
          <cell r="BH10948">
            <v>0.74168999999999996</v>
          </cell>
        </row>
        <row r="10949">
          <cell r="Y10949">
            <v>0.81462999999999997</v>
          </cell>
          <cell r="Z10949">
            <v>0.69606000000000001</v>
          </cell>
          <cell r="AB10949">
            <v>0.61119000000000001</v>
          </cell>
          <cell r="AC10949">
            <v>0.61617</v>
          </cell>
          <cell r="AD10949">
            <v>0.52173000000000003</v>
          </cell>
          <cell r="AE10949">
            <v>0.55754999999999999</v>
          </cell>
          <cell r="AF10949">
            <v>0.34472000000000003</v>
          </cell>
          <cell r="AG10949">
            <v>0.45235999999999998</v>
          </cell>
          <cell r="AH10949">
            <v>0.25684000000000001</v>
          </cell>
          <cell r="AI10949">
            <v>0.29039999999999999</v>
          </cell>
          <cell r="AJ10949">
            <v>0.33088000000000001</v>
          </cell>
          <cell r="AK10949">
            <v>0.28039999999999998</v>
          </cell>
          <cell r="AL10949">
            <v>0.2427</v>
          </cell>
          <cell r="AM10949">
            <v>0.28444999999999998</v>
          </cell>
          <cell r="AN10949">
            <v>0.23275999999999999</v>
          </cell>
          <cell r="AP10949">
            <v>0.21507999999999999</v>
          </cell>
          <cell r="AQ10949">
            <v>0.17294000000000001</v>
          </cell>
          <cell r="AR10949">
            <v>0.58082999999999996</v>
          </cell>
          <cell r="AS10949">
            <v>0.55791999999999997</v>
          </cell>
          <cell r="AT10949">
            <v>0.38396999999999998</v>
          </cell>
          <cell r="AU10949">
            <v>0.48657</v>
          </cell>
          <cell r="AW10949">
            <v>0.32479999999999998</v>
          </cell>
          <cell r="AX10949">
            <v>0.33323999999999998</v>
          </cell>
          <cell r="AY10949">
            <v>0.26207999999999998</v>
          </cell>
          <cell r="AZ10949">
            <v>0.24557999999999999</v>
          </cell>
          <cell r="BA10949">
            <v>0.23111000000000001</v>
          </cell>
          <cell r="BB10949">
            <v>0.20665</v>
          </cell>
          <cell r="BC10949">
            <v>0.22211</v>
          </cell>
          <cell r="BF10949">
            <v>0.21659999999999999</v>
          </cell>
          <cell r="BG10949">
            <v>0.17591000000000001</v>
          </cell>
        </row>
        <row r="10950">
          <cell r="Y10950">
            <v>0.81462999999999997</v>
          </cell>
          <cell r="Z10950">
            <v>0.69606000000000001</v>
          </cell>
          <cell r="AB10950">
            <v>0.61119000000000001</v>
          </cell>
          <cell r="AC10950">
            <v>0.61617</v>
          </cell>
          <cell r="AD10950">
            <v>0.52173000000000003</v>
          </cell>
          <cell r="AE10950">
            <v>0.55754999999999999</v>
          </cell>
          <cell r="AF10950">
            <v>0.34472000000000003</v>
          </cell>
          <cell r="AG10950">
            <v>0.45235999999999998</v>
          </cell>
          <cell r="AH10950">
            <v>0.25684000000000001</v>
          </cell>
          <cell r="AI10950">
            <v>0.29039999999999999</v>
          </cell>
          <cell r="AJ10950">
            <v>0.33088000000000001</v>
          </cell>
          <cell r="AK10950">
            <v>0.28039999999999998</v>
          </cell>
          <cell r="AL10950">
            <v>0.2427</v>
          </cell>
          <cell r="AM10950">
            <v>0.28444999999999998</v>
          </cell>
          <cell r="AN10950">
            <v>0.23275999999999999</v>
          </cell>
          <cell r="AP10950">
            <v>0.21507999999999999</v>
          </cell>
          <cell r="AQ10950">
            <v>0.17294000000000001</v>
          </cell>
          <cell r="AR10950">
            <v>0.58082999999999996</v>
          </cell>
          <cell r="AS10950">
            <v>0.55791999999999997</v>
          </cell>
          <cell r="AT10950">
            <v>0.38396999999999998</v>
          </cell>
          <cell r="AU10950">
            <v>0.48657</v>
          </cell>
          <cell r="AW10950">
            <v>0.32479999999999998</v>
          </cell>
          <cell r="AX10950">
            <v>0.33323999999999998</v>
          </cell>
          <cell r="AY10950">
            <v>0.26207999999999998</v>
          </cell>
          <cell r="AZ10950">
            <v>0.24557999999999999</v>
          </cell>
          <cell r="BA10950">
            <v>0.23111000000000001</v>
          </cell>
          <cell r="BB10950">
            <v>0.20665</v>
          </cell>
          <cell r="BC10950">
            <v>0.22211</v>
          </cell>
          <cell r="BF10950">
            <v>0.21659999999999999</v>
          </cell>
          <cell r="BG10950">
            <v>0.17591000000000001</v>
          </cell>
        </row>
        <row r="10951">
          <cell r="Y10951">
            <v>0.87036000000000002</v>
          </cell>
          <cell r="Z10951">
            <v>0.90164999999999995</v>
          </cell>
          <cell r="AA10951">
            <v>0.95199999999999996</v>
          </cell>
          <cell r="AB10951">
            <v>0.76280000000000003</v>
          </cell>
          <cell r="AC10951">
            <v>0.9415</v>
          </cell>
          <cell r="AD10951">
            <v>0.91057999999999995</v>
          </cell>
          <cell r="AE10951">
            <v>0.93698999999999999</v>
          </cell>
          <cell r="AF10951">
            <v>0.72992999999999997</v>
          </cell>
          <cell r="AG10951">
            <v>0.73387999999999998</v>
          </cell>
          <cell r="AH10951">
            <v>0.91134000000000004</v>
          </cell>
          <cell r="AI10951">
            <v>0.87005999999999994</v>
          </cell>
          <cell r="AJ10951">
            <v>0.74463999999999997</v>
          </cell>
          <cell r="AK10951">
            <v>0.62916000000000005</v>
          </cell>
          <cell r="AL10951">
            <v>0.64300999999999997</v>
          </cell>
          <cell r="AM10951">
            <v>0.64786999999999995</v>
          </cell>
          <cell r="AN10951">
            <v>0.60528999999999999</v>
          </cell>
          <cell r="AO10951">
            <v>0.47971999999999998</v>
          </cell>
          <cell r="AP10951">
            <v>0.53835</v>
          </cell>
          <cell r="AQ10951">
            <v>0.83198000000000005</v>
          </cell>
          <cell r="AR10951">
            <v>1.1092</v>
          </cell>
          <cell r="AS10951">
            <v>1.0331999999999999</v>
          </cell>
          <cell r="AT10951">
            <v>0.91835999999999995</v>
          </cell>
          <cell r="AU10951">
            <v>1.0456000000000001</v>
          </cell>
          <cell r="AV10951">
            <v>0.92169999999999996</v>
          </cell>
          <cell r="AW10951">
            <v>0.68493999999999999</v>
          </cell>
          <cell r="AX10951">
            <v>0.95962999999999998</v>
          </cell>
          <cell r="AY10951">
            <v>0.90429000000000004</v>
          </cell>
          <cell r="AZ10951">
            <v>0.77376</v>
          </cell>
          <cell r="BA10951">
            <v>0.87536000000000003</v>
          </cell>
          <cell r="BB10951">
            <v>0.76012000000000002</v>
          </cell>
          <cell r="BC10951">
            <v>0.86872000000000005</v>
          </cell>
          <cell r="BD10951">
            <v>0.80779999999999996</v>
          </cell>
          <cell r="BE10951">
            <v>0.73521000000000003</v>
          </cell>
          <cell r="BF10951">
            <v>0.6996</v>
          </cell>
          <cell r="BG10951">
            <v>0.64444999999999997</v>
          </cell>
          <cell r="BH10951">
            <v>0.65630999999999995</v>
          </cell>
        </row>
        <row r="10953">
          <cell r="AD10953">
            <v>1.1909000000000001</v>
          </cell>
          <cell r="AI10953">
            <v>0.96489000000000003</v>
          </cell>
        </row>
        <row r="10954">
          <cell r="Y10954">
            <v>0.91435</v>
          </cell>
          <cell r="Z10954">
            <v>1.1233</v>
          </cell>
          <cell r="AA10954">
            <v>1.2859</v>
          </cell>
          <cell r="AB10954">
            <v>1.0620000000000001</v>
          </cell>
          <cell r="AC10954">
            <v>1.1872</v>
          </cell>
          <cell r="AD10954">
            <v>1.1897</v>
          </cell>
          <cell r="AE10954">
            <v>1.1439999999999999</v>
          </cell>
          <cell r="AF10954">
            <v>0.91135999999999995</v>
          </cell>
          <cell r="AG10954">
            <v>1.0184</v>
          </cell>
          <cell r="AH10954">
            <v>0.94723000000000002</v>
          </cell>
          <cell r="AI10954">
            <v>0.89587000000000006</v>
          </cell>
          <cell r="AJ10954">
            <v>0.90080000000000005</v>
          </cell>
          <cell r="AK10954">
            <v>0.85585999999999995</v>
          </cell>
          <cell r="AL10954">
            <v>0.90595000000000003</v>
          </cell>
          <cell r="AM10954">
            <v>0.93571000000000004</v>
          </cell>
          <cell r="AN10954">
            <v>0.82523999999999997</v>
          </cell>
          <cell r="AO10954">
            <v>0.71386000000000005</v>
          </cell>
          <cell r="AP10954">
            <v>0.74553999999999998</v>
          </cell>
          <cell r="AQ10954">
            <v>0.94769999999999999</v>
          </cell>
          <cell r="AR10954">
            <v>1.3573</v>
          </cell>
          <cell r="AS10954">
            <v>1.2603</v>
          </cell>
          <cell r="AT10954">
            <v>1.3019000000000001</v>
          </cell>
          <cell r="AU10954">
            <v>1.1675</v>
          </cell>
          <cell r="AV10954">
            <v>1.2432000000000001</v>
          </cell>
          <cell r="AW10954">
            <v>0.88156000000000001</v>
          </cell>
          <cell r="AX10954">
            <v>1.0861000000000001</v>
          </cell>
          <cell r="AY10954">
            <v>1.0388999999999999</v>
          </cell>
          <cell r="AZ10954">
            <v>1.016</v>
          </cell>
          <cell r="BA10954">
            <v>1.0304</v>
          </cell>
          <cell r="BB10954">
            <v>0.85465999999999998</v>
          </cell>
          <cell r="BC10954">
            <v>0.98594000000000004</v>
          </cell>
          <cell r="BD10954">
            <v>0.89410000000000001</v>
          </cell>
          <cell r="BE10954">
            <v>0.85175000000000001</v>
          </cell>
          <cell r="BF10954">
            <v>0.76873999999999998</v>
          </cell>
          <cell r="BG10954">
            <v>0.74885000000000002</v>
          </cell>
          <cell r="BH10954">
            <v>0.75668000000000002</v>
          </cell>
        </row>
        <row r="10955">
          <cell r="Y10955">
            <v>0.92422000000000004</v>
          </cell>
          <cell r="AR10955">
            <v>1.02</v>
          </cell>
        </row>
        <row r="10956">
          <cell r="Y10956">
            <v>0.86865999999999999</v>
          </cell>
          <cell r="AC10956">
            <v>0.82943</v>
          </cell>
          <cell r="AM10956">
            <v>0.84726999999999997</v>
          </cell>
          <cell r="AO10956">
            <v>0.80511999999999995</v>
          </cell>
          <cell r="AP10956">
            <v>0.83282</v>
          </cell>
          <cell r="AQ10956">
            <v>1.1688000000000001</v>
          </cell>
          <cell r="AR10956">
            <v>0.74841999999999997</v>
          </cell>
          <cell r="AS10956">
            <v>1.2762</v>
          </cell>
          <cell r="AU10956">
            <v>0.83147000000000004</v>
          </cell>
          <cell r="AV10956">
            <v>0.82328999999999997</v>
          </cell>
          <cell r="AW10956">
            <v>0.63071999999999995</v>
          </cell>
          <cell r="AX10956">
            <v>0.91612000000000005</v>
          </cell>
          <cell r="BB10956">
            <v>0.59550000000000003</v>
          </cell>
          <cell r="BC10956">
            <v>0.80259999999999998</v>
          </cell>
          <cell r="BD10956">
            <v>0.88804000000000005</v>
          </cell>
          <cell r="BE10956">
            <v>0.77895999999999999</v>
          </cell>
          <cell r="BF10956">
            <v>0.69413000000000002</v>
          </cell>
          <cell r="BG10956">
            <v>0.45521</v>
          </cell>
        </row>
        <row r="10957">
          <cell r="Y10957">
            <v>0.86865999999999999</v>
          </cell>
          <cell r="AC10957">
            <v>0.82943</v>
          </cell>
          <cell r="AE10957">
            <v>0.94401999999999997</v>
          </cell>
          <cell r="AF10957">
            <v>0.54766000000000004</v>
          </cell>
          <cell r="AG10957">
            <v>1.109</v>
          </cell>
          <cell r="AK10957">
            <v>1.4222999999999999</v>
          </cell>
          <cell r="AL10957">
            <v>1.3976999999999999</v>
          </cell>
          <cell r="AM10957">
            <v>1.2325999999999999</v>
          </cell>
          <cell r="AO10957">
            <v>0.83552999999999999</v>
          </cell>
          <cell r="AP10957">
            <v>0.83282</v>
          </cell>
          <cell r="AQ10957">
            <v>1.2101999999999999</v>
          </cell>
          <cell r="AR10957">
            <v>0.74841999999999997</v>
          </cell>
          <cell r="AS10957">
            <v>0.77768999999999999</v>
          </cell>
          <cell r="AU10957">
            <v>0.83147000000000004</v>
          </cell>
          <cell r="AV10957">
            <v>0.82328999999999997</v>
          </cell>
          <cell r="AW10957">
            <v>0.63071999999999995</v>
          </cell>
          <cell r="AX10957">
            <v>0.86819000000000002</v>
          </cell>
          <cell r="AY10957">
            <v>1.0089999999999999</v>
          </cell>
          <cell r="AZ10957">
            <v>0.98175999999999997</v>
          </cell>
          <cell r="BB10957">
            <v>0.59550000000000003</v>
          </cell>
          <cell r="BC10957">
            <v>0.80259999999999998</v>
          </cell>
          <cell r="BD10957">
            <v>0.95964000000000005</v>
          </cell>
          <cell r="BE10957">
            <v>0.77895999999999999</v>
          </cell>
          <cell r="BF10957">
            <v>0.69413000000000002</v>
          </cell>
          <cell r="BG10957">
            <v>0.45521</v>
          </cell>
          <cell r="BH10957">
            <v>0.84745999999999999</v>
          </cell>
        </row>
        <row r="10958">
          <cell r="Y10958">
            <v>0.86865999999999999</v>
          </cell>
          <cell r="AC10958">
            <v>0.82943</v>
          </cell>
          <cell r="AD10958">
            <v>0.79906999999999995</v>
          </cell>
          <cell r="AG10958">
            <v>0.74883999999999995</v>
          </cell>
          <cell r="AH10958">
            <v>0.99653999999999998</v>
          </cell>
          <cell r="AI10958">
            <v>1.0146999999999999</v>
          </cell>
          <cell r="AJ10958">
            <v>0.85802999999999996</v>
          </cell>
          <cell r="AM10958">
            <v>1.1533</v>
          </cell>
          <cell r="AO10958">
            <v>0.80511999999999995</v>
          </cell>
          <cell r="AP10958">
            <v>0.84746999999999995</v>
          </cell>
          <cell r="AQ10958">
            <v>0.98046999999999995</v>
          </cell>
          <cell r="AR10958">
            <v>0.74841999999999997</v>
          </cell>
          <cell r="AS10958">
            <v>1.0593999999999999</v>
          </cell>
          <cell r="AT10958">
            <v>0.88522999999999996</v>
          </cell>
          <cell r="AU10958">
            <v>0.91249000000000002</v>
          </cell>
          <cell r="AV10958">
            <v>1.2028000000000001</v>
          </cell>
          <cell r="AW10958">
            <v>1.1088</v>
          </cell>
          <cell r="AX10958">
            <v>1.6476999999999999</v>
          </cell>
          <cell r="AY10958">
            <v>0.96906000000000003</v>
          </cell>
          <cell r="BA10958">
            <v>0.88509000000000004</v>
          </cell>
          <cell r="BB10958">
            <v>0.61038000000000003</v>
          </cell>
          <cell r="BC10958">
            <v>1.3188</v>
          </cell>
          <cell r="BD10958">
            <v>0.88804000000000005</v>
          </cell>
          <cell r="BE10958">
            <v>0.83674000000000004</v>
          </cell>
          <cell r="BF10958">
            <v>0.69413000000000002</v>
          </cell>
          <cell r="BG10958">
            <v>1.7583</v>
          </cell>
          <cell r="BH10958">
            <v>1.2730999999999999</v>
          </cell>
        </row>
        <row r="10960">
          <cell r="AQ10960">
            <v>1.1093999999999999</v>
          </cell>
        </row>
        <row r="10961">
          <cell r="Z10961">
            <v>1.1751</v>
          </cell>
          <cell r="BB10961">
            <v>0.70140000000000002</v>
          </cell>
        </row>
        <row r="10962">
          <cell r="Y10962">
            <v>0.97726999999999997</v>
          </cell>
          <cell r="Z10962">
            <v>0.70977000000000001</v>
          </cell>
          <cell r="AA10962">
            <v>1.135</v>
          </cell>
          <cell r="AC10962">
            <v>0.44385000000000002</v>
          </cell>
          <cell r="AQ10962">
            <v>1.3979999999999999</v>
          </cell>
          <cell r="AR10962">
            <v>1.5474000000000001</v>
          </cell>
          <cell r="AS10962">
            <v>0.88232999999999995</v>
          </cell>
          <cell r="AT10962">
            <v>0.75246000000000002</v>
          </cell>
        </row>
        <row r="10963">
          <cell r="Y10963">
            <v>1.4077999999999999</v>
          </cell>
          <cell r="Z10963">
            <v>1.1608000000000001</v>
          </cell>
          <cell r="AB10963">
            <v>0.94147999999999998</v>
          </cell>
          <cell r="AC10963">
            <v>0.90076999999999996</v>
          </cell>
          <cell r="AD10963">
            <v>0.78959000000000001</v>
          </cell>
          <cell r="AE10963">
            <v>1.0017</v>
          </cell>
          <cell r="AF10963">
            <v>0.66888999999999998</v>
          </cell>
          <cell r="AG10963">
            <v>0.83247000000000004</v>
          </cell>
          <cell r="AH10963">
            <v>0.85392999999999997</v>
          </cell>
          <cell r="AI10963">
            <v>0.89373999999999998</v>
          </cell>
          <cell r="AJ10963">
            <v>1.0683</v>
          </cell>
          <cell r="AK10963">
            <v>0.81699999999999995</v>
          </cell>
          <cell r="AL10963">
            <v>0.93489</v>
          </cell>
          <cell r="AM10963">
            <v>0.97331999999999996</v>
          </cell>
          <cell r="AN10963">
            <v>0.75592999999999999</v>
          </cell>
          <cell r="AO10963">
            <v>0.87846000000000002</v>
          </cell>
          <cell r="AP10963">
            <v>0.59923999999999999</v>
          </cell>
          <cell r="AQ10963">
            <v>1.1684000000000001</v>
          </cell>
          <cell r="AR10963">
            <v>1.016</v>
          </cell>
          <cell r="AS10963">
            <v>0.92366999999999999</v>
          </cell>
          <cell r="AT10963">
            <v>0.99502999999999997</v>
          </cell>
          <cell r="AU10963">
            <v>0.82421999999999995</v>
          </cell>
          <cell r="AV10963">
            <v>1.4460999999999999</v>
          </cell>
          <cell r="AW10963">
            <v>0.60387000000000002</v>
          </cell>
          <cell r="AX10963">
            <v>0.83635000000000004</v>
          </cell>
          <cell r="AY10963">
            <v>0.75731000000000004</v>
          </cell>
          <cell r="AZ10963">
            <v>0.98870000000000002</v>
          </cell>
          <cell r="BA10963">
            <v>0.78315000000000001</v>
          </cell>
          <cell r="BB10963">
            <v>0.81988000000000005</v>
          </cell>
          <cell r="BC10963">
            <v>0.72740000000000005</v>
          </cell>
          <cell r="BD10963">
            <v>0.79325999999999997</v>
          </cell>
          <cell r="BE10963">
            <v>0.72172999999999998</v>
          </cell>
          <cell r="BF10963">
            <v>0.72682999999999998</v>
          </cell>
          <cell r="BG10963">
            <v>0.78625</v>
          </cell>
          <cell r="BH10963">
            <v>0.72799999999999998</v>
          </cell>
        </row>
        <row r="10965">
          <cell r="AM10965">
            <v>1.6344000000000001</v>
          </cell>
          <cell r="AN10965">
            <v>2.4056999999999999</v>
          </cell>
          <cell r="BB10965">
            <v>1.3814</v>
          </cell>
          <cell r="BE10965">
            <v>1.3331999999999999</v>
          </cell>
          <cell r="BF10965">
            <v>1.871</v>
          </cell>
          <cell r="BG10965">
            <v>1.1759999999999999</v>
          </cell>
          <cell r="BH10965">
            <v>1.3452999999999999</v>
          </cell>
        </row>
        <row r="10966">
          <cell r="Y10966">
            <v>0.85902999999999996</v>
          </cell>
          <cell r="Z10966">
            <v>1.3216000000000001</v>
          </cell>
          <cell r="AA10966">
            <v>1.2672000000000001</v>
          </cell>
          <cell r="AB10966">
            <v>1.5901000000000001</v>
          </cell>
          <cell r="AC10966">
            <v>1.4118999999999999</v>
          </cell>
          <cell r="AD10966">
            <v>1.3634999999999999</v>
          </cell>
          <cell r="AE10966">
            <v>1.4703999999999999</v>
          </cell>
          <cell r="AF10966">
            <v>1.2769999999999999</v>
          </cell>
          <cell r="AG10966">
            <v>1.3465</v>
          </cell>
          <cell r="AH10966">
            <v>1.4908999999999999</v>
          </cell>
          <cell r="AI10966">
            <v>1.3247</v>
          </cell>
          <cell r="AJ10966">
            <v>1.5113000000000001</v>
          </cell>
          <cell r="AK10966">
            <v>1.4492</v>
          </cell>
          <cell r="AL10966">
            <v>1.468</v>
          </cell>
          <cell r="AM10966">
            <v>1.5141</v>
          </cell>
          <cell r="AN10966">
            <v>1.4657</v>
          </cell>
          <cell r="AO10966">
            <v>1.4051</v>
          </cell>
          <cell r="AP10966">
            <v>1.5620000000000001</v>
          </cell>
          <cell r="AQ10966">
            <v>1.0825</v>
          </cell>
          <cell r="AR10966">
            <v>1.6151</v>
          </cell>
          <cell r="AS10966">
            <v>1.609</v>
          </cell>
          <cell r="AT10966">
            <v>1.4381999999999999</v>
          </cell>
          <cell r="AU10966">
            <v>1.5174000000000001</v>
          </cell>
          <cell r="AV10966">
            <v>1.5632999999999999</v>
          </cell>
          <cell r="AW10966">
            <v>1.2778</v>
          </cell>
          <cell r="AX10966">
            <v>1.5117</v>
          </cell>
          <cell r="AY10966">
            <v>1.5921000000000001</v>
          </cell>
          <cell r="AZ10966">
            <v>1.4583999999999999</v>
          </cell>
          <cell r="BA10966">
            <v>1.4965999999999999</v>
          </cell>
          <cell r="BB10966">
            <v>1.7932999999999999</v>
          </cell>
          <cell r="BC10966">
            <v>1.6266</v>
          </cell>
          <cell r="BD10966">
            <v>1.5366</v>
          </cell>
          <cell r="BE10966">
            <v>1.6016999999999999</v>
          </cell>
          <cell r="BF10966">
            <v>1.5972</v>
          </cell>
          <cell r="BG10966">
            <v>1.6307</v>
          </cell>
          <cell r="BH10966">
            <v>1.6259999999999999</v>
          </cell>
        </row>
        <row r="10967">
          <cell r="Y10967">
            <v>1.1160000000000001</v>
          </cell>
          <cell r="Z10967">
            <v>0.66627999999999998</v>
          </cell>
          <cell r="AA10967">
            <v>0.69691999999999998</v>
          </cell>
          <cell r="AB10967">
            <v>0.63893</v>
          </cell>
          <cell r="AC10967">
            <v>0.77024999999999999</v>
          </cell>
          <cell r="AD10967">
            <v>0.62817000000000001</v>
          </cell>
          <cell r="AE10967">
            <v>0.64581</v>
          </cell>
          <cell r="AF10967">
            <v>0.49426999999999999</v>
          </cell>
          <cell r="AG10967">
            <v>0.50851000000000002</v>
          </cell>
          <cell r="AH10967">
            <v>0.50682000000000005</v>
          </cell>
          <cell r="AI10967">
            <v>0.59038999999999997</v>
          </cell>
          <cell r="AJ10967">
            <v>0.67567999999999995</v>
          </cell>
          <cell r="AM10967">
            <v>0.55925000000000002</v>
          </cell>
          <cell r="AN10967">
            <v>0.66213999999999995</v>
          </cell>
          <cell r="AO10967">
            <v>0.57023999999999997</v>
          </cell>
          <cell r="AP10967">
            <v>0.52993999999999997</v>
          </cell>
        </row>
        <row r="10968">
          <cell r="Y10968">
            <v>1.0177</v>
          </cell>
          <cell r="Z10968">
            <v>0.96743000000000001</v>
          </cell>
          <cell r="AA10968">
            <v>0.87463999999999997</v>
          </cell>
          <cell r="AB10968">
            <v>0.77093</v>
          </cell>
          <cell r="AC10968">
            <v>0.79625000000000001</v>
          </cell>
          <cell r="AD10968">
            <v>0.67642000000000002</v>
          </cell>
          <cell r="AE10968">
            <v>0.61804999999999999</v>
          </cell>
          <cell r="AF10968">
            <v>0.46910000000000002</v>
          </cell>
          <cell r="AH10968">
            <v>0.28932999999999998</v>
          </cell>
          <cell r="AQ10968">
            <v>1.0002</v>
          </cell>
          <cell r="AR10968">
            <v>1.0213000000000001</v>
          </cell>
          <cell r="AS10968">
            <v>0.87343000000000004</v>
          </cell>
          <cell r="AT10968">
            <v>0.80527000000000004</v>
          </cell>
          <cell r="AU10968">
            <v>0.98226999999999998</v>
          </cell>
          <cell r="AX10968">
            <v>0.54530000000000001</v>
          </cell>
          <cell r="AY10968">
            <v>0.42163</v>
          </cell>
        </row>
        <row r="10969">
          <cell r="Z10969">
            <v>0.95911000000000002</v>
          </cell>
          <cell r="AA10969">
            <v>0.82538999999999996</v>
          </cell>
          <cell r="AB10969">
            <v>0.77856000000000003</v>
          </cell>
          <cell r="AD10969">
            <v>0.67142000000000002</v>
          </cell>
          <cell r="AR10969">
            <v>1.2565999999999999</v>
          </cell>
          <cell r="AS10969">
            <v>0.86463999999999996</v>
          </cell>
          <cell r="AT10969">
            <v>0.72392999999999996</v>
          </cell>
          <cell r="AU10969">
            <v>0.98226999999999998</v>
          </cell>
          <cell r="AX10969">
            <v>0.54530000000000001</v>
          </cell>
          <cell r="AY10969">
            <v>0.42163</v>
          </cell>
        </row>
        <row r="10970">
          <cell r="AR10970">
            <v>0.87334000000000001</v>
          </cell>
          <cell r="AS10970">
            <v>0.70038999999999996</v>
          </cell>
          <cell r="BA10970">
            <v>3.2153</v>
          </cell>
          <cell r="BB10970">
            <v>2.8719999999999999</v>
          </cell>
          <cell r="BD10970">
            <v>2.7183999999999999</v>
          </cell>
          <cell r="BG10970">
            <v>2.2745000000000002</v>
          </cell>
        </row>
        <row r="10972">
          <cell r="AR10972">
            <v>1.583</v>
          </cell>
        </row>
        <row r="10974">
          <cell r="Z10974">
            <v>1.2815000000000001</v>
          </cell>
          <cell r="AA10974">
            <v>1.1535</v>
          </cell>
          <cell r="AB10974">
            <v>1.0331999999999999</v>
          </cell>
          <cell r="AE10974">
            <v>0.74477000000000004</v>
          </cell>
          <cell r="AH10974">
            <v>0.47887000000000002</v>
          </cell>
          <cell r="AI10974">
            <v>0.34625</v>
          </cell>
          <cell r="AJ10974">
            <v>0.30087000000000003</v>
          </cell>
          <cell r="AK10974">
            <v>0.17226</v>
          </cell>
          <cell r="AL10974">
            <v>0.15268000000000001</v>
          </cell>
          <cell r="AM10974">
            <v>0.19545000000000001</v>
          </cell>
          <cell r="AN10974">
            <v>0.13621</v>
          </cell>
          <cell r="AO10974">
            <v>4.7885999999999998E-2</v>
          </cell>
          <cell r="AR10974">
            <v>1.3607</v>
          </cell>
          <cell r="AX10974">
            <v>0.76195000000000002</v>
          </cell>
          <cell r="BB10974">
            <v>0.31235000000000002</v>
          </cell>
        </row>
        <row r="10975">
          <cell r="Y10975">
            <v>1.0812999999999999</v>
          </cell>
          <cell r="AG10975">
            <v>4.7069999999999999</v>
          </cell>
          <cell r="AJ10975">
            <v>7.3693</v>
          </cell>
          <cell r="AL10975">
            <v>4.2739000000000003</v>
          </cell>
          <cell r="AP10975">
            <v>3.1394000000000002</v>
          </cell>
          <cell r="AR10975">
            <v>3.7787999999999999</v>
          </cell>
          <cell r="AX10975">
            <v>5.5984999999999996</v>
          </cell>
          <cell r="AZ10975">
            <v>4.1900000000000004</v>
          </cell>
          <cell r="BA10975">
            <v>5.9789000000000003</v>
          </cell>
          <cell r="BC10975">
            <v>5.2167000000000003</v>
          </cell>
          <cell r="BE10975">
            <v>3.4956999999999998</v>
          </cell>
          <cell r="BF10975">
            <v>2.8586</v>
          </cell>
          <cell r="BH10975">
            <v>3.8912</v>
          </cell>
        </row>
        <row r="10976">
          <cell r="Y10976">
            <v>0.73685999999999996</v>
          </cell>
          <cell r="Z10976">
            <v>0.51615</v>
          </cell>
          <cell r="AA10976">
            <v>1.1265000000000001</v>
          </cell>
          <cell r="AC10976">
            <v>1.2507999999999999</v>
          </cell>
          <cell r="AD10976">
            <v>1.6536</v>
          </cell>
          <cell r="AE10976">
            <v>1.8595999999999999</v>
          </cell>
          <cell r="AF10976">
            <v>2.4626999999999999</v>
          </cell>
          <cell r="AG10976">
            <v>2.0606</v>
          </cell>
          <cell r="AH10976">
            <v>3.0661</v>
          </cell>
          <cell r="AI10976">
            <v>2.1387999999999998</v>
          </cell>
          <cell r="AJ10976">
            <v>2.5522</v>
          </cell>
          <cell r="AK10976">
            <v>2.7488000000000001</v>
          </cell>
          <cell r="AL10976">
            <v>1.8867</v>
          </cell>
          <cell r="AM10976">
            <v>2.4401999999999999</v>
          </cell>
          <cell r="AN10976">
            <v>2.4367999999999999</v>
          </cell>
          <cell r="AP10976">
            <v>2.0226999999999999</v>
          </cell>
          <cell r="AR10976">
            <v>0.73402000000000001</v>
          </cell>
          <cell r="AU10976">
            <v>0.99302999999999997</v>
          </cell>
          <cell r="AV10976">
            <v>1.5768</v>
          </cell>
          <cell r="AX10976">
            <v>1.6066</v>
          </cell>
          <cell r="AY10976">
            <v>1.3207</v>
          </cell>
          <cell r="AZ10976">
            <v>1.903</v>
          </cell>
          <cell r="BA10976">
            <v>2.7574000000000001</v>
          </cell>
          <cell r="BC10976">
            <v>2.2231000000000001</v>
          </cell>
          <cell r="BD10976">
            <v>2.6206</v>
          </cell>
          <cell r="BE10976">
            <v>1.4489000000000001</v>
          </cell>
          <cell r="BG10976">
            <v>2.2692999999999999</v>
          </cell>
          <cell r="BH10976">
            <v>1.3915999999999999</v>
          </cell>
        </row>
        <row r="10978">
          <cell r="AB10978">
            <v>1.1843999999999999</v>
          </cell>
          <cell r="AC10978">
            <v>1.0194000000000001</v>
          </cell>
          <cell r="AD10978">
            <v>1.1395</v>
          </cell>
          <cell r="AK10978">
            <v>0.64302000000000004</v>
          </cell>
          <cell r="AM10978">
            <v>0.83145000000000002</v>
          </cell>
          <cell r="AN10978">
            <v>0.38334000000000001</v>
          </cell>
          <cell r="AP10978">
            <v>0.50944</v>
          </cell>
        </row>
        <row r="10979">
          <cell r="Y10979">
            <v>0.95447000000000004</v>
          </cell>
          <cell r="Z10979">
            <v>1.0373000000000001</v>
          </cell>
          <cell r="AA10979">
            <v>1.0105</v>
          </cell>
          <cell r="AB10979">
            <v>0.89993999999999996</v>
          </cell>
          <cell r="AC10979">
            <v>0.90219000000000005</v>
          </cell>
          <cell r="AD10979">
            <v>0.82428999999999997</v>
          </cell>
          <cell r="AE10979">
            <v>0.58338000000000001</v>
          </cell>
          <cell r="AF10979">
            <v>0.49030000000000001</v>
          </cell>
          <cell r="AG10979">
            <v>0.39311000000000001</v>
          </cell>
          <cell r="AH10979">
            <v>0.29860999999999999</v>
          </cell>
          <cell r="AI10979">
            <v>0.22772999999999999</v>
          </cell>
          <cell r="AJ10979">
            <v>0.17246</v>
          </cell>
          <cell r="AK10979">
            <v>0.1239</v>
          </cell>
          <cell r="AL10979">
            <v>9.2913999999999997E-2</v>
          </cell>
          <cell r="AQ10979">
            <v>1.0548999999999999</v>
          </cell>
          <cell r="AR10979">
            <v>1.1558999999999999</v>
          </cell>
          <cell r="AS10979">
            <v>1.0094000000000001</v>
          </cell>
          <cell r="AT10979">
            <v>0.99546000000000001</v>
          </cell>
          <cell r="AU10979">
            <v>0.94362999999999997</v>
          </cell>
          <cell r="AV10979">
            <v>0.78964000000000001</v>
          </cell>
          <cell r="AW10979">
            <v>0.56039000000000005</v>
          </cell>
          <cell r="AX10979">
            <v>0.56408000000000003</v>
          </cell>
          <cell r="AY10979">
            <v>0.45544000000000001</v>
          </cell>
          <cell r="AZ10979">
            <v>0.35833999999999999</v>
          </cell>
          <cell r="BA10979">
            <v>0.28977000000000003</v>
          </cell>
          <cell r="BB10979">
            <v>0.22147</v>
          </cell>
          <cell r="BC10979">
            <v>1.0625</v>
          </cell>
          <cell r="BG10979">
            <v>8.3835999999999994E-2</v>
          </cell>
        </row>
        <row r="10981">
          <cell r="Y10981">
            <v>0.96704999999999997</v>
          </cell>
          <cell r="Z10981">
            <v>1.1116999999999999</v>
          </cell>
          <cell r="AA10981">
            <v>1.1271</v>
          </cell>
          <cell r="AB10981">
            <v>0.87121000000000004</v>
          </cell>
          <cell r="AC10981">
            <v>0.94316999999999995</v>
          </cell>
          <cell r="AD10981">
            <v>0.80508000000000002</v>
          </cell>
          <cell r="AE10981">
            <v>0.68574999999999997</v>
          </cell>
          <cell r="AF10981">
            <v>0.67122000000000004</v>
          </cell>
          <cell r="AG10981">
            <v>0.53703999999999996</v>
          </cell>
          <cell r="AH10981">
            <v>0.45862999999999998</v>
          </cell>
          <cell r="AI10981">
            <v>0.33955000000000002</v>
          </cell>
          <cell r="AJ10981">
            <v>0.18570999999999999</v>
          </cell>
          <cell r="AK10981">
            <v>0.17226</v>
          </cell>
          <cell r="AL10981">
            <v>0.13980000000000001</v>
          </cell>
          <cell r="AM10981">
            <v>0.12082</v>
          </cell>
          <cell r="AN10981">
            <v>7.2708999999999996E-2</v>
          </cell>
          <cell r="AO10981">
            <v>4.7885999999999998E-2</v>
          </cell>
          <cell r="AQ10981">
            <v>0.93798000000000004</v>
          </cell>
          <cell r="AR10981">
            <v>1.1659999999999999</v>
          </cell>
          <cell r="AS10981">
            <v>1.0294000000000001</v>
          </cell>
          <cell r="AT10981">
            <v>1.0249999999999999</v>
          </cell>
          <cell r="AU10981">
            <v>0.98836999999999997</v>
          </cell>
          <cell r="AV10981">
            <v>0.89554</v>
          </cell>
          <cell r="AW10981">
            <v>0.66381000000000001</v>
          </cell>
          <cell r="AX10981">
            <v>0.66644999999999999</v>
          </cell>
          <cell r="AY10981">
            <v>0.59382000000000001</v>
          </cell>
          <cell r="AZ10981">
            <v>0.46426000000000001</v>
          </cell>
          <cell r="BA10981">
            <v>0.41588999999999998</v>
          </cell>
          <cell r="BB10981">
            <v>0.31135000000000002</v>
          </cell>
          <cell r="BC10981">
            <v>0.22359000000000001</v>
          </cell>
          <cell r="BD10981">
            <v>0.20685000000000001</v>
          </cell>
          <cell r="BE10981">
            <v>0.11507000000000001</v>
          </cell>
          <cell r="BF10981">
            <v>9.7984000000000002E-2</v>
          </cell>
          <cell r="BG10981">
            <v>9.6126000000000003E-2</v>
          </cell>
          <cell r="BH10981">
            <v>6.7655999999999994E-2</v>
          </cell>
        </row>
        <row r="10982">
          <cell r="AE10982">
            <v>2.9384000000000001</v>
          </cell>
          <cell r="AG10982">
            <v>5.7271999999999998</v>
          </cell>
          <cell r="AH10982">
            <v>7.1852999999999998</v>
          </cell>
          <cell r="AK10982">
            <v>8.3727</v>
          </cell>
          <cell r="AL10982">
            <v>7.5727000000000002</v>
          </cell>
          <cell r="AP10982">
            <v>10.398</v>
          </cell>
        </row>
        <row r="10984">
          <cell r="Y10984">
            <v>1.3365</v>
          </cell>
          <cell r="Z10984">
            <v>1.0408999999999999</v>
          </cell>
          <cell r="AA10984">
            <v>1.2037</v>
          </cell>
          <cell r="AB10984">
            <v>0.98626999999999998</v>
          </cell>
          <cell r="AC10984">
            <v>1.1520999999999999</v>
          </cell>
          <cell r="AD10984">
            <v>1.1611</v>
          </cell>
          <cell r="AE10984">
            <v>1.2029000000000001</v>
          </cell>
          <cell r="AF10984">
            <v>0.94147000000000003</v>
          </cell>
          <cell r="AG10984">
            <v>0.99209000000000003</v>
          </cell>
          <cell r="AH10984">
            <v>0.94184999999999997</v>
          </cell>
          <cell r="AI10984">
            <v>0.94428000000000001</v>
          </cell>
          <cell r="AJ10984">
            <v>0.96340999999999999</v>
          </cell>
          <cell r="AK10984">
            <v>0.88787000000000005</v>
          </cell>
          <cell r="AL10984">
            <v>0.98051999999999995</v>
          </cell>
          <cell r="AM10984">
            <v>1.024</v>
          </cell>
          <cell r="AN10984">
            <v>0.85531000000000001</v>
          </cell>
          <cell r="AO10984">
            <v>0.92356000000000005</v>
          </cell>
          <cell r="AP10984">
            <v>0.93084</v>
          </cell>
          <cell r="AQ10984">
            <v>1.0580000000000001</v>
          </cell>
          <cell r="AR10984">
            <v>1.3152999999999999</v>
          </cell>
          <cell r="AS10984">
            <v>1.1119000000000001</v>
          </cell>
          <cell r="AT10984">
            <v>1.2077</v>
          </cell>
          <cell r="AU10984">
            <v>1.2765</v>
          </cell>
          <cell r="AV10984">
            <v>1.18</v>
          </cell>
          <cell r="AW10984">
            <v>0.89690999999999999</v>
          </cell>
          <cell r="AX10984">
            <v>0.99</v>
          </cell>
          <cell r="AY10984">
            <v>0.94760999999999995</v>
          </cell>
          <cell r="AZ10984">
            <v>1.0527</v>
          </cell>
          <cell r="BA10984">
            <v>0.97994999999999999</v>
          </cell>
          <cell r="BB10984">
            <v>1.232</v>
          </cell>
          <cell r="BC10984">
            <v>1.0076000000000001</v>
          </cell>
          <cell r="BD10984">
            <v>1.0283</v>
          </cell>
          <cell r="BE10984">
            <v>1.022</v>
          </cell>
          <cell r="BF10984">
            <v>1.0794999999999999</v>
          </cell>
          <cell r="BG10984">
            <v>1.0024999999999999</v>
          </cell>
          <cell r="BH10984">
            <v>1.0925</v>
          </cell>
        </row>
        <row r="10985">
          <cell r="Y10985">
            <v>1.1609</v>
          </cell>
          <cell r="Z10985">
            <v>0.98651</v>
          </cell>
          <cell r="AA10985">
            <v>1.1923999999999999</v>
          </cell>
          <cell r="AB10985">
            <v>0.95628000000000002</v>
          </cell>
          <cell r="AC10985">
            <v>1.1520999999999999</v>
          </cell>
          <cell r="AD10985">
            <v>1.1611</v>
          </cell>
          <cell r="AE10985">
            <v>1.2029000000000001</v>
          </cell>
          <cell r="AF10985">
            <v>0.91832999999999998</v>
          </cell>
          <cell r="AG10985">
            <v>0.94906999999999997</v>
          </cell>
          <cell r="AH10985">
            <v>1.0029999999999999</v>
          </cell>
          <cell r="AI10985">
            <v>0.94428000000000001</v>
          </cell>
          <cell r="AJ10985">
            <v>0.96609</v>
          </cell>
          <cell r="AK10985">
            <v>1.0233000000000001</v>
          </cell>
          <cell r="AL10985">
            <v>1.0571999999999999</v>
          </cell>
          <cell r="AM10985">
            <v>1.024</v>
          </cell>
          <cell r="AN10985">
            <v>0.85531000000000001</v>
          </cell>
          <cell r="AO10985">
            <v>1.0202</v>
          </cell>
          <cell r="AP10985">
            <v>1.0306999999999999</v>
          </cell>
          <cell r="AQ10985">
            <v>1.0580000000000001</v>
          </cell>
          <cell r="AR10985">
            <v>1.3152999999999999</v>
          </cell>
          <cell r="AS10985">
            <v>1.1119000000000001</v>
          </cell>
          <cell r="AT10985">
            <v>1.1500999999999999</v>
          </cell>
          <cell r="AU10985">
            <v>1.2765</v>
          </cell>
          <cell r="AV10985">
            <v>1.18</v>
          </cell>
          <cell r="AW10985">
            <v>0.89690999999999999</v>
          </cell>
          <cell r="AX10985">
            <v>0.99</v>
          </cell>
          <cell r="AY10985">
            <v>0.94760999999999995</v>
          </cell>
          <cell r="AZ10985">
            <v>1.0527</v>
          </cell>
          <cell r="BA10985">
            <v>0.97994999999999999</v>
          </cell>
          <cell r="BB10985">
            <v>1.232</v>
          </cell>
          <cell r="BC10985">
            <v>1.0076000000000001</v>
          </cell>
          <cell r="BD10985">
            <v>1.0283</v>
          </cell>
          <cell r="BE10985">
            <v>1.022</v>
          </cell>
          <cell r="BF10985">
            <v>1.0794999999999999</v>
          </cell>
          <cell r="BG10985">
            <v>1.0024999999999999</v>
          </cell>
          <cell r="BH10985">
            <v>1.0925</v>
          </cell>
        </row>
        <row r="10986">
          <cell r="Z10986">
            <v>1.6958</v>
          </cell>
          <cell r="AE10986">
            <v>1.2126999999999999</v>
          </cell>
          <cell r="AF10986">
            <v>1.1966000000000001</v>
          </cell>
          <cell r="AG10986">
            <v>1.3566</v>
          </cell>
          <cell r="AH10986">
            <v>1.1379999999999999</v>
          </cell>
          <cell r="AI10986">
            <v>1.1363000000000001</v>
          </cell>
          <cell r="AJ10986">
            <v>1.2709999999999999</v>
          </cell>
          <cell r="AK10986">
            <v>1.5346</v>
          </cell>
          <cell r="AL10986">
            <v>1.246</v>
          </cell>
          <cell r="AM10986">
            <v>1.5239</v>
          </cell>
          <cell r="AN10986">
            <v>1.6862999999999999</v>
          </cell>
          <cell r="AO10986">
            <v>1.4560999999999999</v>
          </cell>
          <cell r="AP10986">
            <v>1.2174</v>
          </cell>
        </row>
        <row r="10987">
          <cell r="Y10987">
            <v>0.82655999999999996</v>
          </cell>
          <cell r="Z10987">
            <v>0.96841999999999995</v>
          </cell>
          <cell r="AA10987">
            <v>0.97302</v>
          </cell>
          <cell r="AB10987">
            <v>0.75746999999999998</v>
          </cell>
          <cell r="AC10987">
            <v>0.86939</v>
          </cell>
          <cell r="AD10987">
            <v>0.57396999999999998</v>
          </cell>
          <cell r="AE10987">
            <v>0.54788999999999999</v>
          </cell>
          <cell r="AF10987">
            <v>0.72806999999999999</v>
          </cell>
          <cell r="AG10987">
            <v>0.71843000000000001</v>
          </cell>
          <cell r="AH10987">
            <v>0.52734999999999999</v>
          </cell>
          <cell r="AI10987">
            <v>0.58089999999999997</v>
          </cell>
          <cell r="AJ10987">
            <v>0.18234</v>
          </cell>
          <cell r="AK10987">
            <v>0.32400000000000001</v>
          </cell>
          <cell r="AL10987">
            <v>0.23347999999999999</v>
          </cell>
          <cell r="AM10987">
            <v>0.23275999999999999</v>
          </cell>
          <cell r="AN10987">
            <v>5.8758999999999999E-2</v>
          </cell>
          <cell r="AO10987">
            <v>0.11853</v>
          </cell>
          <cell r="AQ10987">
            <v>0.94886999999999999</v>
          </cell>
          <cell r="AR10987">
            <v>1.4016999999999999</v>
          </cell>
          <cell r="AS10987">
            <v>1.2222</v>
          </cell>
          <cell r="AT10987">
            <v>1.1013999999999999</v>
          </cell>
          <cell r="AV10987">
            <v>1.0992999999999999</v>
          </cell>
          <cell r="AW10987">
            <v>0.83384999999999998</v>
          </cell>
          <cell r="AX10987">
            <v>0.28381000000000001</v>
          </cell>
          <cell r="AZ10987">
            <v>0.68415999999999999</v>
          </cell>
          <cell r="BA10987">
            <v>0.68915000000000004</v>
          </cell>
          <cell r="BB10987">
            <v>0.46346999999999999</v>
          </cell>
          <cell r="BC10987">
            <v>0.49709999999999999</v>
          </cell>
          <cell r="BD10987">
            <v>0.38467000000000001</v>
          </cell>
          <cell r="BE10987">
            <v>0.26382</v>
          </cell>
          <cell r="BF10987">
            <v>0.2029</v>
          </cell>
          <cell r="BG10987">
            <v>0.14729999999999999</v>
          </cell>
        </row>
        <row r="10988">
          <cell r="AX10988">
            <v>0.83094999999999997</v>
          </cell>
          <cell r="BA10988">
            <v>0.67023999999999995</v>
          </cell>
        </row>
        <row r="10989">
          <cell r="Y10989">
            <v>1.0463</v>
          </cell>
          <cell r="Z10989">
            <v>0.87778</v>
          </cell>
          <cell r="AA10989">
            <v>0.96403000000000005</v>
          </cell>
          <cell r="AB10989">
            <v>0.92720000000000002</v>
          </cell>
          <cell r="AF10989">
            <v>0.91832999999999998</v>
          </cell>
          <cell r="AG10989">
            <v>0.94906999999999997</v>
          </cell>
          <cell r="AH10989">
            <v>1.0029999999999999</v>
          </cell>
          <cell r="AJ10989">
            <v>0.96609</v>
          </cell>
          <cell r="AK10989">
            <v>1.0233000000000001</v>
          </cell>
          <cell r="AL10989">
            <v>1.1448</v>
          </cell>
          <cell r="AO10989">
            <v>1.0270999999999999</v>
          </cell>
          <cell r="AP10989">
            <v>1.1158999999999999</v>
          </cell>
        </row>
        <row r="10991">
          <cell r="Y10991">
            <v>0.94626999999999994</v>
          </cell>
          <cell r="AA10991">
            <v>0.80393000000000003</v>
          </cell>
          <cell r="AU10991">
            <v>0.52702000000000004</v>
          </cell>
          <cell r="AX10991">
            <v>0.28381000000000001</v>
          </cell>
          <cell r="BD10991">
            <v>9.8891000000000007E-2</v>
          </cell>
        </row>
        <row r="10992">
          <cell r="AR10992">
            <v>0.65427999999999997</v>
          </cell>
          <cell r="AT10992">
            <v>0.42355999999999999</v>
          </cell>
          <cell r="AV10992">
            <v>0.51288</v>
          </cell>
          <cell r="AW10992">
            <v>0.29421999999999998</v>
          </cell>
          <cell r="AY10992">
            <v>0.2233</v>
          </cell>
          <cell r="BA10992">
            <v>0.18007000000000001</v>
          </cell>
        </row>
        <row r="10994">
          <cell r="Y10994">
            <v>0.83120000000000005</v>
          </cell>
          <cell r="Z10994">
            <v>0.63578000000000001</v>
          </cell>
          <cell r="AA10994">
            <v>1.036</v>
          </cell>
          <cell r="AB10994">
            <v>0.47106999999999999</v>
          </cell>
          <cell r="AC10994">
            <v>0.97206999999999999</v>
          </cell>
          <cell r="AD10994">
            <v>0.55096000000000001</v>
          </cell>
          <cell r="AE10994">
            <v>0.54788999999999999</v>
          </cell>
          <cell r="AF10994">
            <v>0.45432</v>
          </cell>
          <cell r="AL10994">
            <v>0.12691</v>
          </cell>
          <cell r="AM10994">
            <v>9.0003E-2</v>
          </cell>
          <cell r="AN10994">
            <v>0.15401999999999999</v>
          </cell>
          <cell r="AW10994">
            <v>0.81320999999999999</v>
          </cell>
          <cell r="AX10994">
            <v>0.95421999999999996</v>
          </cell>
          <cell r="BH10994">
            <v>0.12496</v>
          </cell>
        </row>
        <row r="10995">
          <cell r="Y10995">
            <v>0.70652000000000004</v>
          </cell>
          <cell r="Z10995">
            <v>1.0161</v>
          </cell>
          <cell r="AA10995">
            <v>0.75212000000000001</v>
          </cell>
          <cell r="AB10995">
            <v>1.0347</v>
          </cell>
          <cell r="AC10995">
            <v>0.73648000000000002</v>
          </cell>
          <cell r="AD10995">
            <v>0.92101</v>
          </cell>
          <cell r="AE10995">
            <v>0.87085000000000001</v>
          </cell>
          <cell r="AF10995">
            <v>0.78912000000000004</v>
          </cell>
          <cell r="AG10995">
            <v>1.0840000000000001</v>
          </cell>
          <cell r="AH10995">
            <v>0.95465999999999995</v>
          </cell>
          <cell r="AI10995">
            <v>0.58409999999999995</v>
          </cell>
          <cell r="AJ10995">
            <v>0.97502999999999995</v>
          </cell>
          <cell r="AL10995">
            <v>0.81338999999999995</v>
          </cell>
          <cell r="AM10995">
            <v>0.72977999999999998</v>
          </cell>
          <cell r="AN10995">
            <v>0.76380000000000003</v>
          </cell>
          <cell r="AP10995">
            <v>0.71145000000000003</v>
          </cell>
          <cell r="AR10995">
            <v>1.0364</v>
          </cell>
          <cell r="AS10995">
            <v>0.80062</v>
          </cell>
          <cell r="AU10995">
            <v>0.96672999999999998</v>
          </cell>
          <cell r="AV10995">
            <v>0.80706</v>
          </cell>
          <cell r="AX10995">
            <v>0.95638999999999996</v>
          </cell>
          <cell r="AY10995">
            <v>1.0427</v>
          </cell>
          <cell r="AZ10995">
            <v>1.1429</v>
          </cell>
          <cell r="BA10995">
            <v>0.67718999999999996</v>
          </cell>
          <cell r="BE10995">
            <v>0.54457999999999995</v>
          </cell>
          <cell r="BF10995">
            <v>0.78086</v>
          </cell>
          <cell r="BG10995">
            <v>1.0710999999999999</v>
          </cell>
          <cell r="BH10995">
            <v>0.61814999999999998</v>
          </cell>
        </row>
        <row r="10997">
          <cell r="AJ10997">
            <v>1.1914</v>
          </cell>
        </row>
        <row r="10999">
          <cell r="AB10999">
            <v>1.1596</v>
          </cell>
          <cell r="AC10999">
            <v>0.99555000000000005</v>
          </cell>
          <cell r="AH10999">
            <v>1.3019000000000001</v>
          </cell>
          <cell r="AL10999">
            <v>1.7941</v>
          </cell>
          <cell r="AM10999">
            <v>1.4977</v>
          </cell>
          <cell r="AN10999">
            <v>1.0241</v>
          </cell>
          <cell r="AP10999">
            <v>0.71931999999999996</v>
          </cell>
        </row>
        <row r="11001">
          <cell r="Y11001">
            <v>0.97563999999999995</v>
          </cell>
          <cell r="Z11001">
            <v>1.0427999999999999</v>
          </cell>
          <cell r="AA11001">
            <v>0.98580999999999996</v>
          </cell>
          <cell r="AB11001">
            <v>0.87322</v>
          </cell>
          <cell r="AC11001">
            <v>0.82433999999999996</v>
          </cell>
          <cell r="AD11001">
            <v>0.67049999999999998</v>
          </cell>
          <cell r="AE11001">
            <v>0.57210000000000005</v>
          </cell>
          <cell r="AF11001">
            <v>0.43601000000000001</v>
          </cell>
          <cell r="AG11001">
            <v>0.40211000000000002</v>
          </cell>
          <cell r="AH11001">
            <v>0.34144999999999998</v>
          </cell>
          <cell r="AI11001">
            <v>0.22272</v>
          </cell>
          <cell r="AJ11001">
            <v>0.15876000000000001</v>
          </cell>
          <cell r="AK11001">
            <v>0.14557</v>
          </cell>
          <cell r="AL11001">
            <v>8.9592000000000005E-2</v>
          </cell>
          <cell r="AM11001">
            <v>0.10728</v>
          </cell>
          <cell r="AN11001">
            <v>8.2532999999999995E-2</v>
          </cell>
          <cell r="AO11001">
            <v>4.3482E-2</v>
          </cell>
          <cell r="AQ11001">
            <v>1.0721000000000001</v>
          </cell>
          <cell r="AR11001">
            <v>1.3741000000000001</v>
          </cell>
          <cell r="AS11001">
            <v>1.1474</v>
          </cell>
          <cell r="AT11001">
            <v>1.0882000000000001</v>
          </cell>
          <cell r="AU11001">
            <v>1.1100000000000001</v>
          </cell>
          <cell r="AV11001">
            <v>0.85475999999999996</v>
          </cell>
          <cell r="AW11001">
            <v>0.72943000000000002</v>
          </cell>
          <cell r="AX11001">
            <v>0.68781000000000003</v>
          </cell>
          <cell r="AY11001">
            <v>0.44364999999999999</v>
          </cell>
          <cell r="AZ11001">
            <v>0.35943999999999998</v>
          </cell>
          <cell r="BB11001">
            <v>0.23472000000000001</v>
          </cell>
          <cell r="BC11001">
            <v>0.14516000000000001</v>
          </cell>
          <cell r="BD11001">
            <v>0.18439</v>
          </cell>
          <cell r="BE11001">
            <v>0.11008999999999999</v>
          </cell>
          <cell r="BF11001">
            <v>9.0609999999999996E-2</v>
          </cell>
          <cell r="BG11001">
            <v>6.8404000000000006E-2</v>
          </cell>
          <cell r="BH11001">
            <v>6.4874000000000001E-2</v>
          </cell>
        </row>
        <row r="11002">
          <cell r="AQ11002">
            <v>1.2102999999999999</v>
          </cell>
          <cell r="AR11002">
            <v>1.3318000000000001</v>
          </cell>
          <cell r="AS11002">
            <v>1.2544999999999999</v>
          </cell>
          <cell r="AT11002">
            <v>1.1022000000000001</v>
          </cell>
          <cell r="AU11002">
            <v>1.2644</v>
          </cell>
          <cell r="AV11002">
            <v>1.1782999999999999</v>
          </cell>
          <cell r="AW11002">
            <v>0.98648999999999998</v>
          </cell>
          <cell r="AX11002">
            <v>0.94645000000000001</v>
          </cell>
          <cell r="AY11002">
            <v>1.1181000000000001</v>
          </cell>
          <cell r="BA11002">
            <v>1.3977999999999999</v>
          </cell>
          <cell r="BC11002">
            <v>1.2226999999999999</v>
          </cell>
          <cell r="BD11002">
            <v>0.98885999999999996</v>
          </cell>
          <cell r="BE11002">
            <v>1.1679999999999999</v>
          </cell>
          <cell r="BF11002">
            <v>1.4781</v>
          </cell>
          <cell r="BG11002">
            <v>0.88566</v>
          </cell>
          <cell r="BH11002">
            <v>1.2743</v>
          </cell>
        </row>
        <row r="11003">
          <cell r="Y11003">
            <v>0.88893</v>
          </cell>
          <cell r="Z11003">
            <v>1.3301000000000001</v>
          </cell>
          <cell r="AA11003">
            <v>1.4476</v>
          </cell>
          <cell r="AB11003">
            <v>1.1642999999999999</v>
          </cell>
          <cell r="AC11003">
            <v>1.1662999999999999</v>
          </cell>
          <cell r="AD11003">
            <v>1.159</v>
          </cell>
          <cell r="AE11003">
            <v>0.97626000000000002</v>
          </cell>
          <cell r="AF11003">
            <v>1.0725</v>
          </cell>
          <cell r="AG11003">
            <v>1.0712999999999999</v>
          </cell>
          <cell r="AI11003">
            <v>0.86773</v>
          </cell>
          <cell r="AJ11003">
            <v>0.75392000000000003</v>
          </cell>
          <cell r="AK11003">
            <v>0.65797000000000005</v>
          </cell>
          <cell r="AL11003">
            <v>0.73577999999999999</v>
          </cell>
          <cell r="AM11003">
            <v>0.50019000000000002</v>
          </cell>
          <cell r="AN11003">
            <v>0.43920999999999999</v>
          </cell>
          <cell r="AO11003">
            <v>0.37341999999999997</v>
          </cell>
          <cell r="AP11003">
            <v>0.35592000000000001</v>
          </cell>
          <cell r="AQ11003">
            <v>0.9859</v>
          </cell>
          <cell r="AR11003">
            <v>1.2076</v>
          </cell>
          <cell r="AS11003">
            <v>1.2279</v>
          </cell>
          <cell r="AT11003">
            <v>1.1106</v>
          </cell>
          <cell r="AU11003">
            <v>1.0794999999999999</v>
          </cell>
          <cell r="AV11003">
            <v>1.0175000000000001</v>
          </cell>
          <cell r="AW11003">
            <v>0.94871000000000005</v>
          </cell>
          <cell r="AX11003">
            <v>0.88473000000000002</v>
          </cell>
          <cell r="AY11003">
            <v>0.91564000000000001</v>
          </cell>
          <cell r="AZ11003">
            <v>0.83448</v>
          </cell>
          <cell r="BA11003">
            <v>0.73312999999999995</v>
          </cell>
          <cell r="BB11003">
            <v>0.79512000000000005</v>
          </cell>
          <cell r="BC11003">
            <v>0.69721999999999995</v>
          </cell>
          <cell r="BD11003">
            <v>0.61783999999999994</v>
          </cell>
          <cell r="BE11003">
            <v>0.56130000000000002</v>
          </cell>
          <cell r="BF11003">
            <v>0.40866999999999998</v>
          </cell>
          <cell r="BG11003">
            <v>0.33074999999999999</v>
          </cell>
          <cell r="BH11003">
            <v>0.32646999999999998</v>
          </cell>
        </row>
        <row r="11004">
          <cell r="Y11004">
            <v>0.96719999999999995</v>
          </cell>
          <cell r="AA11004">
            <v>1.3028</v>
          </cell>
          <cell r="AB11004">
            <v>1.1183000000000001</v>
          </cell>
          <cell r="AC11004">
            <v>1.3053999999999999</v>
          </cell>
          <cell r="AE11004">
            <v>1.2483</v>
          </cell>
          <cell r="AF11004">
            <v>0.85707999999999995</v>
          </cell>
          <cell r="AH11004">
            <v>1.1112</v>
          </cell>
          <cell r="AI11004">
            <v>0.90964</v>
          </cell>
          <cell r="AK11004">
            <v>0.97992000000000001</v>
          </cell>
          <cell r="AM11004">
            <v>1.2156</v>
          </cell>
          <cell r="AO11004">
            <v>1.0102</v>
          </cell>
          <cell r="AP11004">
            <v>1.0154000000000001</v>
          </cell>
        </row>
        <row r="11006">
          <cell r="Y11006">
            <v>0.88893</v>
          </cell>
          <cell r="Z11006">
            <v>1.3301000000000001</v>
          </cell>
          <cell r="AA11006">
            <v>1.4476</v>
          </cell>
          <cell r="AB11006">
            <v>1.1642999999999999</v>
          </cell>
          <cell r="AC11006">
            <v>1.1662999999999999</v>
          </cell>
          <cell r="AD11006">
            <v>1.159</v>
          </cell>
          <cell r="AE11006">
            <v>0.97626000000000002</v>
          </cell>
          <cell r="AF11006">
            <v>1.0725</v>
          </cell>
          <cell r="AG11006">
            <v>1.0712999999999999</v>
          </cell>
          <cell r="AI11006">
            <v>0.86773</v>
          </cell>
          <cell r="AJ11006">
            <v>0.75392000000000003</v>
          </cell>
          <cell r="AK11006">
            <v>0.65797000000000005</v>
          </cell>
          <cell r="AL11006">
            <v>0.73577999999999999</v>
          </cell>
          <cell r="AM11006">
            <v>0.50019000000000002</v>
          </cell>
          <cell r="AN11006">
            <v>0.43920999999999999</v>
          </cell>
          <cell r="AO11006">
            <v>0.37341999999999997</v>
          </cell>
          <cell r="AP11006">
            <v>0.35592000000000001</v>
          </cell>
          <cell r="AQ11006">
            <v>0.9859</v>
          </cell>
          <cell r="AR11006">
            <v>1.2076</v>
          </cell>
          <cell r="AS11006">
            <v>1.2279</v>
          </cell>
          <cell r="AT11006">
            <v>1.1106</v>
          </cell>
          <cell r="AU11006">
            <v>1.0794999999999999</v>
          </cell>
          <cell r="AV11006">
            <v>1.0175000000000001</v>
          </cell>
          <cell r="AW11006">
            <v>0.94871000000000005</v>
          </cell>
          <cell r="AX11006">
            <v>0.88473000000000002</v>
          </cell>
          <cell r="AY11006">
            <v>0.91564000000000001</v>
          </cell>
          <cell r="AZ11006">
            <v>0.83448</v>
          </cell>
          <cell r="BA11006">
            <v>0.73312999999999995</v>
          </cell>
          <cell r="BB11006">
            <v>0.79512000000000005</v>
          </cell>
          <cell r="BC11006">
            <v>0.69721999999999995</v>
          </cell>
          <cell r="BD11006">
            <v>0.61783999999999994</v>
          </cell>
          <cell r="BE11006">
            <v>0.56130000000000002</v>
          </cell>
          <cell r="BF11006">
            <v>0.40866999999999998</v>
          </cell>
          <cell r="BG11006">
            <v>0.33074999999999999</v>
          </cell>
          <cell r="BH11006">
            <v>0.32646999999999998</v>
          </cell>
        </row>
        <row r="11007">
          <cell r="AL11007">
            <v>1.1488</v>
          </cell>
          <cell r="AN11007">
            <v>1.3266</v>
          </cell>
        </row>
        <row r="11011">
          <cell r="Y11011">
            <v>0.85997000000000001</v>
          </cell>
          <cell r="AX11011">
            <v>1.1944999999999999</v>
          </cell>
        </row>
        <row r="11012">
          <cell r="Z11012">
            <v>1.476</v>
          </cell>
          <cell r="AA11012">
            <v>1.0625</v>
          </cell>
          <cell r="AC11012">
            <v>1.3694</v>
          </cell>
          <cell r="AE11012">
            <v>1.2891999999999999</v>
          </cell>
          <cell r="AI11012">
            <v>0.95679999999999998</v>
          </cell>
          <cell r="AJ11012">
            <v>1.3535999999999999</v>
          </cell>
          <cell r="AK11012">
            <v>1.6157999999999999</v>
          </cell>
          <cell r="AL11012">
            <v>1.2818000000000001</v>
          </cell>
          <cell r="AM11012">
            <v>1.2968</v>
          </cell>
          <cell r="AN11012">
            <v>1.2721</v>
          </cell>
          <cell r="AO11012">
            <v>0.96211999999999998</v>
          </cell>
          <cell r="AP11012">
            <v>0.98004999999999998</v>
          </cell>
          <cell r="AQ11012">
            <v>1.0027999999999999</v>
          </cell>
          <cell r="AR11012">
            <v>1.0975999999999999</v>
          </cell>
          <cell r="AS11012">
            <v>1.0517000000000001</v>
          </cell>
          <cell r="AU11012">
            <v>1.3309</v>
          </cell>
          <cell r="AV11012">
            <v>1.1305000000000001</v>
          </cell>
          <cell r="AW11012">
            <v>0.82291999999999998</v>
          </cell>
          <cell r="AX11012">
            <v>0.96972000000000003</v>
          </cell>
          <cell r="AY11012">
            <v>1.0085</v>
          </cell>
          <cell r="BA11012">
            <v>1.2062999999999999</v>
          </cell>
          <cell r="BB11012">
            <v>1.1226</v>
          </cell>
          <cell r="BE11012">
            <v>0.84475999999999996</v>
          </cell>
          <cell r="BF11012">
            <v>0.81664000000000003</v>
          </cell>
          <cell r="BG11012">
            <v>1.1828000000000001</v>
          </cell>
          <cell r="BH11012">
            <v>0.87141000000000002</v>
          </cell>
        </row>
        <row r="11013">
          <cell r="AR11013">
            <v>1.4567000000000001</v>
          </cell>
          <cell r="AT11013">
            <v>1.0065999999999999</v>
          </cell>
          <cell r="BB11013">
            <v>1.1305000000000001</v>
          </cell>
          <cell r="BC11013">
            <v>1.2038</v>
          </cell>
        </row>
        <row r="11016">
          <cell r="Y11016">
            <v>0.82396000000000003</v>
          </cell>
          <cell r="AR11016">
            <v>1.2539</v>
          </cell>
          <cell r="AS11016">
            <v>1.0373000000000001</v>
          </cell>
          <cell r="AT11016">
            <v>1.0438000000000001</v>
          </cell>
          <cell r="AZ11016">
            <v>0.99807999999999997</v>
          </cell>
        </row>
        <row r="11017">
          <cell r="Y11017">
            <v>0.91234000000000004</v>
          </cell>
          <cell r="Z11017">
            <v>0.99016999999999999</v>
          </cell>
          <cell r="AA11017">
            <v>1.1543000000000001</v>
          </cell>
          <cell r="AC11017">
            <v>1.1716</v>
          </cell>
          <cell r="AD11017">
            <v>1.034</v>
          </cell>
          <cell r="AE11017">
            <v>0.95628000000000002</v>
          </cell>
          <cell r="AF11017">
            <v>0.95648999999999995</v>
          </cell>
          <cell r="AG11017">
            <v>0.94952000000000003</v>
          </cell>
          <cell r="AH11017">
            <v>1.1480999999999999</v>
          </cell>
          <cell r="AJ11017">
            <v>1.2250000000000001</v>
          </cell>
          <cell r="AK11017">
            <v>1.1608000000000001</v>
          </cell>
          <cell r="AL11017">
            <v>1.2057</v>
          </cell>
          <cell r="AM11017">
            <v>1.0708</v>
          </cell>
          <cell r="AN11017">
            <v>1.1691</v>
          </cell>
          <cell r="AO11017">
            <v>1.1774</v>
          </cell>
          <cell r="AP11017">
            <v>1.0546</v>
          </cell>
          <cell r="AQ11017">
            <v>0.99977000000000005</v>
          </cell>
          <cell r="AR11017">
            <v>1.1458999999999999</v>
          </cell>
          <cell r="AS11017">
            <v>1.3018000000000001</v>
          </cell>
          <cell r="AT11017">
            <v>1.1395999999999999</v>
          </cell>
          <cell r="AU11017">
            <v>0.97562000000000004</v>
          </cell>
          <cell r="AV11017">
            <v>1.0152000000000001</v>
          </cell>
          <cell r="AW11017">
            <v>0.77575000000000005</v>
          </cell>
          <cell r="AX11017">
            <v>0.94633999999999996</v>
          </cell>
          <cell r="AY11017">
            <v>0.91500000000000004</v>
          </cell>
          <cell r="AZ11017">
            <v>1.0753999999999999</v>
          </cell>
          <cell r="BA11017">
            <v>1.0427999999999999</v>
          </cell>
          <cell r="BB11017">
            <v>1.1684000000000001</v>
          </cell>
          <cell r="BC11017">
            <v>0.99992999999999999</v>
          </cell>
          <cell r="BD11017">
            <v>1.0392999999999999</v>
          </cell>
          <cell r="BE11017">
            <v>0.98662000000000005</v>
          </cell>
          <cell r="BF11017">
            <v>1.0061</v>
          </cell>
          <cell r="BG11017">
            <v>0.95894000000000001</v>
          </cell>
          <cell r="BH11017">
            <v>1.0085</v>
          </cell>
        </row>
        <row r="11019">
          <cell r="Y11019">
            <v>0.90619000000000005</v>
          </cell>
          <cell r="Z11019">
            <v>1.1306</v>
          </cell>
          <cell r="AA11019">
            <v>1.0979000000000001</v>
          </cell>
          <cell r="AB11019">
            <v>1.0515000000000001</v>
          </cell>
          <cell r="AC11019">
            <v>0.94235999999999998</v>
          </cell>
          <cell r="AD11019">
            <v>1.1386000000000001</v>
          </cell>
          <cell r="AE11019">
            <v>0.7379</v>
          </cell>
          <cell r="AF11019">
            <v>0.84896000000000005</v>
          </cell>
          <cell r="AG11019">
            <v>1.0998000000000001</v>
          </cell>
          <cell r="AH11019">
            <v>1.169</v>
          </cell>
          <cell r="AI11019">
            <v>0.92825000000000002</v>
          </cell>
          <cell r="AK11019">
            <v>0.96997</v>
          </cell>
          <cell r="AL11019">
            <v>0.93884000000000001</v>
          </cell>
          <cell r="AM11019">
            <v>0.96286000000000005</v>
          </cell>
          <cell r="AN11019">
            <v>0.85292999999999997</v>
          </cell>
          <cell r="AO11019">
            <v>0.99094000000000004</v>
          </cell>
          <cell r="AP11019">
            <v>0.81538999999999995</v>
          </cell>
        </row>
        <row r="11020">
          <cell r="AR11020">
            <v>1.056</v>
          </cell>
          <cell r="AS11020">
            <v>1.0041</v>
          </cell>
          <cell r="AT11020">
            <v>0.82169999999999999</v>
          </cell>
          <cell r="AV11020">
            <v>0.75405</v>
          </cell>
          <cell r="AX11020">
            <v>1.1595</v>
          </cell>
          <cell r="AZ11020">
            <v>0.97375999999999996</v>
          </cell>
          <cell r="BA11020">
            <v>0.97006999999999999</v>
          </cell>
          <cell r="BB11020">
            <v>1.2359</v>
          </cell>
          <cell r="BC11020">
            <v>1.0114000000000001</v>
          </cell>
          <cell r="BD11020">
            <v>1.1756</v>
          </cell>
          <cell r="BE11020">
            <v>0.89348000000000005</v>
          </cell>
        </row>
        <row r="11021">
          <cell r="Y11021">
            <v>0.92722000000000004</v>
          </cell>
          <cell r="Z11021">
            <v>1.0831999999999999</v>
          </cell>
          <cell r="AA11021">
            <v>1.1741999999999999</v>
          </cell>
          <cell r="AB11021">
            <v>1.2028000000000001</v>
          </cell>
          <cell r="AC11021">
            <v>1.1933</v>
          </cell>
          <cell r="AD11021">
            <v>1.2143999999999999</v>
          </cell>
          <cell r="AE11021">
            <v>1.0648</v>
          </cell>
          <cell r="AF11021">
            <v>1.089</v>
          </cell>
          <cell r="AG11021">
            <v>1.1763999999999999</v>
          </cell>
          <cell r="AH11021">
            <v>1.1747000000000001</v>
          </cell>
          <cell r="AI11021">
            <v>1.1358999999999999</v>
          </cell>
          <cell r="AJ11021">
            <v>1.1380999999999999</v>
          </cell>
          <cell r="AK11021">
            <v>1.153</v>
          </cell>
          <cell r="AL11021">
            <v>1.2218</v>
          </cell>
          <cell r="AM11021">
            <v>1.2859</v>
          </cell>
          <cell r="AN11021">
            <v>1.1137999999999999</v>
          </cell>
          <cell r="AO11021">
            <v>1.1197999999999999</v>
          </cell>
          <cell r="AP11021">
            <v>1.1008</v>
          </cell>
          <cell r="AQ11021">
            <v>0.91415000000000002</v>
          </cell>
          <cell r="AR11021">
            <v>1.3069</v>
          </cell>
          <cell r="AS11021">
            <v>1.2251000000000001</v>
          </cell>
          <cell r="AT11021">
            <v>1.2181999999999999</v>
          </cell>
          <cell r="AU11021">
            <v>1.2741</v>
          </cell>
          <cell r="AV11021">
            <v>1.2654000000000001</v>
          </cell>
          <cell r="AW11021">
            <v>1.0586</v>
          </cell>
          <cell r="AX11021">
            <v>1.2452000000000001</v>
          </cell>
          <cell r="AY11021">
            <v>1.1989000000000001</v>
          </cell>
          <cell r="AZ11021">
            <v>1.2242999999999999</v>
          </cell>
          <cell r="BA11021">
            <v>1.1766000000000001</v>
          </cell>
          <cell r="BB11021">
            <v>1.2548999999999999</v>
          </cell>
          <cell r="BC11021">
            <v>1.2486999999999999</v>
          </cell>
          <cell r="BD11021">
            <v>1.2391000000000001</v>
          </cell>
          <cell r="BE11021">
            <v>1.2579</v>
          </cell>
          <cell r="BF11021">
            <v>1.2642</v>
          </cell>
          <cell r="BG11021">
            <v>1.1866000000000001</v>
          </cell>
          <cell r="BH11021">
            <v>1.24</v>
          </cell>
        </row>
        <row r="11022">
          <cell r="Y11022">
            <v>0.96777999999999997</v>
          </cell>
          <cell r="Z11022">
            <v>1.0359</v>
          </cell>
          <cell r="AB11022">
            <v>1.0108999999999999</v>
          </cell>
          <cell r="AC11022">
            <v>1.0242</v>
          </cell>
          <cell r="AD11022">
            <v>1.0780000000000001</v>
          </cell>
          <cell r="AF11022">
            <v>1.0041</v>
          </cell>
          <cell r="AG11022">
            <v>1.0094000000000001</v>
          </cell>
          <cell r="AJ11022">
            <v>0.94230000000000003</v>
          </cell>
          <cell r="AL11022">
            <v>1.0513999999999999</v>
          </cell>
          <cell r="AM11022">
            <v>1.0605</v>
          </cell>
          <cell r="AN11022">
            <v>0.82420000000000004</v>
          </cell>
          <cell r="AO11022">
            <v>0.89265000000000005</v>
          </cell>
          <cell r="AP11022">
            <v>0.85851</v>
          </cell>
          <cell r="AR11022">
            <v>1.3765000000000001</v>
          </cell>
          <cell r="AS11022">
            <v>1.1451</v>
          </cell>
          <cell r="AV11022">
            <v>1.1976</v>
          </cell>
          <cell r="AW11022">
            <v>0.95962000000000003</v>
          </cell>
          <cell r="AX11022">
            <v>1.0679000000000001</v>
          </cell>
          <cell r="AY11022">
            <v>1.0306</v>
          </cell>
          <cell r="BB11022">
            <v>1.0640000000000001</v>
          </cell>
          <cell r="BE11022">
            <v>1.0892999999999999</v>
          </cell>
          <cell r="BF11022">
            <v>1.0356000000000001</v>
          </cell>
          <cell r="BG11022">
            <v>1.0492999999999999</v>
          </cell>
        </row>
        <row r="11023">
          <cell r="AE11023">
            <v>0.99507999999999996</v>
          </cell>
          <cell r="AU11023">
            <v>1.1794</v>
          </cell>
          <cell r="BA11023">
            <v>1.1517999999999999</v>
          </cell>
        </row>
        <row r="11024">
          <cell r="Y11024">
            <v>1.2451000000000001</v>
          </cell>
          <cell r="Z11024">
            <v>1.0306</v>
          </cell>
          <cell r="AA11024">
            <v>0.98411999999999999</v>
          </cell>
          <cell r="AB11024">
            <v>0.98419999999999996</v>
          </cell>
          <cell r="AC11024">
            <v>1.0328999999999999</v>
          </cell>
          <cell r="AD11024">
            <v>0.81406000000000001</v>
          </cell>
          <cell r="AE11024">
            <v>1.1772</v>
          </cell>
          <cell r="AF11024">
            <v>1.0232000000000001</v>
          </cell>
          <cell r="AG11024">
            <v>0.87883999999999995</v>
          </cell>
          <cell r="AH11024">
            <v>1.0233000000000001</v>
          </cell>
          <cell r="AI11024">
            <v>0.72397</v>
          </cell>
          <cell r="AJ11024">
            <v>0.76217000000000001</v>
          </cell>
          <cell r="AK11024">
            <v>0.93196999999999997</v>
          </cell>
          <cell r="AM11024">
            <v>0.84284999999999999</v>
          </cell>
          <cell r="AN11024">
            <v>0.16889999999999999</v>
          </cell>
          <cell r="AO11024">
            <v>0.75182000000000004</v>
          </cell>
          <cell r="AP11024">
            <v>0.74155000000000004</v>
          </cell>
          <cell r="AQ11024">
            <v>0.93410000000000004</v>
          </cell>
          <cell r="AR11024">
            <v>0.98841000000000001</v>
          </cell>
          <cell r="AS11024">
            <v>0.97060000000000002</v>
          </cell>
          <cell r="AT11024">
            <v>0.86965000000000003</v>
          </cell>
          <cell r="AU11024">
            <v>1.0297000000000001</v>
          </cell>
          <cell r="AV11024">
            <v>0.88061</v>
          </cell>
          <cell r="AW11024">
            <v>0.74765999999999999</v>
          </cell>
          <cell r="AX11024">
            <v>0.94481000000000004</v>
          </cell>
          <cell r="AY11024">
            <v>0.97521000000000002</v>
          </cell>
          <cell r="AZ11024">
            <v>1.0456000000000001</v>
          </cell>
          <cell r="BA11024">
            <v>1.0341</v>
          </cell>
          <cell r="BB11024">
            <v>0.93100000000000005</v>
          </cell>
          <cell r="BC11024">
            <v>0.92071000000000003</v>
          </cell>
          <cell r="BD11024">
            <v>0.99275000000000002</v>
          </cell>
          <cell r="BE11024">
            <v>0.88751999999999998</v>
          </cell>
          <cell r="BF11024">
            <v>0.87161999999999995</v>
          </cell>
          <cell r="BG11024">
            <v>0.83213999999999999</v>
          </cell>
          <cell r="BH11024">
            <v>0.76880000000000004</v>
          </cell>
        </row>
        <row r="11025">
          <cell r="Y11025">
            <v>0.93398999999999999</v>
          </cell>
          <cell r="Z11025">
            <v>0.9718</v>
          </cell>
          <cell r="AA11025">
            <v>1.1246</v>
          </cell>
          <cell r="AB11025">
            <v>0.99058999999999997</v>
          </cell>
          <cell r="AC11025">
            <v>1.1313</v>
          </cell>
          <cell r="AD11025">
            <v>1.105</v>
          </cell>
          <cell r="AE11025">
            <v>1.0975999999999999</v>
          </cell>
          <cell r="AF11025">
            <v>0.77444999999999997</v>
          </cell>
          <cell r="AG11025">
            <v>1.0195000000000001</v>
          </cell>
          <cell r="AH11025">
            <v>0.95233999999999996</v>
          </cell>
          <cell r="AI11025">
            <v>0.98165000000000002</v>
          </cell>
          <cell r="AJ11025">
            <v>1.0991</v>
          </cell>
          <cell r="AK11025">
            <v>0.96438000000000001</v>
          </cell>
          <cell r="AL11025">
            <v>1.1061000000000001</v>
          </cell>
          <cell r="AM11025">
            <v>1.1747000000000001</v>
          </cell>
          <cell r="AN11025">
            <v>0.87936999999999999</v>
          </cell>
          <cell r="AO11025">
            <v>0.98973</v>
          </cell>
          <cell r="AP11025">
            <v>0.93899999999999995</v>
          </cell>
          <cell r="AQ11025">
            <v>1.0101</v>
          </cell>
          <cell r="AR11025">
            <v>1.1379999999999999</v>
          </cell>
          <cell r="AS11025">
            <v>1.0609</v>
          </cell>
          <cell r="AT11025">
            <v>1.0166999999999999</v>
          </cell>
          <cell r="AU11025">
            <v>1.1049</v>
          </cell>
          <cell r="AV11025">
            <v>0.95630000000000004</v>
          </cell>
          <cell r="AW11025">
            <v>0.90054000000000001</v>
          </cell>
          <cell r="AX11025">
            <v>0.88376999999999994</v>
          </cell>
          <cell r="AY11025">
            <v>0.88629000000000002</v>
          </cell>
          <cell r="AZ11025">
            <v>1.0218</v>
          </cell>
          <cell r="BA11025">
            <v>0.94911999999999996</v>
          </cell>
          <cell r="BB11025">
            <v>1.1574</v>
          </cell>
          <cell r="BC11025">
            <v>0.87988999999999995</v>
          </cell>
          <cell r="BD11025">
            <v>0.90737000000000001</v>
          </cell>
          <cell r="BE11025">
            <v>0.96465000000000001</v>
          </cell>
          <cell r="BF11025">
            <v>1.0394000000000001</v>
          </cell>
          <cell r="BG11025">
            <v>0.91793000000000002</v>
          </cell>
          <cell r="BH11025">
            <v>0.94779999999999998</v>
          </cell>
        </row>
        <row r="11026">
          <cell r="Y11026">
            <v>0.93398999999999999</v>
          </cell>
          <cell r="Z11026">
            <v>0.9718</v>
          </cell>
          <cell r="AA11026">
            <v>1.1246</v>
          </cell>
          <cell r="AB11026">
            <v>0.99058999999999997</v>
          </cell>
          <cell r="AC11026">
            <v>1.4786999999999999</v>
          </cell>
          <cell r="AD11026">
            <v>1.1201000000000001</v>
          </cell>
          <cell r="AE11026">
            <v>1.1667000000000001</v>
          </cell>
          <cell r="AF11026">
            <v>1.2125999999999999</v>
          </cell>
          <cell r="AG11026">
            <v>1.4824999999999999</v>
          </cell>
          <cell r="AH11026">
            <v>0.95233999999999996</v>
          </cell>
          <cell r="AI11026">
            <v>1.1946000000000001</v>
          </cell>
          <cell r="AJ11026">
            <v>1.1496</v>
          </cell>
          <cell r="AK11026">
            <v>1.2690999999999999</v>
          </cell>
          <cell r="AL11026">
            <v>1.2342</v>
          </cell>
          <cell r="AM11026">
            <v>1.1747000000000001</v>
          </cell>
          <cell r="AN11026">
            <v>1.1077999999999999</v>
          </cell>
          <cell r="AO11026">
            <v>1.2797000000000001</v>
          </cell>
          <cell r="AP11026">
            <v>1.2089000000000001</v>
          </cell>
          <cell r="AQ11026">
            <v>1.0411999999999999</v>
          </cell>
          <cell r="AR11026">
            <v>1.3248</v>
          </cell>
          <cell r="AS11026">
            <v>1.2470000000000001</v>
          </cell>
          <cell r="AT11026">
            <v>1.0166999999999999</v>
          </cell>
          <cell r="AU11026">
            <v>1.4233</v>
          </cell>
          <cell r="AV11026">
            <v>1.3508</v>
          </cell>
          <cell r="AW11026">
            <v>0.90054000000000001</v>
          </cell>
          <cell r="AX11026">
            <v>1.1325000000000001</v>
          </cell>
          <cell r="AY11026">
            <v>1.3771</v>
          </cell>
          <cell r="AZ11026">
            <v>1.3024</v>
          </cell>
          <cell r="BA11026">
            <v>1.3236000000000001</v>
          </cell>
          <cell r="BB11026">
            <v>1.1574</v>
          </cell>
          <cell r="BC11026">
            <v>1.3164</v>
          </cell>
          <cell r="BD11026">
            <v>1.4872000000000001</v>
          </cell>
          <cell r="BE11026">
            <v>1.7302999999999999</v>
          </cell>
          <cell r="BF11026">
            <v>1.0394000000000001</v>
          </cell>
          <cell r="BG11026">
            <v>1.4179999999999999</v>
          </cell>
          <cell r="BH11026">
            <v>0.94779999999999998</v>
          </cell>
        </row>
        <row r="11027">
          <cell r="Y11027">
            <v>0.91271000000000002</v>
          </cell>
          <cell r="Z11027">
            <v>1.4558</v>
          </cell>
          <cell r="AA11027">
            <v>1.2774000000000001</v>
          </cell>
          <cell r="AB11027">
            <v>1.3156000000000001</v>
          </cell>
          <cell r="AC11027">
            <v>1.4218999999999999</v>
          </cell>
          <cell r="AD11027">
            <v>1.4312</v>
          </cell>
          <cell r="AE11027">
            <v>1.369</v>
          </cell>
          <cell r="AF11027">
            <v>1.2451000000000001</v>
          </cell>
          <cell r="AG11027">
            <v>1.4931000000000001</v>
          </cell>
          <cell r="AH11027">
            <v>1.272</v>
          </cell>
          <cell r="AI11027">
            <v>1.3033999999999999</v>
          </cell>
          <cell r="AJ11027">
            <v>1.3463000000000001</v>
          </cell>
          <cell r="AK11027">
            <v>1.3533999999999999</v>
          </cell>
          <cell r="AL11027">
            <v>1.4349000000000001</v>
          </cell>
          <cell r="AM11027">
            <v>1.44</v>
          </cell>
          <cell r="AN11027">
            <v>1.3425</v>
          </cell>
          <cell r="AO11027">
            <v>1.3162</v>
          </cell>
          <cell r="AP11027">
            <v>1.4221999999999999</v>
          </cell>
          <cell r="AQ11027">
            <v>1.1677</v>
          </cell>
          <cell r="AR11027">
            <v>1.5911999999999999</v>
          </cell>
          <cell r="AS11027">
            <v>1.5307999999999999</v>
          </cell>
          <cell r="AT11027">
            <v>1.4902</v>
          </cell>
          <cell r="AU11027">
            <v>1.4816</v>
          </cell>
          <cell r="AV11027">
            <v>1.4238999999999999</v>
          </cell>
          <cell r="AW11027">
            <v>1.2293000000000001</v>
          </cell>
          <cell r="AX11027">
            <v>1.4568000000000001</v>
          </cell>
          <cell r="AY11027">
            <v>1.5501</v>
          </cell>
          <cell r="AZ11027">
            <v>1.4098999999999999</v>
          </cell>
          <cell r="BA11027">
            <v>1.5483</v>
          </cell>
          <cell r="BB11027">
            <v>1.5237000000000001</v>
          </cell>
          <cell r="BD11027">
            <v>1.3763000000000001</v>
          </cell>
          <cell r="BE11027">
            <v>1.5139</v>
          </cell>
          <cell r="BF11027">
            <v>1.6416999999999999</v>
          </cell>
          <cell r="BG11027">
            <v>1.4782</v>
          </cell>
          <cell r="BH11027">
            <v>1.6475</v>
          </cell>
        </row>
        <row r="11028">
          <cell r="Y11028">
            <v>1.0363</v>
          </cell>
          <cell r="Z11028">
            <v>0.96223000000000003</v>
          </cell>
          <cell r="AA11028">
            <v>0.82618000000000003</v>
          </cell>
          <cell r="AB11028">
            <v>0.85848000000000002</v>
          </cell>
          <cell r="AC11028">
            <v>1.0244</v>
          </cell>
          <cell r="AD11028">
            <v>0.81406000000000001</v>
          </cell>
          <cell r="AE11028">
            <v>0.90288999999999997</v>
          </cell>
          <cell r="AG11028">
            <v>0.87883999999999995</v>
          </cell>
          <cell r="AH11028">
            <v>0.77032</v>
          </cell>
          <cell r="AI11028">
            <v>0.72397</v>
          </cell>
          <cell r="AJ11028">
            <v>0.76217000000000001</v>
          </cell>
          <cell r="AK11028">
            <v>0.84441999999999995</v>
          </cell>
          <cell r="AM11028">
            <v>0.84284999999999999</v>
          </cell>
          <cell r="AN11028">
            <v>0.77961000000000003</v>
          </cell>
          <cell r="AO11028">
            <v>0.75182000000000004</v>
          </cell>
          <cell r="AP11028">
            <v>0.74155000000000004</v>
          </cell>
          <cell r="AQ11028">
            <v>1.083</v>
          </cell>
          <cell r="AR11028">
            <v>0.98599999999999999</v>
          </cell>
          <cell r="AS11028">
            <v>0.84972000000000003</v>
          </cell>
          <cell r="AT11028">
            <v>0.72828999999999999</v>
          </cell>
          <cell r="AU11028">
            <v>0.71791000000000005</v>
          </cell>
          <cell r="AV11028">
            <v>0.81</v>
          </cell>
          <cell r="AW11028">
            <v>0.62031000000000003</v>
          </cell>
          <cell r="AX11028">
            <v>0.77710999999999997</v>
          </cell>
          <cell r="AY11028">
            <v>0.67223999999999995</v>
          </cell>
          <cell r="AZ11028">
            <v>0.78751000000000004</v>
          </cell>
          <cell r="BA11028">
            <v>0.78154000000000001</v>
          </cell>
          <cell r="BB11028">
            <v>0.76339999999999997</v>
          </cell>
          <cell r="BC11028">
            <v>0.70867999999999998</v>
          </cell>
          <cell r="BD11028">
            <v>0.73133000000000004</v>
          </cell>
          <cell r="BE11028">
            <v>0.72138999999999998</v>
          </cell>
          <cell r="BF11028">
            <v>0.74785999999999997</v>
          </cell>
          <cell r="BG11028">
            <v>0.69894999999999996</v>
          </cell>
          <cell r="BH11028">
            <v>0.63070000000000004</v>
          </cell>
        </row>
        <row r="11030">
          <cell r="Y11030">
            <v>1.0658000000000001</v>
          </cell>
          <cell r="Z11030">
            <v>1.1936</v>
          </cell>
          <cell r="AA11030">
            <v>1.2801</v>
          </cell>
          <cell r="AB11030">
            <v>1.1112</v>
          </cell>
          <cell r="AC11030">
            <v>1.2040999999999999</v>
          </cell>
          <cell r="AD11030">
            <v>0.75087999999999999</v>
          </cell>
          <cell r="AE11030">
            <v>1.2902</v>
          </cell>
          <cell r="AF11030">
            <v>0.95852000000000004</v>
          </cell>
          <cell r="AG11030">
            <v>1.1152</v>
          </cell>
          <cell r="AI11030">
            <v>1.2437</v>
          </cell>
          <cell r="AJ11030">
            <v>1.0674999999999999</v>
          </cell>
          <cell r="AK11030">
            <v>1.1355999999999999</v>
          </cell>
          <cell r="AL11030">
            <v>1.3468</v>
          </cell>
          <cell r="AM11030">
            <v>0.96853</v>
          </cell>
          <cell r="AN11030">
            <v>1.1422000000000001</v>
          </cell>
          <cell r="AO11030">
            <v>1.1786000000000001</v>
          </cell>
          <cell r="AP11030">
            <v>1.2363</v>
          </cell>
          <cell r="AQ11030">
            <v>1.0650999999999999</v>
          </cell>
          <cell r="AR11030">
            <v>1.1494</v>
          </cell>
          <cell r="AS11030">
            <v>1.6564000000000001</v>
          </cell>
          <cell r="AT11030">
            <v>1.3595999999999999</v>
          </cell>
          <cell r="AU11030">
            <v>1.2858000000000001</v>
          </cell>
          <cell r="AV11030">
            <v>0.91424000000000005</v>
          </cell>
          <cell r="AW11030">
            <v>1.1627000000000001</v>
          </cell>
          <cell r="AY11030">
            <v>1.0059</v>
          </cell>
          <cell r="AZ11030">
            <v>1.1007</v>
          </cell>
          <cell r="BA11030">
            <v>0.93559999999999999</v>
          </cell>
          <cell r="BB11030">
            <v>1.056</v>
          </cell>
          <cell r="BC11030">
            <v>1.0119</v>
          </cell>
          <cell r="BD11030">
            <v>1.1096999999999999</v>
          </cell>
          <cell r="BE11030">
            <v>1.1117999999999999</v>
          </cell>
          <cell r="BF11030">
            <v>1.2293000000000001</v>
          </cell>
          <cell r="BG11030">
            <v>1.1645000000000001</v>
          </cell>
          <cell r="BH11030">
            <v>1.0425</v>
          </cell>
        </row>
        <row r="11031">
          <cell r="Y11031">
            <v>1.2746</v>
          </cell>
          <cell r="Z11031">
            <v>0.94281000000000004</v>
          </cell>
          <cell r="AA11031">
            <v>0.99150000000000005</v>
          </cell>
          <cell r="AB11031">
            <v>1.1154999999999999</v>
          </cell>
          <cell r="AC11031">
            <v>0.84553</v>
          </cell>
          <cell r="AD11031">
            <v>0.96548</v>
          </cell>
          <cell r="AF11031">
            <v>0.89165000000000005</v>
          </cell>
          <cell r="AG11031">
            <v>1.1637999999999999</v>
          </cell>
          <cell r="AH11031">
            <v>1.0085999999999999</v>
          </cell>
          <cell r="AI11031">
            <v>1.0054000000000001</v>
          </cell>
          <cell r="AJ11031">
            <v>0.95328999999999997</v>
          </cell>
          <cell r="AK11031">
            <v>0.81425999999999998</v>
          </cell>
          <cell r="AL11031">
            <v>0.95143999999999995</v>
          </cell>
          <cell r="AO11031">
            <v>0.84914000000000001</v>
          </cell>
          <cell r="AP11031">
            <v>0.84679000000000004</v>
          </cell>
          <cell r="AQ11031">
            <v>0.93632000000000004</v>
          </cell>
          <cell r="AR11031">
            <v>1.1168</v>
          </cell>
          <cell r="AS11031">
            <v>0.72945000000000004</v>
          </cell>
          <cell r="AT11031">
            <v>0.89217999999999997</v>
          </cell>
          <cell r="AU11031">
            <v>0.93364000000000003</v>
          </cell>
          <cell r="AV11031">
            <v>0.91346000000000005</v>
          </cell>
          <cell r="AW11031">
            <v>0.73655000000000004</v>
          </cell>
          <cell r="AX11031">
            <v>0.95581000000000005</v>
          </cell>
          <cell r="AY11031">
            <v>1.0508999999999999</v>
          </cell>
          <cell r="AZ11031">
            <v>0.91827000000000003</v>
          </cell>
          <cell r="BA11031">
            <v>0.81559999999999999</v>
          </cell>
          <cell r="BB11031">
            <v>0.8165</v>
          </cell>
          <cell r="BC11031">
            <v>0.84728000000000003</v>
          </cell>
          <cell r="BD11031">
            <v>0.89424999999999999</v>
          </cell>
          <cell r="BE11031">
            <v>1.0012000000000001</v>
          </cell>
          <cell r="BF11031">
            <v>0.98768</v>
          </cell>
          <cell r="BG11031">
            <v>0.94033999999999995</v>
          </cell>
          <cell r="BH11031">
            <v>0.84231</v>
          </cell>
        </row>
        <row r="11032">
          <cell r="AA11032">
            <v>0.99150000000000005</v>
          </cell>
          <cell r="AE11032">
            <v>0.69594999999999996</v>
          </cell>
          <cell r="AI11032">
            <v>1.1729000000000001</v>
          </cell>
          <cell r="AJ11032">
            <v>0.92623999999999995</v>
          </cell>
          <cell r="AM11032">
            <v>0.89507000000000003</v>
          </cell>
          <cell r="AN11032">
            <v>0.98629999999999995</v>
          </cell>
          <cell r="AO11032">
            <v>0.81811999999999996</v>
          </cell>
          <cell r="AQ11032">
            <v>1.2674000000000001</v>
          </cell>
          <cell r="AS11032">
            <v>0.72072000000000003</v>
          </cell>
          <cell r="AU11032">
            <v>0.90476999999999996</v>
          </cell>
          <cell r="AW11032">
            <v>0.77236000000000005</v>
          </cell>
          <cell r="AY11032">
            <v>0.80315000000000003</v>
          </cell>
          <cell r="BC11032">
            <v>1.0446</v>
          </cell>
          <cell r="BD11032">
            <v>1.0148999999999999</v>
          </cell>
          <cell r="BE11032">
            <v>0.80974999999999997</v>
          </cell>
          <cell r="BH11032">
            <v>0.95323000000000002</v>
          </cell>
        </row>
        <row r="11033">
          <cell r="Z11033">
            <v>1.0246999999999999</v>
          </cell>
          <cell r="AA11033">
            <v>1.1897</v>
          </cell>
        </row>
        <row r="11034">
          <cell r="Y11034">
            <v>0.91969999999999996</v>
          </cell>
          <cell r="AD11034">
            <v>0.91032999999999997</v>
          </cell>
          <cell r="AE11034">
            <v>1.1712</v>
          </cell>
          <cell r="AJ11034">
            <v>0.96875999999999995</v>
          </cell>
          <cell r="AK11034">
            <v>1.1635</v>
          </cell>
          <cell r="AL11034">
            <v>0.82240999999999997</v>
          </cell>
          <cell r="AN11034">
            <v>0.88334999999999997</v>
          </cell>
          <cell r="AO11034">
            <v>0.87549999999999994</v>
          </cell>
        </row>
        <row r="11036">
          <cell r="Y11036">
            <v>0.82045000000000001</v>
          </cell>
          <cell r="Z11036">
            <v>1.2679</v>
          </cell>
          <cell r="AA11036">
            <v>1.0903</v>
          </cell>
          <cell r="AB11036">
            <v>1.1075999999999999</v>
          </cell>
          <cell r="AC11036">
            <v>1.3731</v>
          </cell>
          <cell r="AD11036">
            <v>1.1635</v>
          </cell>
          <cell r="AE11036">
            <v>1.7850999999999999</v>
          </cell>
          <cell r="AF11036">
            <v>1.2536</v>
          </cell>
          <cell r="AG11036">
            <v>0.90259</v>
          </cell>
          <cell r="AH11036">
            <v>1.0408999999999999</v>
          </cell>
          <cell r="AI11036">
            <v>0.98551</v>
          </cell>
          <cell r="AJ11036">
            <v>1.0649999999999999</v>
          </cell>
          <cell r="AL11036">
            <v>1.0723</v>
          </cell>
          <cell r="AM11036">
            <v>1.0164</v>
          </cell>
          <cell r="AN11036">
            <v>0.92115000000000002</v>
          </cell>
          <cell r="AO11036">
            <v>0.92937000000000003</v>
          </cell>
          <cell r="AP11036">
            <v>1.1188</v>
          </cell>
          <cell r="AQ11036">
            <v>0.94103000000000003</v>
          </cell>
          <cell r="AS11036">
            <v>1.2062999999999999</v>
          </cell>
          <cell r="AT11036">
            <v>1.1573</v>
          </cell>
          <cell r="AU11036">
            <v>1.4012</v>
          </cell>
          <cell r="AW11036">
            <v>0.83387999999999995</v>
          </cell>
          <cell r="AX11036">
            <v>0.90185000000000004</v>
          </cell>
          <cell r="AY11036">
            <v>1.1364000000000001</v>
          </cell>
          <cell r="AZ11036">
            <v>1.1529</v>
          </cell>
          <cell r="BA11036">
            <v>0.91439000000000004</v>
          </cell>
          <cell r="BB11036">
            <v>1.2658</v>
          </cell>
          <cell r="BC11036">
            <v>1.0524</v>
          </cell>
          <cell r="BD11036">
            <v>0.95631999999999995</v>
          </cell>
          <cell r="BE11036">
            <v>1.0018</v>
          </cell>
          <cell r="BF11036">
            <v>0.94779999999999998</v>
          </cell>
          <cell r="BG11036">
            <v>0.85404000000000002</v>
          </cell>
          <cell r="BH11036">
            <v>0.97792000000000001</v>
          </cell>
        </row>
        <row r="11037">
          <cell r="BB11037">
            <v>0.78485000000000005</v>
          </cell>
        </row>
        <row r="11038">
          <cell r="AD11038">
            <v>0.54300000000000004</v>
          </cell>
          <cell r="AF11038">
            <v>0.41871999999999998</v>
          </cell>
          <cell r="AI11038">
            <v>0.2203</v>
          </cell>
          <cell r="AR11038">
            <v>0.78136000000000005</v>
          </cell>
          <cell r="AV11038">
            <v>0.92662</v>
          </cell>
          <cell r="AW11038">
            <v>0.61031999999999997</v>
          </cell>
          <cell r="AX11038">
            <v>0.51666000000000001</v>
          </cell>
          <cell r="AZ11038">
            <v>0.48775000000000002</v>
          </cell>
          <cell r="BA11038">
            <v>0.42218</v>
          </cell>
          <cell r="BB11038">
            <v>0.27161999999999997</v>
          </cell>
          <cell r="BE11038">
            <v>0.21077000000000001</v>
          </cell>
        </row>
        <row r="11039">
          <cell r="AD11039">
            <v>0.54300000000000004</v>
          </cell>
          <cell r="AF11039">
            <v>0.41871999999999998</v>
          </cell>
          <cell r="AI11039">
            <v>0.2203</v>
          </cell>
          <cell r="BE11039">
            <v>0.21077000000000001</v>
          </cell>
        </row>
        <row r="11041">
          <cell r="AK11041">
            <v>1.0396000000000001</v>
          </cell>
          <cell r="AN11041">
            <v>0.51770000000000005</v>
          </cell>
          <cell r="AP11041">
            <v>0.94552999999999998</v>
          </cell>
          <cell r="AU11041">
            <v>1.4041999999999999</v>
          </cell>
          <cell r="AX11041">
            <v>1.0945</v>
          </cell>
          <cell r="BA11041">
            <v>1.0967</v>
          </cell>
          <cell r="BF11041">
            <v>1.1073</v>
          </cell>
          <cell r="BG11041">
            <v>1.1707000000000001</v>
          </cell>
        </row>
        <row r="11043">
          <cell r="AE11043">
            <v>0.96065999999999996</v>
          </cell>
          <cell r="AL11043">
            <v>0.95969000000000004</v>
          </cell>
          <cell r="AN11043">
            <v>0.51770000000000005</v>
          </cell>
          <cell r="AP11043">
            <v>0.94552999999999998</v>
          </cell>
          <cell r="AV11043">
            <v>1.2166999999999999</v>
          </cell>
        </row>
        <row r="11045">
          <cell r="AR11045">
            <v>0.48838999999999999</v>
          </cell>
          <cell r="AT11045">
            <v>1.1332</v>
          </cell>
          <cell r="AV11045">
            <v>1.5348999999999999</v>
          </cell>
          <cell r="AX11045">
            <v>1.0488</v>
          </cell>
          <cell r="BD11045">
            <v>0.76417000000000002</v>
          </cell>
          <cell r="BE11045">
            <v>0.89458000000000004</v>
          </cell>
        </row>
        <row r="11046">
          <cell r="AZ11046">
            <v>1.4543999999999999</v>
          </cell>
          <cell r="BH11046">
            <v>0.96930000000000005</v>
          </cell>
        </row>
        <row r="11047">
          <cell r="AZ11047">
            <v>0.67793000000000003</v>
          </cell>
          <cell r="BC11047">
            <v>0.75953999999999999</v>
          </cell>
        </row>
        <row r="11048">
          <cell r="AQ11048">
            <v>1.022</v>
          </cell>
          <cell r="AR11048">
            <v>0.75751000000000002</v>
          </cell>
          <cell r="AS11048">
            <v>0.71435999999999999</v>
          </cell>
          <cell r="AT11048">
            <v>0.67498000000000002</v>
          </cell>
          <cell r="AV11048">
            <v>0.59150000000000003</v>
          </cell>
          <cell r="AW11048">
            <v>0.42708000000000002</v>
          </cell>
          <cell r="AX11048">
            <v>0.50583</v>
          </cell>
          <cell r="AY11048">
            <v>0.54625000000000001</v>
          </cell>
          <cell r="AZ11048">
            <v>0.47448000000000001</v>
          </cell>
          <cell r="BB11048">
            <v>0.49907000000000001</v>
          </cell>
          <cell r="BC11048">
            <v>0.56689000000000001</v>
          </cell>
          <cell r="BD11048">
            <v>0.48402000000000001</v>
          </cell>
          <cell r="BF11048">
            <v>0.59382000000000001</v>
          </cell>
          <cell r="BH11048">
            <v>0.47835</v>
          </cell>
        </row>
        <row r="11051">
          <cell r="AD11051">
            <v>1.0683</v>
          </cell>
          <cell r="AL11051">
            <v>1.7934000000000001</v>
          </cell>
          <cell r="AU11051">
            <v>1.5063</v>
          </cell>
          <cell r="BD11051">
            <v>1.7099</v>
          </cell>
        </row>
        <row r="11054">
          <cell r="AM11054">
            <v>2.2675999999999998</v>
          </cell>
          <cell r="AN11054">
            <v>1.5099</v>
          </cell>
          <cell r="AS11054">
            <v>1.5094000000000001</v>
          </cell>
          <cell r="BE11054">
            <v>1.7589999999999999</v>
          </cell>
        </row>
        <row r="11055">
          <cell r="Y11055">
            <v>0.91937999999999998</v>
          </cell>
          <cell r="Z11055">
            <v>1.115</v>
          </cell>
          <cell r="AA11055">
            <v>1.3380000000000001</v>
          </cell>
          <cell r="AB11055">
            <v>1.0381</v>
          </cell>
          <cell r="AC11055">
            <v>1.0528999999999999</v>
          </cell>
          <cell r="AD11055">
            <v>1.0924</v>
          </cell>
          <cell r="AE11055">
            <v>1.1882999999999999</v>
          </cell>
          <cell r="AF11055">
            <v>0.83955999999999997</v>
          </cell>
          <cell r="AG11055">
            <v>1.2424999999999999</v>
          </cell>
          <cell r="AH11055">
            <v>0.90736000000000006</v>
          </cell>
          <cell r="AI11055">
            <v>1.1892</v>
          </cell>
          <cell r="AL11055">
            <v>1.4938</v>
          </cell>
          <cell r="AM11055">
            <v>1.1454</v>
          </cell>
          <cell r="AN11055">
            <v>1.1042000000000001</v>
          </cell>
          <cell r="AO11055">
            <v>1.1303000000000001</v>
          </cell>
          <cell r="AP11055">
            <v>1.1504000000000001</v>
          </cell>
          <cell r="AQ11055">
            <v>1.0697000000000001</v>
          </cell>
          <cell r="AR11055">
            <v>0.93071000000000004</v>
          </cell>
          <cell r="AS11055">
            <v>0.9698</v>
          </cell>
          <cell r="AT11055">
            <v>0.91003999999999996</v>
          </cell>
          <cell r="AU11055">
            <v>0.95989000000000002</v>
          </cell>
          <cell r="AV11055">
            <v>1.2919</v>
          </cell>
          <cell r="AW11055">
            <v>0.83645000000000003</v>
          </cell>
          <cell r="AX11055">
            <v>0.92298000000000002</v>
          </cell>
          <cell r="AZ11055">
            <v>1.0545</v>
          </cell>
          <cell r="BA11055">
            <v>0.94923999999999997</v>
          </cell>
          <cell r="BB11055">
            <v>1.1446000000000001</v>
          </cell>
          <cell r="BC11055">
            <v>1.4498</v>
          </cell>
          <cell r="BD11055">
            <v>0.99399999999999999</v>
          </cell>
          <cell r="BE11055">
            <v>1.1351</v>
          </cell>
          <cell r="BF11055">
            <v>1.1263000000000001</v>
          </cell>
          <cell r="BG11055">
            <v>0.99973000000000001</v>
          </cell>
          <cell r="BH11055">
            <v>1.1335</v>
          </cell>
        </row>
        <row r="11056">
          <cell r="AQ11056">
            <v>0.89353000000000005</v>
          </cell>
          <cell r="AT11056">
            <v>0.66952</v>
          </cell>
          <cell r="AV11056">
            <v>0.61529</v>
          </cell>
          <cell r="AY11056">
            <v>0.53369999999999995</v>
          </cell>
        </row>
        <row r="11058">
          <cell r="AM11058">
            <v>1.9798</v>
          </cell>
        </row>
        <row r="11060">
          <cell r="Y11060">
            <v>1.0114000000000001</v>
          </cell>
          <cell r="Z11060">
            <v>0.93054000000000003</v>
          </cell>
          <cell r="AA11060">
            <v>0.94960999999999995</v>
          </cell>
          <cell r="AB11060">
            <v>0.8478</v>
          </cell>
          <cell r="AC11060">
            <v>1.0137</v>
          </cell>
          <cell r="AD11060">
            <v>0.77073000000000003</v>
          </cell>
          <cell r="AE11060">
            <v>0.79169</v>
          </cell>
          <cell r="AF11060">
            <v>0.58006999999999997</v>
          </cell>
          <cell r="AG11060">
            <v>0.81689000000000001</v>
          </cell>
          <cell r="AH11060">
            <v>0.69828999999999997</v>
          </cell>
          <cell r="AI11060">
            <v>0.82972999999999997</v>
          </cell>
          <cell r="AJ11060">
            <v>0.60590999999999995</v>
          </cell>
          <cell r="AK11060">
            <v>0.56347999999999998</v>
          </cell>
          <cell r="AL11060">
            <v>0.60924</v>
          </cell>
          <cell r="AM11060">
            <v>0.58781000000000005</v>
          </cell>
          <cell r="AN11060">
            <v>0.50183999999999995</v>
          </cell>
          <cell r="AO11060">
            <v>0.56855</v>
          </cell>
          <cell r="AP11060">
            <v>0.50473999999999997</v>
          </cell>
          <cell r="AQ11060">
            <v>1.0618000000000001</v>
          </cell>
          <cell r="AR11060">
            <v>1.2754000000000001</v>
          </cell>
          <cell r="AS11060">
            <v>1.0563</v>
          </cell>
          <cell r="AT11060">
            <v>0.87971999999999995</v>
          </cell>
          <cell r="AU11060">
            <v>0.86563000000000001</v>
          </cell>
          <cell r="AV11060">
            <v>0.90268000000000004</v>
          </cell>
          <cell r="AW11060">
            <v>0.82008000000000003</v>
          </cell>
          <cell r="AX11060">
            <v>0.91766999999999999</v>
          </cell>
          <cell r="AY11060">
            <v>0.80474999999999997</v>
          </cell>
          <cell r="AZ11060">
            <v>0.71497999999999995</v>
          </cell>
          <cell r="BA11060">
            <v>0.76288</v>
          </cell>
          <cell r="BB11060">
            <v>0.81008999999999998</v>
          </cell>
          <cell r="BC11060">
            <v>0.71443999999999996</v>
          </cell>
          <cell r="BD11060">
            <v>0.70365</v>
          </cell>
          <cell r="BE11060">
            <v>0.59633999999999998</v>
          </cell>
          <cell r="BF11060">
            <v>0.57599999999999996</v>
          </cell>
          <cell r="BG11060">
            <v>0.55850999999999995</v>
          </cell>
          <cell r="BH11060">
            <v>0.55467999999999995</v>
          </cell>
        </row>
        <row r="11061">
          <cell r="Y11061">
            <v>0.98004999999999998</v>
          </cell>
          <cell r="Z11061">
            <v>0.79435</v>
          </cell>
          <cell r="AD11061">
            <v>0.81808000000000003</v>
          </cell>
          <cell r="AE11061">
            <v>0.61246</v>
          </cell>
          <cell r="AR11061">
            <v>0.95276000000000005</v>
          </cell>
          <cell r="AS11061">
            <v>0.90242</v>
          </cell>
        </row>
        <row r="11062">
          <cell r="Y11062">
            <v>0.81701999999999997</v>
          </cell>
          <cell r="AC11062">
            <v>0.99146999999999996</v>
          </cell>
          <cell r="AH11062">
            <v>0.75927</v>
          </cell>
          <cell r="AJ11062">
            <v>0.63077000000000005</v>
          </cell>
          <cell r="AK11062">
            <v>0.63829000000000002</v>
          </cell>
          <cell r="AN11062">
            <v>0.72802</v>
          </cell>
          <cell r="AO11062">
            <v>0.60960999999999999</v>
          </cell>
        </row>
        <row r="11063">
          <cell r="AD11063">
            <v>0.95640000000000003</v>
          </cell>
        </row>
        <row r="11064">
          <cell r="Y11064">
            <v>0.74216000000000004</v>
          </cell>
          <cell r="Z11064">
            <v>1.3851</v>
          </cell>
          <cell r="AA11064">
            <v>0.95781000000000005</v>
          </cell>
          <cell r="AB11064">
            <v>1.3188</v>
          </cell>
          <cell r="AD11064">
            <v>0.93084</v>
          </cell>
          <cell r="AF11064">
            <v>0.69669000000000003</v>
          </cell>
          <cell r="AG11064">
            <v>0.99829000000000001</v>
          </cell>
          <cell r="AI11064">
            <v>1.0609</v>
          </cell>
          <cell r="AJ11064">
            <v>1.0235000000000001</v>
          </cell>
          <cell r="AK11064">
            <v>0.65273999999999999</v>
          </cell>
          <cell r="AP11064">
            <v>0.62017</v>
          </cell>
        </row>
        <row r="11065">
          <cell r="AS11065">
            <v>0.8962</v>
          </cell>
          <cell r="AT11065">
            <v>0.85063999999999995</v>
          </cell>
          <cell r="AU11065">
            <v>0.95150000000000001</v>
          </cell>
          <cell r="AV11065">
            <v>0.86802000000000001</v>
          </cell>
          <cell r="AX11065">
            <v>0.84326999999999996</v>
          </cell>
          <cell r="AY11065">
            <v>0.98226999999999998</v>
          </cell>
          <cell r="AZ11065">
            <v>1.1167</v>
          </cell>
          <cell r="BA11065">
            <v>0.89456999999999998</v>
          </cell>
          <cell r="BB11065">
            <v>1.0075000000000001</v>
          </cell>
          <cell r="BC11065">
            <v>0.98650000000000004</v>
          </cell>
          <cell r="BD11065">
            <v>0.96863999999999995</v>
          </cell>
          <cell r="BE11065">
            <v>1.2281</v>
          </cell>
          <cell r="BF11065">
            <v>0.77322000000000002</v>
          </cell>
          <cell r="BG11065">
            <v>0.77256999999999998</v>
          </cell>
          <cell r="BH11065">
            <v>1.0812999999999999</v>
          </cell>
        </row>
        <row r="11066">
          <cell r="Z11066">
            <v>1.0645</v>
          </cell>
          <cell r="AA11066">
            <v>1.129</v>
          </cell>
          <cell r="AD11066">
            <v>0.95640000000000003</v>
          </cell>
          <cell r="AE11066">
            <v>0.91327999999999998</v>
          </cell>
          <cell r="AF11066">
            <v>0.83599000000000001</v>
          </cell>
          <cell r="AG11066">
            <v>0.78346000000000005</v>
          </cell>
          <cell r="AI11066">
            <v>0.62748000000000004</v>
          </cell>
          <cell r="AK11066">
            <v>0.40083999999999997</v>
          </cell>
          <cell r="AL11066">
            <v>0.38450000000000001</v>
          </cell>
          <cell r="AN11066">
            <v>0.20399999999999999</v>
          </cell>
          <cell r="AO11066">
            <v>0.23216000000000001</v>
          </cell>
          <cell r="AP11066">
            <v>0.20693</v>
          </cell>
        </row>
        <row r="11070">
          <cell r="AA11070">
            <v>1.6001000000000001</v>
          </cell>
          <cell r="AB11070">
            <v>1.2826</v>
          </cell>
          <cell r="AE11070">
            <v>1.2827</v>
          </cell>
          <cell r="AF11070">
            <v>0.89671999999999996</v>
          </cell>
          <cell r="AG11070">
            <v>1.389</v>
          </cell>
          <cell r="AH11070">
            <v>1.3625</v>
          </cell>
          <cell r="AI11070">
            <v>1.3190999999999999</v>
          </cell>
          <cell r="AJ11070">
            <v>1.5775999999999999</v>
          </cell>
          <cell r="AK11070">
            <v>1.2316</v>
          </cell>
          <cell r="AL11070">
            <v>1.3795999999999999</v>
          </cell>
          <cell r="AN11070">
            <v>0.77270000000000005</v>
          </cell>
          <cell r="AP11070">
            <v>1.22</v>
          </cell>
          <cell r="AT11070">
            <v>1.3041</v>
          </cell>
          <cell r="AU11070">
            <v>1.4351</v>
          </cell>
          <cell r="AV11070">
            <v>1.4966999999999999</v>
          </cell>
          <cell r="AW11070">
            <v>1.2895000000000001</v>
          </cell>
          <cell r="AX11070">
            <v>1.3375999999999999</v>
          </cell>
          <cell r="AY11070">
            <v>1.4903</v>
          </cell>
          <cell r="AZ11070">
            <v>1.2497</v>
          </cell>
          <cell r="BA11070">
            <v>1.3944000000000001</v>
          </cell>
          <cell r="BC11070">
            <v>1.3415999999999999</v>
          </cell>
          <cell r="BD11070">
            <v>1.5597000000000001</v>
          </cell>
          <cell r="BF11070">
            <v>1.2023999999999999</v>
          </cell>
          <cell r="BG11070">
            <v>1.1731</v>
          </cell>
        </row>
        <row r="11071">
          <cell r="Y11071">
            <v>0.89395000000000002</v>
          </cell>
          <cell r="Z11071">
            <v>0.82347000000000004</v>
          </cell>
          <cell r="AA11071">
            <v>1.4748000000000001</v>
          </cell>
          <cell r="AC11071">
            <v>0.61165999999999998</v>
          </cell>
          <cell r="AD11071">
            <v>0.66417999999999999</v>
          </cell>
          <cell r="AE11071">
            <v>4.1882000000000001</v>
          </cell>
          <cell r="AF11071">
            <v>4.5792000000000002</v>
          </cell>
          <cell r="AG11071">
            <v>0.40689999999999998</v>
          </cell>
          <cell r="AH11071">
            <v>0.26472000000000001</v>
          </cell>
          <cell r="AI11071">
            <v>0.24224999999999999</v>
          </cell>
          <cell r="AJ11071">
            <v>7.3445</v>
          </cell>
          <cell r="AL11071">
            <v>5.2416999999999998</v>
          </cell>
          <cell r="AP11071">
            <v>0.45296999999999998</v>
          </cell>
          <cell r="AQ11071">
            <v>1.0911</v>
          </cell>
          <cell r="AR11071">
            <v>0.59646999999999994</v>
          </cell>
          <cell r="AS11071">
            <v>0.57733000000000001</v>
          </cell>
          <cell r="AT11071">
            <v>0.57489999999999997</v>
          </cell>
          <cell r="AU11071">
            <v>0.64912000000000003</v>
          </cell>
          <cell r="AV11071">
            <v>0.46888000000000002</v>
          </cell>
          <cell r="AW11071">
            <v>0.3382</v>
          </cell>
          <cell r="AX11071">
            <v>0.33623999999999998</v>
          </cell>
          <cell r="AY11071">
            <v>0.33890999999999999</v>
          </cell>
          <cell r="AZ11071">
            <v>0.26495000000000002</v>
          </cell>
          <cell r="BB11071">
            <v>0.1638</v>
          </cell>
          <cell r="BE11071">
            <v>5.5086000000000004</v>
          </cell>
        </row>
        <row r="11072">
          <cell r="Y11072">
            <v>0.89395000000000002</v>
          </cell>
          <cell r="Z11072">
            <v>0.83935999999999999</v>
          </cell>
          <cell r="AA11072">
            <v>1.0694999999999999</v>
          </cell>
          <cell r="AB11072">
            <v>0.96699999999999997</v>
          </cell>
          <cell r="AC11072">
            <v>0.61165999999999998</v>
          </cell>
          <cell r="AD11072">
            <v>0.98733000000000004</v>
          </cell>
          <cell r="AE11072">
            <v>0.70779000000000003</v>
          </cell>
          <cell r="AF11072">
            <v>0.42327999999999999</v>
          </cell>
          <cell r="AG11072">
            <v>0.51405000000000001</v>
          </cell>
          <cell r="AH11072">
            <v>0.58491000000000004</v>
          </cell>
          <cell r="AJ11072">
            <v>0.46654000000000001</v>
          </cell>
          <cell r="AP11072">
            <v>0.45296999999999998</v>
          </cell>
          <cell r="AQ11072">
            <v>1.0911</v>
          </cell>
          <cell r="AR11072">
            <v>0.64249000000000001</v>
          </cell>
          <cell r="AS11072">
            <v>0.70608000000000004</v>
          </cell>
          <cell r="AT11072">
            <v>0.57489999999999997</v>
          </cell>
          <cell r="AU11072">
            <v>0.64912000000000003</v>
          </cell>
          <cell r="AV11072">
            <v>0.46888000000000002</v>
          </cell>
          <cell r="AW11072">
            <v>0.55789999999999995</v>
          </cell>
          <cell r="AX11072">
            <v>0.43170999999999998</v>
          </cell>
          <cell r="AY11072">
            <v>0.33890999999999999</v>
          </cell>
          <cell r="AZ11072">
            <v>0.26495000000000002</v>
          </cell>
        </row>
        <row r="11073">
          <cell r="Z11073">
            <v>0.90629999999999999</v>
          </cell>
        </row>
        <row r="11074">
          <cell r="Z11074">
            <v>0.83935999999999999</v>
          </cell>
          <cell r="AA11074">
            <v>0.67210000000000003</v>
          </cell>
          <cell r="AB11074">
            <v>0.96699999999999997</v>
          </cell>
          <cell r="AD11074">
            <v>0.79403999999999997</v>
          </cell>
          <cell r="AE11074">
            <v>0.4929</v>
          </cell>
          <cell r="AF11074">
            <v>0.54068000000000005</v>
          </cell>
          <cell r="AH11074">
            <v>0.58491000000000004</v>
          </cell>
          <cell r="AI11074">
            <v>0.24224999999999999</v>
          </cell>
          <cell r="AJ11074">
            <v>0.46654000000000001</v>
          </cell>
          <cell r="AR11074">
            <v>0.69206999999999996</v>
          </cell>
          <cell r="AS11074">
            <v>0.70608000000000004</v>
          </cell>
          <cell r="AT11074">
            <v>0.68449000000000004</v>
          </cell>
          <cell r="AU11074">
            <v>0.81701999999999997</v>
          </cell>
          <cell r="AW11074">
            <v>0.55789999999999995</v>
          </cell>
          <cell r="AX11074">
            <v>0.55428999999999995</v>
          </cell>
          <cell r="BB11074">
            <v>0.1638</v>
          </cell>
        </row>
        <row r="11078">
          <cell r="Y11078">
            <v>1.1952</v>
          </cell>
          <cell r="Z11078">
            <v>1.0674999999999999</v>
          </cell>
          <cell r="AA11078">
            <v>0.71763999999999994</v>
          </cell>
          <cell r="AB11078">
            <v>0.96940000000000004</v>
          </cell>
          <cell r="AC11078">
            <v>0.74023000000000005</v>
          </cell>
          <cell r="AD11078">
            <v>0.42466999999999999</v>
          </cell>
          <cell r="AQ11078">
            <v>0.83150999999999997</v>
          </cell>
          <cell r="AR11078">
            <v>1.6366000000000001</v>
          </cell>
          <cell r="AS11078">
            <v>1.0322</v>
          </cell>
          <cell r="AT11078">
            <v>0.76575000000000004</v>
          </cell>
          <cell r="AU11078">
            <v>0.65015999999999996</v>
          </cell>
          <cell r="AV11078">
            <v>0.50356000000000001</v>
          </cell>
          <cell r="AX11078">
            <v>0.29731999999999997</v>
          </cell>
          <cell r="AY11078">
            <v>0.59370999999999996</v>
          </cell>
        </row>
        <row r="11082">
          <cell r="Y11082">
            <v>0.92610000000000003</v>
          </cell>
          <cell r="Z11082">
            <v>2.1425999999999998</v>
          </cell>
          <cell r="AA11082">
            <v>1.5195000000000001</v>
          </cell>
          <cell r="AB11082">
            <v>1.7566999999999999</v>
          </cell>
          <cell r="AC11082">
            <v>2.3445</v>
          </cell>
          <cell r="AD11082">
            <v>1.4347000000000001</v>
          </cell>
          <cell r="AE11082">
            <v>1.6661999999999999</v>
          </cell>
          <cell r="AF11082">
            <v>2.5026000000000002</v>
          </cell>
          <cell r="AG11082">
            <v>1.9823</v>
          </cell>
          <cell r="AH11082">
            <v>1.9756</v>
          </cell>
          <cell r="AI11082">
            <v>1.2957000000000001</v>
          </cell>
          <cell r="AJ11082">
            <v>1.7761</v>
          </cell>
          <cell r="AK11082">
            <v>1.6433</v>
          </cell>
          <cell r="AL11082">
            <v>1.8926000000000001</v>
          </cell>
          <cell r="AM11082">
            <v>1.8203</v>
          </cell>
          <cell r="AN11082">
            <v>1.4739</v>
          </cell>
          <cell r="AO11082">
            <v>1.4944999999999999</v>
          </cell>
          <cell r="AP11082">
            <v>1.7068000000000001</v>
          </cell>
          <cell r="AQ11082">
            <v>1.2531000000000001</v>
          </cell>
          <cell r="AR11082">
            <v>2.4693000000000001</v>
          </cell>
          <cell r="AT11082">
            <v>2.6558000000000002</v>
          </cell>
          <cell r="AU11082">
            <v>2.8471000000000002</v>
          </cell>
          <cell r="AV11082">
            <v>3.4464999999999999</v>
          </cell>
          <cell r="AW11082">
            <v>2.7997000000000001</v>
          </cell>
          <cell r="AX11082">
            <v>2.7559</v>
          </cell>
          <cell r="AZ11082">
            <v>2.7317999999999998</v>
          </cell>
          <cell r="BC11082">
            <v>3.0451000000000001</v>
          </cell>
          <cell r="BD11082">
            <v>2.2953999999999999</v>
          </cell>
          <cell r="BE11082">
            <v>2.3443000000000001</v>
          </cell>
          <cell r="BF11082">
            <v>1.6606000000000001</v>
          </cell>
          <cell r="BG11082">
            <v>2.0781999999999998</v>
          </cell>
          <cell r="BH11082">
            <v>2.3490000000000002</v>
          </cell>
        </row>
        <row r="11083">
          <cell r="AX11083">
            <v>0.99348000000000003</v>
          </cell>
          <cell r="AZ11083">
            <v>0.76507999999999998</v>
          </cell>
          <cell r="BB11083">
            <v>0.60955000000000004</v>
          </cell>
          <cell r="BC11083">
            <v>0.56791999999999998</v>
          </cell>
          <cell r="BD11083">
            <v>0.59640000000000004</v>
          </cell>
          <cell r="BF11083">
            <v>0.35209000000000001</v>
          </cell>
        </row>
        <row r="11087">
          <cell r="AY11087">
            <v>0.94184999999999997</v>
          </cell>
          <cell r="BA11087">
            <v>1.0190999999999999</v>
          </cell>
          <cell r="BH11087">
            <v>0.24554000000000001</v>
          </cell>
        </row>
        <row r="11088">
          <cell r="AF11088">
            <v>1.8814</v>
          </cell>
        </row>
        <row r="11089">
          <cell r="Y11089">
            <v>0.87724999999999997</v>
          </cell>
          <cell r="Z11089">
            <v>1.1043000000000001</v>
          </cell>
          <cell r="AA11089">
            <v>1.0397000000000001</v>
          </cell>
          <cell r="AB11089">
            <v>0.97938999999999998</v>
          </cell>
          <cell r="AC11089">
            <v>0.96792</v>
          </cell>
          <cell r="AD11089">
            <v>0.94762000000000002</v>
          </cell>
          <cell r="AE11089">
            <v>1.0518000000000001</v>
          </cell>
          <cell r="AF11089">
            <v>0.91834000000000005</v>
          </cell>
          <cell r="AG11089">
            <v>1.0587</v>
          </cell>
          <cell r="AH11089">
            <v>0.91371000000000002</v>
          </cell>
          <cell r="AI11089">
            <v>0.91554999999999997</v>
          </cell>
          <cell r="AJ11089">
            <v>0.76998999999999995</v>
          </cell>
          <cell r="AK11089">
            <v>0.86316000000000004</v>
          </cell>
          <cell r="AL11089">
            <v>1.0459000000000001</v>
          </cell>
          <cell r="AM11089">
            <v>0.91637000000000002</v>
          </cell>
          <cell r="AN11089">
            <v>0.80791000000000002</v>
          </cell>
          <cell r="AO11089">
            <v>0.77676999999999996</v>
          </cell>
          <cell r="AP11089">
            <v>0.84316999999999998</v>
          </cell>
          <cell r="AQ11089">
            <v>0.87012999999999996</v>
          </cell>
          <cell r="AR11089">
            <v>1.0851</v>
          </cell>
          <cell r="AT11089">
            <v>1.0628</v>
          </cell>
          <cell r="AV11089">
            <v>1.0327999999999999</v>
          </cell>
          <cell r="AW11089">
            <v>0.76022999999999996</v>
          </cell>
          <cell r="AZ11089">
            <v>0.92269000000000001</v>
          </cell>
          <cell r="BA11089">
            <v>1.0392999999999999</v>
          </cell>
          <cell r="BB11089">
            <v>0.83560999999999996</v>
          </cell>
          <cell r="BD11089">
            <v>0.88144999999999996</v>
          </cell>
          <cell r="BE11089">
            <v>0.99905999999999995</v>
          </cell>
          <cell r="BG11089">
            <v>1.0455000000000001</v>
          </cell>
        </row>
        <row r="11090">
          <cell r="Y11090">
            <v>0.74082000000000003</v>
          </cell>
          <cell r="AC11090">
            <v>0.85358000000000001</v>
          </cell>
          <cell r="AE11090">
            <v>0.73951</v>
          </cell>
          <cell r="AF11090">
            <v>0.41787999999999997</v>
          </cell>
          <cell r="AG11090">
            <v>0.45615</v>
          </cell>
          <cell r="AH11090">
            <v>0.82226999999999995</v>
          </cell>
          <cell r="AJ11090">
            <v>0.57606000000000002</v>
          </cell>
          <cell r="AK11090">
            <v>0.46403</v>
          </cell>
          <cell r="AM11090">
            <v>0.83753</v>
          </cell>
          <cell r="AO11090">
            <v>0.61797000000000002</v>
          </cell>
          <cell r="AP11090">
            <v>0.38991999999999999</v>
          </cell>
        </row>
        <row r="11091">
          <cell r="Y11091">
            <v>0.74082000000000003</v>
          </cell>
          <cell r="AC11091">
            <v>0.85358000000000001</v>
          </cell>
          <cell r="AD11091">
            <v>0.61295999999999995</v>
          </cell>
          <cell r="AE11091">
            <v>0.73951</v>
          </cell>
          <cell r="AF11091">
            <v>0.41787999999999997</v>
          </cell>
          <cell r="AG11091">
            <v>0.45615</v>
          </cell>
          <cell r="AH11091">
            <v>0.82226999999999995</v>
          </cell>
          <cell r="AJ11091">
            <v>0.57606000000000002</v>
          </cell>
          <cell r="AK11091">
            <v>0.46403</v>
          </cell>
          <cell r="AM11091">
            <v>0.83753</v>
          </cell>
          <cell r="AO11091">
            <v>0.61797000000000002</v>
          </cell>
          <cell r="AP11091">
            <v>0.38991999999999999</v>
          </cell>
        </row>
        <row r="11096">
          <cell r="AA11096">
            <v>1.5212000000000001</v>
          </cell>
          <cell r="AH11096">
            <v>0.93862000000000001</v>
          </cell>
          <cell r="AI11096">
            <v>1.1519999999999999</v>
          </cell>
          <cell r="AY11096">
            <v>1.2844</v>
          </cell>
        </row>
        <row r="11097">
          <cell r="Z11097">
            <v>1.2075</v>
          </cell>
          <cell r="BG11097">
            <v>0.72811999999999999</v>
          </cell>
        </row>
        <row r="11098">
          <cell r="Y11098">
            <v>0.92490000000000006</v>
          </cell>
          <cell r="Z11098">
            <v>1.1069</v>
          </cell>
          <cell r="AA11098">
            <v>1.1056999999999999</v>
          </cell>
          <cell r="AB11098">
            <v>1.0891</v>
          </cell>
          <cell r="AC11098">
            <v>1.1253</v>
          </cell>
          <cell r="AD11098">
            <v>1.0746</v>
          </cell>
          <cell r="AE11098">
            <v>0.98946999999999996</v>
          </cell>
          <cell r="AF11098">
            <v>1.1953</v>
          </cell>
          <cell r="AG11098">
            <v>1.1467000000000001</v>
          </cell>
          <cell r="AH11098">
            <v>0.98207999999999995</v>
          </cell>
          <cell r="AI11098">
            <v>1.0126999999999999</v>
          </cell>
          <cell r="AJ11098">
            <v>1.0143</v>
          </cell>
          <cell r="AK11098">
            <v>1.0597000000000001</v>
          </cell>
          <cell r="AL11098">
            <v>1.0563</v>
          </cell>
          <cell r="AM11098">
            <v>1.1853</v>
          </cell>
          <cell r="AN11098">
            <v>0.94674999999999998</v>
          </cell>
          <cell r="AO11098">
            <v>0.99965999999999999</v>
          </cell>
          <cell r="AP11098">
            <v>1.0768</v>
          </cell>
          <cell r="AQ11098">
            <v>1.0820000000000001</v>
          </cell>
          <cell r="AR11098">
            <v>1.5922000000000001</v>
          </cell>
          <cell r="AS11098">
            <v>1.4129</v>
          </cell>
          <cell r="AT11098">
            <v>1.2448999999999999</v>
          </cell>
          <cell r="AU11098">
            <v>1.2379</v>
          </cell>
          <cell r="AV11098">
            <v>1.1830000000000001</v>
          </cell>
          <cell r="AW11098">
            <v>1.109</v>
          </cell>
          <cell r="AX11098">
            <v>1.3038000000000001</v>
          </cell>
          <cell r="AY11098">
            <v>1.1782999999999999</v>
          </cell>
          <cell r="AZ11098">
            <v>1.1716</v>
          </cell>
          <cell r="BA11098">
            <v>1.1972</v>
          </cell>
          <cell r="BB11098">
            <v>1.1990000000000001</v>
          </cell>
          <cell r="BC11098">
            <v>1.1151</v>
          </cell>
          <cell r="BD11098">
            <v>1.1560999999999999</v>
          </cell>
          <cell r="BE11098">
            <v>1.2442</v>
          </cell>
          <cell r="BF11098">
            <v>1.1771</v>
          </cell>
          <cell r="BG11098">
            <v>1.1053999999999999</v>
          </cell>
          <cell r="BH11098">
            <v>1.1937</v>
          </cell>
        </row>
        <row r="11099">
          <cell r="Y11099">
            <v>0.99211000000000005</v>
          </cell>
          <cell r="Z11099">
            <v>0.92012000000000005</v>
          </cell>
          <cell r="AA11099">
            <v>0.91349999999999998</v>
          </cell>
          <cell r="AB11099">
            <v>0.88044</v>
          </cell>
          <cell r="AC11099">
            <v>0.99516000000000004</v>
          </cell>
          <cell r="AD11099">
            <v>0.86931999999999998</v>
          </cell>
          <cell r="AE11099">
            <v>0.75207000000000002</v>
          </cell>
          <cell r="AF11099">
            <v>0.69852000000000003</v>
          </cell>
          <cell r="AG11099">
            <v>0.90681999999999996</v>
          </cell>
          <cell r="AH11099">
            <v>0.79842000000000002</v>
          </cell>
          <cell r="AI11099">
            <v>0.81133</v>
          </cell>
          <cell r="AJ11099">
            <v>0.84424999999999994</v>
          </cell>
          <cell r="AK11099">
            <v>0.78025999999999995</v>
          </cell>
          <cell r="AL11099">
            <v>0.86500999999999995</v>
          </cell>
          <cell r="AM11099">
            <v>1.0812999999999999</v>
          </cell>
          <cell r="AN11099">
            <v>0.79024000000000005</v>
          </cell>
          <cell r="AO11099">
            <v>0.80800000000000005</v>
          </cell>
          <cell r="AP11099">
            <v>0.82572999999999996</v>
          </cell>
          <cell r="AQ11099">
            <v>1.1523000000000001</v>
          </cell>
          <cell r="AR11099">
            <v>0.99082999999999999</v>
          </cell>
          <cell r="AS11099">
            <v>0.83035000000000003</v>
          </cell>
          <cell r="AT11099">
            <v>0.77368999999999999</v>
          </cell>
          <cell r="AU11099">
            <v>1.0492999999999999</v>
          </cell>
          <cell r="AV11099">
            <v>0.97297999999999996</v>
          </cell>
          <cell r="AW11099">
            <v>0.78271999999999997</v>
          </cell>
          <cell r="AX11099">
            <v>0.90781999999999996</v>
          </cell>
          <cell r="AY11099">
            <v>0.92247000000000001</v>
          </cell>
          <cell r="AZ11099">
            <v>0.88476999999999995</v>
          </cell>
          <cell r="BA11099">
            <v>0.85914000000000001</v>
          </cell>
          <cell r="BB11099">
            <v>0.81881000000000004</v>
          </cell>
          <cell r="BC11099">
            <v>0.83040000000000003</v>
          </cell>
          <cell r="BD11099">
            <v>0.76585999999999999</v>
          </cell>
          <cell r="BE11099">
            <v>0.80622000000000005</v>
          </cell>
          <cell r="BF11099">
            <v>0.84621999999999997</v>
          </cell>
          <cell r="BG11099">
            <v>0.80411999999999995</v>
          </cell>
          <cell r="BH11099">
            <v>0.74716000000000005</v>
          </cell>
        </row>
        <row r="11100">
          <cell r="Y11100">
            <v>0.99211000000000005</v>
          </cell>
          <cell r="Z11100">
            <v>0.92012000000000005</v>
          </cell>
          <cell r="AA11100">
            <v>0.91349999999999998</v>
          </cell>
          <cell r="AB11100">
            <v>0.88044</v>
          </cell>
          <cell r="AC11100">
            <v>0.99516000000000004</v>
          </cell>
          <cell r="AD11100">
            <v>0.86931999999999998</v>
          </cell>
          <cell r="AE11100">
            <v>0.75207000000000002</v>
          </cell>
          <cell r="AF11100">
            <v>0.69852000000000003</v>
          </cell>
          <cell r="AG11100">
            <v>0.90681999999999996</v>
          </cell>
          <cell r="AH11100">
            <v>0.79842000000000002</v>
          </cell>
          <cell r="AI11100">
            <v>0.81133</v>
          </cell>
          <cell r="AJ11100">
            <v>0.84424999999999994</v>
          </cell>
          <cell r="AK11100">
            <v>0.78025999999999995</v>
          </cell>
          <cell r="AL11100">
            <v>0.86500999999999995</v>
          </cell>
          <cell r="AM11100">
            <v>1.0812999999999999</v>
          </cell>
          <cell r="AN11100">
            <v>0.79024000000000005</v>
          </cell>
          <cell r="AO11100">
            <v>0.80800000000000005</v>
          </cell>
          <cell r="AP11100">
            <v>0.82572999999999996</v>
          </cell>
          <cell r="AQ11100">
            <v>1.0489999999999999</v>
          </cell>
          <cell r="AR11100">
            <v>1.0620000000000001</v>
          </cell>
          <cell r="AS11100">
            <v>0.82172999999999996</v>
          </cell>
          <cell r="AT11100">
            <v>0.76217000000000001</v>
          </cell>
          <cell r="AU11100">
            <v>0.94594999999999996</v>
          </cell>
          <cell r="AV11100">
            <v>0.96184000000000003</v>
          </cell>
          <cell r="AW11100">
            <v>0.78571999999999997</v>
          </cell>
          <cell r="AX11100">
            <v>0.90781999999999996</v>
          </cell>
          <cell r="AY11100">
            <v>0.91913999999999996</v>
          </cell>
          <cell r="AZ11100">
            <v>0.79451000000000005</v>
          </cell>
          <cell r="BA11100">
            <v>0.77266999999999997</v>
          </cell>
          <cell r="BB11100">
            <v>0.81881000000000004</v>
          </cell>
          <cell r="BC11100">
            <v>0.83040000000000003</v>
          </cell>
          <cell r="BD11100">
            <v>0.77464999999999995</v>
          </cell>
          <cell r="BE11100">
            <v>0.70931</v>
          </cell>
          <cell r="BF11100">
            <v>0.79340999999999995</v>
          </cell>
          <cell r="BG11100">
            <v>0.80411999999999995</v>
          </cell>
          <cell r="BH11100">
            <v>0.74306000000000005</v>
          </cell>
        </row>
        <row r="11101">
          <cell r="BB11101">
            <v>3.4298000000000002</v>
          </cell>
        </row>
        <row r="11102">
          <cell r="Y11102">
            <v>0.75949</v>
          </cell>
          <cell r="Z11102">
            <v>0.80098999999999998</v>
          </cell>
          <cell r="AA11102">
            <v>0.76656000000000002</v>
          </cell>
          <cell r="AB11102">
            <v>0.97270000000000001</v>
          </cell>
          <cell r="AC11102">
            <v>1.0813999999999999</v>
          </cell>
          <cell r="AD11102">
            <v>1.2881</v>
          </cell>
          <cell r="AE11102">
            <v>1.1841999999999999</v>
          </cell>
          <cell r="AF11102">
            <v>0.96328000000000003</v>
          </cell>
          <cell r="AG11102">
            <v>1.2476</v>
          </cell>
          <cell r="AH11102">
            <v>0.68340000000000001</v>
          </cell>
          <cell r="AI11102">
            <v>0.93906999999999996</v>
          </cell>
          <cell r="AJ11102">
            <v>0.99865000000000004</v>
          </cell>
          <cell r="AK11102">
            <v>0.77034999999999998</v>
          </cell>
          <cell r="AL11102">
            <v>0.78191999999999995</v>
          </cell>
          <cell r="AM11102">
            <v>1.0456000000000001</v>
          </cell>
          <cell r="AN11102">
            <v>1.194</v>
          </cell>
          <cell r="AO11102">
            <v>0.86561999999999995</v>
          </cell>
          <cell r="AP11102">
            <v>1.1431</v>
          </cell>
        </row>
        <row r="11103">
          <cell r="AA11103">
            <v>1.1921999999999999</v>
          </cell>
          <cell r="AC11103">
            <v>1.2466999999999999</v>
          </cell>
          <cell r="AG11103">
            <v>1.3441000000000001</v>
          </cell>
          <cell r="AK11103">
            <v>1.2028000000000001</v>
          </cell>
          <cell r="AL11103">
            <v>1.3836999999999999</v>
          </cell>
          <cell r="AM11103">
            <v>1.4564999999999999</v>
          </cell>
          <cell r="AN11103">
            <v>1.2071000000000001</v>
          </cell>
          <cell r="AO11103">
            <v>0.95852000000000004</v>
          </cell>
          <cell r="AQ11103">
            <v>1.1891</v>
          </cell>
          <cell r="AS11103">
            <v>1.2354000000000001</v>
          </cell>
          <cell r="AT11103">
            <v>1.0706</v>
          </cell>
          <cell r="AW11103">
            <v>0.91388999999999998</v>
          </cell>
          <cell r="AX11103">
            <v>1.1716</v>
          </cell>
          <cell r="AZ11103">
            <v>1.1042000000000001</v>
          </cell>
          <cell r="BA11103">
            <v>1.2194</v>
          </cell>
          <cell r="BB11103">
            <v>1.1062000000000001</v>
          </cell>
          <cell r="BC11103">
            <v>1.2084999999999999</v>
          </cell>
          <cell r="BG11103">
            <v>0.96748000000000001</v>
          </cell>
        </row>
        <row r="11104">
          <cell r="Y11104">
            <v>0.92010000000000003</v>
          </cell>
          <cell r="Z11104">
            <v>0.51104000000000005</v>
          </cell>
          <cell r="AA11104">
            <v>0.64895999999999998</v>
          </cell>
          <cell r="AB11104">
            <v>0.53461000000000003</v>
          </cell>
          <cell r="AC11104">
            <v>0.80393999999999999</v>
          </cell>
          <cell r="AD11104">
            <v>0.56621999999999995</v>
          </cell>
          <cell r="AE11104">
            <v>0.53246000000000004</v>
          </cell>
          <cell r="AF11104">
            <v>0.50812999999999997</v>
          </cell>
          <cell r="AG11104">
            <v>0.63944999999999996</v>
          </cell>
          <cell r="AH11104">
            <v>0.55664999999999998</v>
          </cell>
          <cell r="AI11104">
            <v>0.56244000000000005</v>
          </cell>
          <cell r="AJ11104">
            <v>0.55457999999999996</v>
          </cell>
          <cell r="AK11104">
            <v>0.47844999999999999</v>
          </cell>
          <cell r="AL11104">
            <v>0.52719000000000005</v>
          </cell>
          <cell r="AM11104">
            <v>0.63897000000000004</v>
          </cell>
          <cell r="AN11104">
            <v>0.53273999999999999</v>
          </cell>
          <cell r="AO11104">
            <v>0.61241999999999996</v>
          </cell>
          <cell r="AP11104">
            <v>0.54718999999999995</v>
          </cell>
        </row>
        <row r="11105">
          <cell r="Y11105">
            <v>0.92010000000000003</v>
          </cell>
          <cell r="Z11105">
            <v>0.51104000000000005</v>
          </cell>
          <cell r="AA11105">
            <v>0.64895999999999998</v>
          </cell>
          <cell r="AB11105">
            <v>0.53461000000000003</v>
          </cell>
          <cell r="AC11105">
            <v>0.80393999999999999</v>
          </cell>
          <cell r="AD11105">
            <v>0.56621999999999995</v>
          </cell>
          <cell r="AE11105">
            <v>0.53246000000000004</v>
          </cell>
          <cell r="AF11105">
            <v>0.50812999999999997</v>
          </cell>
          <cell r="AG11105">
            <v>0.63944999999999996</v>
          </cell>
          <cell r="AH11105">
            <v>0.55664999999999998</v>
          </cell>
          <cell r="AI11105">
            <v>0.56244000000000005</v>
          </cell>
          <cell r="AJ11105">
            <v>0.55457999999999996</v>
          </cell>
          <cell r="AK11105">
            <v>0.47844999999999999</v>
          </cell>
          <cell r="AL11105">
            <v>0.52719000000000005</v>
          </cell>
          <cell r="AM11105">
            <v>0.63897000000000004</v>
          </cell>
          <cell r="AN11105">
            <v>0.53273999999999999</v>
          </cell>
          <cell r="AO11105">
            <v>0.61241999999999996</v>
          </cell>
          <cell r="AP11105">
            <v>0.54718999999999995</v>
          </cell>
        </row>
        <row r="11106">
          <cell r="Y11106">
            <v>0.92527000000000004</v>
          </cell>
          <cell r="Z11106">
            <v>0.55859999999999999</v>
          </cell>
          <cell r="AA11106">
            <v>0.70142000000000004</v>
          </cell>
          <cell r="AB11106">
            <v>0.55635999999999997</v>
          </cell>
          <cell r="AC11106">
            <v>0.71316000000000002</v>
          </cell>
          <cell r="AD11106">
            <v>0.65727999999999998</v>
          </cell>
          <cell r="AE11106">
            <v>0.60838999999999999</v>
          </cell>
          <cell r="AF11106">
            <v>0.45405000000000001</v>
          </cell>
          <cell r="AG11106">
            <v>0.59562999999999999</v>
          </cell>
          <cell r="AH11106">
            <v>0.54257999999999995</v>
          </cell>
          <cell r="AL11106">
            <v>0.56201000000000001</v>
          </cell>
          <cell r="AM11106">
            <v>0.60067000000000004</v>
          </cell>
          <cell r="AN11106">
            <v>0.47064</v>
          </cell>
          <cell r="AO11106">
            <v>0.55122000000000004</v>
          </cell>
          <cell r="AP11106">
            <v>0.50527999999999995</v>
          </cell>
          <cell r="AQ11106">
            <v>0.97040999999999999</v>
          </cell>
          <cell r="AR11106">
            <v>0.51293999999999995</v>
          </cell>
          <cell r="AS11106">
            <v>0.45507999999999998</v>
          </cell>
          <cell r="AT11106">
            <v>0.40561000000000003</v>
          </cell>
          <cell r="AU11106">
            <v>0.48938999999999999</v>
          </cell>
          <cell r="AV11106">
            <v>0.48587999999999998</v>
          </cell>
          <cell r="AW11106">
            <v>0.34267999999999998</v>
          </cell>
          <cell r="AX11106">
            <v>0.42957000000000001</v>
          </cell>
          <cell r="AY11106">
            <v>0.37393999999999999</v>
          </cell>
          <cell r="AZ11106">
            <v>0.44899</v>
          </cell>
          <cell r="BA11106">
            <v>0.33583000000000002</v>
          </cell>
          <cell r="BB11106">
            <v>0.50602999999999998</v>
          </cell>
          <cell r="BC11106">
            <v>0.35539999999999999</v>
          </cell>
          <cell r="BD11106">
            <v>0.39393</v>
          </cell>
          <cell r="BE11106">
            <v>0.40660000000000002</v>
          </cell>
          <cell r="BF11106">
            <v>0.46845999999999999</v>
          </cell>
          <cell r="BG11106">
            <v>0.36881999999999998</v>
          </cell>
          <cell r="BH11106">
            <v>0.46333999999999997</v>
          </cell>
        </row>
        <row r="11107">
          <cell r="Y11107">
            <v>0.92527000000000004</v>
          </cell>
          <cell r="Z11107">
            <v>0.55859999999999999</v>
          </cell>
          <cell r="AA11107">
            <v>0.70142000000000004</v>
          </cell>
          <cell r="AB11107">
            <v>0.55635999999999997</v>
          </cell>
          <cell r="AC11107">
            <v>0.71316000000000002</v>
          </cell>
          <cell r="AD11107">
            <v>0.65727999999999998</v>
          </cell>
          <cell r="AE11107">
            <v>0.60838999999999999</v>
          </cell>
          <cell r="AF11107">
            <v>0.45405000000000001</v>
          </cell>
          <cell r="AG11107">
            <v>0.59562999999999999</v>
          </cell>
          <cell r="AH11107">
            <v>0.54257999999999995</v>
          </cell>
          <cell r="AI11107">
            <v>0.57843</v>
          </cell>
          <cell r="AJ11107">
            <v>0.61648000000000003</v>
          </cell>
          <cell r="AK11107">
            <v>0.51954999999999996</v>
          </cell>
          <cell r="AL11107">
            <v>0.56201000000000001</v>
          </cell>
          <cell r="AM11107">
            <v>0.60067000000000004</v>
          </cell>
          <cell r="AN11107">
            <v>0.47064</v>
          </cell>
          <cell r="AO11107">
            <v>0.55122000000000004</v>
          </cell>
          <cell r="AP11107">
            <v>0.50527999999999995</v>
          </cell>
          <cell r="AQ11107">
            <v>0.97040999999999999</v>
          </cell>
          <cell r="AR11107">
            <v>0.51293999999999995</v>
          </cell>
          <cell r="AS11107">
            <v>0.45507999999999998</v>
          </cell>
          <cell r="AT11107">
            <v>0.40561000000000003</v>
          </cell>
          <cell r="AU11107">
            <v>0.48938999999999999</v>
          </cell>
          <cell r="AV11107">
            <v>0.48587999999999998</v>
          </cell>
          <cell r="AW11107">
            <v>0.34267999999999998</v>
          </cell>
          <cell r="AX11107">
            <v>0.42957000000000001</v>
          </cell>
          <cell r="AY11107">
            <v>0.37393999999999999</v>
          </cell>
          <cell r="AZ11107">
            <v>0.44899</v>
          </cell>
          <cell r="BA11107">
            <v>0.33583000000000002</v>
          </cell>
          <cell r="BB11107">
            <v>0.50602999999999998</v>
          </cell>
          <cell r="BC11107">
            <v>0.35539999999999999</v>
          </cell>
          <cell r="BD11107">
            <v>0.39393</v>
          </cell>
          <cell r="BE11107">
            <v>0.40660000000000002</v>
          </cell>
          <cell r="BF11107">
            <v>0.46845999999999999</v>
          </cell>
          <cell r="BG11107">
            <v>0.36881999999999998</v>
          </cell>
          <cell r="BH11107">
            <v>0.46333999999999997</v>
          </cell>
        </row>
        <row r="11108">
          <cell r="Y11108">
            <v>1.1101000000000001</v>
          </cell>
          <cell r="Z11108">
            <v>1.2597</v>
          </cell>
          <cell r="AA11108">
            <v>1.5344</v>
          </cell>
          <cell r="AB11108">
            <v>1.1691</v>
          </cell>
          <cell r="AC11108">
            <v>1.1778999999999999</v>
          </cell>
          <cell r="AD11108">
            <v>1.5541</v>
          </cell>
          <cell r="AE11108">
            <v>1.3111999999999999</v>
          </cell>
          <cell r="AI11108">
            <v>1.1977</v>
          </cell>
          <cell r="AJ11108">
            <v>1.2611000000000001</v>
          </cell>
          <cell r="AK11108">
            <v>0.99016999999999999</v>
          </cell>
          <cell r="AL11108">
            <v>0.84709999999999996</v>
          </cell>
          <cell r="AM11108">
            <v>1.0239</v>
          </cell>
          <cell r="AN11108">
            <v>0.63632999999999995</v>
          </cell>
          <cell r="AO11108">
            <v>0.78795000000000004</v>
          </cell>
          <cell r="AP11108">
            <v>0.71543999999999996</v>
          </cell>
          <cell r="AQ11108">
            <v>1.0068999999999999</v>
          </cell>
          <cell r="BF11108">
            <v>0.88939000000000001</v>
          </cell>
          <cell r="BG11108">
            <v>0.86577999999999999</v>
          </cell>
        </row>
        <row r="11112">
          <cell r="AC11112">
            <v>1.2345999999999999</v>
          </cell>
          <cell r="AI11112">
            <v>0.88502999999999998</v>
          </cell>
          <cell r="AJ11112">
            <v>1.2069000000000001</v>
          </cell>
          <cell r="AQ11112">
            <v>1.5087999999999999</v>
          </cell>
          <cell r="AS11112">
            <v>1.0944</v>
          </cell>
          <cell r="AX11112">
            <v>1.1709000000000001</v>
          </cell>
          <cell r="AY11112">
            <v>1.1306</v>
          </cell>
          <cell r="BC11112">
            <v>1.1353</v>
          </cell>
          <cell r="BE11112">
            <v>1.1979</v>
          </cell>
          <cell r="BF11112">
            <v>1.1160000000000001</v>
          </cell>
          <cell r="BH11112">
            <v>1.1519999999999999</v>
          </cell>
        </row>
        <row r="11113">
          <cell r="Y11113">
            <v>1.1477999999999999</v>
          </cell>
          <cell r="Z11113">
            <v>1.0004</v>
          </cell>
          <cell r="AA11113">
            <v>1.0941000000000001</v>
          </cell>
          <cell r="AB11113">
            <v>1.3886000000000001</v>
          </cell>
          <cell r="AC11113">
            <v>1.2157</v>
          </cell>
          <cell r="AD11113">
            <v>1.1473</v>
          </cell>
          <cell r="AE11113">
            <v>1.103</v>
          </cell>
          <cell r="AF11113">
            <v>0.95206999999999997</v>
          </cell>
          <cell r="AG11113">
            <v>1.1243000000000001</v>
          </cell>
          <cell r="AH11113">
            <v>0.92205999999999999</v>
          </cell>
          <cell r="AI11113">
            <v>1.3008999999999999</v>
          </cell>
          <cell r="AJ11113">
            <v>1.0712999999999999</v>
          </cell>
          <cell r="AK11113">
            <v>1.0546</v>
          </cell>
          <cell r="AL11113">
            <v>1.1024</v>
          </cell>
          <cell r="AM11113">
            <v>1.3357000000000001</v>
          </cell>
          <cell r="AN11113">
            <v>1.0770999999999999</v>
          </cell>
          <cell r="AO11113">
            <v>1.1363000000000001</v>
          </cell>
          <cell r="AP11113">
            <v>1.3445</v>
          </cell>
          <cell r="AQ11113">
            <v>1.0582</v>
          </cell>
          <cell r="AR11113">
            <v>1.3574999999999999</v>
          </cell>
          <cell r="AS11113">
            <v>1.1081000000000001</v>
          </cell>
          <cell r="AT11113">
            <v>0.94106999999999996</v>
          </cell>
          <cell r="AU11113">
            <v>1.179</v>
          </cell>
          <cell r="AV11113">
            <v>1.1337999999999999</v>
          </cell>
          <cell r="AX11113">
            <v>1.139</v>
          </cell>
          <cell r="AY11113">
            <v>1.1551</v>
          </cell>
          <cell r="AZ11113">
            <v>1.1432</v>
          </cell>
          <cell r="BA11113">
            <v>1.1055999999999999</v>
          </cell>
          <cell r="BB11113">
            <v>1.1479999999999999</v>
          </cell>
          <cell r="BC11113">
            <v>1.2243999999999999</v>
          </cell>
          <cell r="BD11113">
            <v>1.1428</v>
          </cell>
          <cell r="BE11113">
            <v>1.1339999999999999</v>
          </cell>
          <cell r="BF11113">
            <v>1.2177</v>
          </cell>
          <cell r="BG11113">
            <v>0.97697000000000001</v>
          </cell>
          <cell r="BH11113">
            <v>1.1214</v>
          </cell>
        </row>
        <row r="11114">
          <cell r="Y11114">
            <v>0.93025000000000002</v>
          </cell>
          <cell r="AF11114">
            <v>1.9461999999999999</v>
          </cell>
          <cell r="AK11114">
            <v>1.7523</v>
          </cell>
          <cell r="AQ11114">
            <v>0.97360999999999998</v>
          </cell>
          <cell r="AR11114">
            <v>2.2913000000000001</v>
          </cell>
          <cell r="AS11114">
            <v>2.3275000000000001</v>
          </cell>
          <cell r="AT11114">
            <v>1.9047000000000001</v>
          </cell>
          <cell r="AV11114">
            <v>2.1255999999999999</v>
          </cell>
          <cell r="AX11114">
            <v>2.2881</v>
          </cell>
          <cell r="AY11114">
            <v>2.5653000000000001</v>
          </cell>
          <cell r="BA11114">
            <v>1.9039999999999999</v>
          </cell>
          <cell r="BB11114">
            <v>1.8775999999999999</v>
          </cell>
          <cell r="BC11114">
            <v>1.9343999999999999</v>
          </cell>
          <cell r="BD11114">
            <v>2.1339000000000001</v>
          </cell>
          <cell r="BE11114">
            <v>1.9282999999999999</v>
          </cell>
          <cell r="BF11114">
            <v>2.2961</v>
          </cell>
          <cell r="BG11114">
            <v>1.7302</v>
          </cell>
          <cell r="BH11114">
            <v>2.4632000000000001</v>
          </cell>
        </row>
        <row r="11115">
          <cell r="AB11115">
            <v>1.6526000000000001</v>
          </cell>
          <cell r="AC11115">
            <v>1.8239000000000001</v>
          </cell>
          <cell r="AF11115">
            <v>1.5533999999999999</v>
          </cell>
          <cell r="AG11115">
            <v>1.5834999999999999</v>
          </cell>
          <cell r="AH11115">
            <v>1.3894</v>
          </cell>
          <cell r="AI11115">
            <v>1.5611999999999999</v>
          </cell>
          <cell r="AJ11115">
            <v>1.8338000000000001</v>
          </cell>
          <cell r="AP11115">
            <v>1.4312</v>
          </cell>
          <cell r="AW11115">
            <v>1.1856</v>
          </cell>
          <cell r="AY11115">
            <v>1.3911</v>
          </cell>
          <cell r="BE11115">
            <v>1.5853999999999999</v>
          </cell>
          <cell r="BG11115">
            <v>1.6729000000000001</v>
          </cell>
        </row>
        <row r="11116">
          <cell r="Z11116">
            <v>1.5657000000000001</v>
          </cell>
          <cell r="AA11116">
            <v>1.4902</v>
          </cell>
          <cell r="AB11116">
            <v>1.5392999999999999</v>
          </cell>
          <cell r="AD11116">
            <v>1.5276000000000001</v>
          </cell>
          <cell r="AE11116">
            <v>1.6205000000000001</v>
          </cell>
          <cell r="AF11116">
            <v>1.6986000000000001</v>
          </cell>
          <cell r="AG11116">
            <v>1.4891000000000001</v>
          </cell>
          <cell r="AH11116">
            <v>1.5927</v>
          </cell>
          <cell r="AI11116">
            <v>1.5024</v>
          </cell>
          <cell r="AL11116">
            <v>1.3179000000000001</v>
          </cell>
          <cell r="AN11116">
            <v>1.3465</v>
          </cell>
          <cell r="AO11116">
            <v>1.2490000000000001</v>
          </cell>
          <cell r="AP11116">
            <v>0.92854999999999999</v>
          </cell>
          <cell r="AQ11116">
            <v>1.2054</v>
          </cell>
          <cell r="AR11116">
            <v>1.7639</v>
          </cell>
          <cell r="AT11116">
            <v>1.7887</v>
          </cell>
          <cell r="AV11116">
            <v>1.5504</v>
          </cell>
          <cell r="AX11116">
            <v>1.5806</v>
          </cell>
          <cell r="AZ11116">
            <v>1.5324</v>
          </cell>
          <cell r="BB11116">
            <v>1.3995</v>
          </cell>
          <cell r="BC11116">
            <v>1.6493</v>
          </cell>
          <cell r="BD11116">
            <v>1.8025</v>
          </cell>
          <cell r="BG11116">
            <v>1.5818000000000001</v>
          </cell>
        </row>
        <row r="11118">
          <cell r="Z11118">
            <v>1.3414999999999999</v>
          </cell>
          <cell r="AA11118">
            <v>1.3777999999999999</v>
          </cell>
          <cell r="AC11118">
            <v>1.4328000000000001</v>
          </cell>
          <cell r="AD11118">
            <v>1.1331</v>
          </cell>
          <cell r="AF11118">
            <v>1.2998000000000001</v>
          </cell>
          <cell r="AG11118">
            <v>1.2319</v>
          </cell>
          <cell r="AH11118">
            <v>1.2209000000000001</v>
          </cell>
          <cell r="AI11118">
            <v>1.167</v>
          </cell>
          <cell r="AJ11118">
            <v>1.28</v>
          </cell>
          <cell r="AK11118">
            <v>1.0784</v>
          </cell>
          <cell r="AL11118">
            <v>1.1697</v>
          </cell>
          <cell r="AM11118">
            <v>1.2281</v>
          </cell>
          <cell r="AP11118">
            <v>0.89498999999999995</v>
          </cell>
          <cell r="AQ11118">
            <v>1.0333000000000001</v>
          </cell>
          <cell r="AR11118">
            <v>1.3714999999999999</v>
          </cell>
          <cell r="AS11118">
            <v>1.3813</v>
          </cell>
          <cell r="AT11118">
            <v>1.4061999999999999</v>
          </cell>
          <cell r="AU11118">
            <v>1.4811000000000001</v>
          </cell>
          <cell r="AV11118">
            <v>1.2624</v>
          </cell>
          <cell r="AW11118">
            <v>1.0531999999999999</v>
          </cell>
          <cell r="AX11118">
            <v>1.3848</v>
          </cell>
          <cell r="AY11118">
            <v>1.2982</v>
          </cell>
          <cell r="AZ11118">
            <v>1.1397999999999999</v>
          </cell>
          <cell r="BA11118">
            <v>1.1695</v>
          </cell>
          <cell r="BB11118">
            <v>1.4468000000000001</v>
          </cell>
          <cell r="BC11118">
            <v>1.0085999999999999</v>
          </cell>
          <cell r="BD11118">
            <v>1.2267999999999999</v>
          </cell>
          <cell r="BE11118">
            <v>1.2134</v>
          </cell>
          <cell r="BF11118">
            <v>1.0862000000000001</v>
          </cell>
          <cell r="BG11118">
            <v>1.0956999999999999</v>
          </cell>
        </row>
        <row r="11119">
          <cell r="Y11119">
            <v>0.85351999999999995</v>
          </cell>
          <cell r="Z11119">
            <v>1.4389000000000001</v>
          </cell>
          <cell r="AA11119">
            <v>1.2386999999999999</v>
          </cell>
          <cell r="AB11119">
            <v>1.1886000000000001</v>
          </cell>
          <cell r="AC11119">
            <v>1.2815000000000001</v>
          </cell>
          <cell r="AD11119">
            <v>0.98299999999999998</v>
          </cell>
          <cell r="AE11119">
            <v>1.1913</v>
          </cell>
          <cell r="AF11119">
            <v>1.1595</v>
          </cell>
          <cell r="AG11119">
            <v>1.3177000000000001</v>
          </cell>
          <cell r="AH11119">
            <v>1.2743</v>
          </cell>
          <cell r="AI11119">
            <v>0.78615999999999997</v>
          </cell>
          <cell r="AJ11119">
            <v>0.74426999999999999</v>
          </cell>
          <cell r="AK11119">
            <v>0.67313999999999996</v>
          </cell>
          <cell r="AL11119">
            <v>0.55578000000000005</v>
          </cell>
          <cell r="AM11119">
            <v>0.38607000000000002</v>
          </cell>
          <cell r="AN11119">
            <v>0.34895999999999999</v>
          </cell>
          <cell r="AO11119">
            <v>0.25015999999999999</v>
          </cell>
          <cell r="AQ11119">
            <v>1.1254</v>
          </cell>
          <cell r="AR11119">
            <v>1.6384000000000001</v>
          </cell>
          <cell r="AS11119">
            <v>1.4854000000000001</v>
          </cell>
          <cell r="AT11119">
            <v>1.2378</v>
          </cell>
          <cell r="AU11119">
            <v>1.5755999999999999</v>
          </cell>
          <cell r="AV11119">
            <v>1.4131</v>
          </cell>
          <cell r="AW11119">
            <v>1.4231</v>
          </cell>
          <cell r="AX11119">
            <v>1.3121</v>
          </cell>
          <cell r="AY11119">
            <v>1.2627999999999999</v>
          </cell>
          <cell r="AZ11119">
            <v>1.2051000000000001</v>
          </cell>
          <cell r="BA11119">
            <v>1.0862000000000001</v>
          </cell>
          <cell r="BB11119">
            <v>1.1160000000000001</v>
          </cell>
          <cell r="BC11119">
            <v>0.71923000000000004</v>
          </cell>
          <cell r="BD11119">
            <v>0.67130000000000001</v>
          </cell>
          <cell r="BE11119">
            <v>0.48448999999999998</v>
          </cell>
          <cell r="BF11119">
            <v>0.37687999999999999</v>
          </cell>
          <cell r="BH11119">
            <v>0.23105000000000001</v>
          </cell>
        </row>
        <row r="11123">
          <cell r="AD11123">
            <v>1.5631999999999999</v>
          </cell>
          <cell r="AE11123">
            <v>1.6717</v>
          </cell>
          <cell r="AG11123">
            <v>1.5481</v>
          </cell>
          <cell r="AH11123">
            <v>1.9427000000000001</v>
          </cell>
          <cell r="AJ11123">
            <v>1.5483</v>
          </cell>
          <cell r="AL11123">
            <v>1.3622000000000001</v>
          </cell>
          <cell r="AM11123">
            <v>1.9193</v>
          </cell>
          <cell r="AN11123">
            <v>1.4363999999999999</v>
          </cell>
          <cell r="AO11123">
            <v>1.1559999999999999</v>
          </cell>
        </row>
        <row r="11124">
          <cell r="AH11124">
            <v>0.31944</v>
          </cell>
          <cell r="AV11124">
            <v>0.80539000000000005</v>
          </cell>
        </row>
        <row r="11126">
          <cell r="AD11126">
            <v>1.5631999999999999</v>
          </cell>
          <cell r="AE11126">
            <v>1.6717</v>
          </cell>
          <cell r="AG11126">
            <v>1.5481</v>
          </cell>
          <cell r="AH11126">
            <v>1.9427000000000001</v>
          </cell>
          <cell r="AJ11126">
            <v>1.5483</v>
          </cell>
          <cell r="AL11126">
            <v>1.3622000000000001</v>
          </cell>
          <cell r="AM11126">
            <v>1.9193</v>
          </cell>
          <cell r="AN11126">
            <v>1.4363999999999999</v>
          </cell>
          <cell r="AO11126">
            <v>1.1559999999999999</v>
          </cell>
        </row>
        <row r="11127">
          <cell r="Y11127">
            <v>1.0855999999999999</v>
          </cell>
          <cell r="Z11127">
            <v>1.6224000000000001</v>
          </cell>
          <cell r="AA11127">
            <v>1.4242999999999999</v>
          </cell>
          <cell r="AB11127">
            <v>1.5097</v>
          </cell>
          <cell r="AD11127">
            <v>1.5394000000000001</v>
          </cell>
          <cell r="AF11127">
            <v>1.2999000000000001</v>
          </cell>
          <cell r="AM11127">
            <v>1.2997000000000001</v>
          </cell>
          <cell r="AP11127">
            <v>1.2383999999999999</v>
          </cell>
        </row>
        <row r="11128">
          <cell r="AE11128">
            <v>1.3211999999999999</v>
          </cell>
          <cell r="AQ11128">
            <v>0.84765999999999997</v>
          </cell>
          <cell r="AX11128">
            <v>1.4228000000000001</v>
          </cell>
          <cell r="BE11128">
            <v>1.1923999999999999</v>
          </cell>
          <cell r="BG11128">
            <v>0.64988999999999997</v>
          </cell>
          <cell r="BH11128">
            <v>1.3223</v>
          </cell>
        </row>
        <row r="11129">
          <cell r="AD11129">
            <v>1.3189</v>
          </cell>
          <cell r="AF11129">
            <v>1.1131</v>
          </cell>
          <cell r="AG11129">
            <v>1.9603999999999999</v>
          </cell>
          <cell r="AI11129">
            <v>1.1278999999999999</v>
          </cell>
          <cell r="AJ11129">
            <v>0.96728000000000003</v>
          </cell>
          <cell r="AK11129">
            <v>1.9981</v>
          </cell>
          <cell r="AM11129">
            <v>1.4045000000000001</v>
          </cell>
          <cell r="AN11129">
            <v>1.3207</v>
          </cell>
          <cell r="AP11129">
            <v>0.67467999999999995</v>
          </cell>
        </row>
        <row r="11131">
          <cell r="Y11131">
            <v>0.96970999999999996</v>
          </cell>
          <cell r="Z11131">
            <v>1.1268</v>
          </cell>
          <cell r="AA11131">
            <v>1.0334000000000001</v>
          </cell>
          <cell r="AB11131">
            <v>0.87770000000000004</v>
          </cell>
          <cell r="AC11131">
            <v>0.95904</v>
          </cell>
          <cell r="AD11131">
            <v>0.82523999999999997</v>
          </cell>
          <cell r="AE11131">
            <v>0.71850999999999998</v>
          </cell>
          <cell r="AF11131">
            <v>0.62817999999999996</v>
          </cell>
          <cell r="AG11131">
            <v>0.59167000000000003</v>
          </cell>
          <cell r="AH11131">
            <v>0.43507000000000001</v>
          </cell>
          <cell r="AQ11131">
            <v>1.1437999999999999</v>
          </cell>
          <cell r="AR11131">
            <v>1.3242</v>
          </cell>
          <cell r="AS11131">
            <v>1.2019</v>
          </cell>
          <cell r="AT11131">
            <v>1.028</v>
          </cell>
          <cell r="AU11131">
            <v>1.0172000000000001</v>
          </cell>
          <cell r="AV11131">
            <v>0.93232999999999999</v>
          </cell>
          <cell r="AW11131">
            <v>0.75312000000000001</v>
          </cell>
          <cell r="AX11131">
            <v>0.73096000000000005</v>
          </cell>
          <cell r="AY11131">
            <v>0.60811999999999999</v>
          </cell>
          <cell r="AZ11131">
            <v>0.51702999999999999</v>
          </cell>
          <cell r="BA11131">
            <v>0.42268</v>
          </cell>
          <cell r="BB11131">
            <v>0.29892999999999997</v>
          </cell>
          <cell r="BC11131">
            <v>0.26855000000000001</v>
          </cell>
        </row>
        <row r="11132">
          <cell r="Z11132">
            <v>0.76290000000000002</v>
          </cell>
          <cell r="AD11132">
            <v>0.69425999999999999</v>
          </cell>
          <cell r="AF11132">
            <v>0.65558000000000005</v>
          </cell>
          <cell r="AP11132">
            <v>0.27800000000000002</v>
          </cell>
          <cell r="AR11132">
            <v>1.2859</v>
          </cell>
          <cell r="AW11132">
            <v>0.80769999999999997</v>
          </cell>
          <cell r="AX11132">
            <v>0.96599000000000002</v>
          </cell>
          <cell r="AZ11132">
            <v>0.94435000000000002</v>
          </cell>
          <cell r="BA11132">
            <v>0.8347</v>
          </cell>
          <cell r="BC11132">
            <v>0.71660999999999997</v>
          </cell>
          <cell r="BD11132">
            <v>0.65647</v>
          </cell>
          <cell r="BF11132">
            <v>0.48193999999999998</v>
          </cell>
          <cell r="BG11132">
            <v>0.50697000000000003</v>
          </cell>
        </row>
        <row r="11133">
          <cell r="AQ11133">
            <v>1.1042000000000001</v>
          </cell>
          <cell r="AU11133">
            <v>1.1713</v>
          </cell>
          <cell r="AV11133">
            <v>0.86977000000000004</v>
          </cell>
          <cell r="AY11133">
            <v>0.98997999999999997</v>
          </cell>
        </row>
        <row r="11134">
          <cell r="Z11134">
            <v>0.82855999999999996</v>
          </cell>
          <cell r="AA11134">
            <v>0.63449</v>
          </cell>
          <cell r="AB11134">
            <v>0.66769000000000001</v>
          </cell>
          <cell r="AC11134">
            <v>0.59472999999999998</v>
          </cell>
          <cell r="AD11134">
            <v>0.55678000000000005</v>
          </cell>
          <cell r="AE11134">
            <v>0.37076999999999999</v>
          </cell>
          <cell r="AG11134">
            <v>0.31928000000000001</v>
          </cell>
          <cell r="AQ11134">
            <v>0.85267000000000004</v>
          </cell>
          <cell r="AR11134">
            <v>1.2108000000000001</v>
          </cell>
          <cell r="AS11134">
            <v>1.0451999999999999</v>
          </cell>
          <cell r="AT11134">
            <v>0.97589000000000004</v>
          </cell>
          <cell r="AU11134">
            <v>0.97997000000000001</v>
          </cell>
          <cell r="AV11134">
            <v>1.0298</v>
          </cell>
          <cell r="AW11134">
            <v>0.73243999999999998</v>
          </cell>
          <cell r="AX11134">
            <v>0.81430999999999998</v>
          </cell>
          <cell r="AY11134">
            <v>0.73682000000000003</v>
          </cell>
          <cell r="AZ11134">
            <v>0.62385000000000002</v>
          </cell>
          <cell r="BA11134">
            <v>0.55186999999999997</v>
          </cell>
          <cell r="BB11134">
            <v>0.35661999999999999</v>
          </cell>
          <cell r="BC11134">
            <v>0.31552999999999998</v>
          </cell>
          <cell r="BE11134">
            <v>0.14101</v>
          </cell>
          <cell r="BF11134">
            <v>0.16746</v>
          </cell>
          <cell r="BG11134">
            <v>0.12640000000000001</v>
          </cell>
        </row>
        <row r="11135">
          <cell r="Y11135">
            <v>0.79974000000000001</v>
          </cell>
          <cell r="Z11135">
            <v>1.4669000000000001</v>
          </cell>
          <cell r="AA11135">
            <v>1.7982</v>
          </cell>
          <cell r="AB11135">
            <v>1.861</v>
          </cell>
          <cell r="AC11135">
            <v>2.012</v>
          </cell>
          <cell r="AD11135">
            <v>2.0186999999999999</v>
          </cell>
          <cell r="AE11135">
            <v>2.024</v>
          </cell>
          <cell r="AF11135">
            <v>2.5926999999999998</v>
          </cell>
          <cell r="AG11135">
            <v>2.1360999999999999</v>
          </cell>
          <cell r="AI11135">
            <v>2.3355000000000001</v>
          </cell>
          <cell r="AK11135">
            <v>2.7437999999999998</v>
          </cell>
          <cell r="AN11135">
            <v>2.3203</v>
          </cell>
          <cell r="AT11135">
            <v>0.74119999999999997</v>
          </cell>
          <cell r="AV11135">
            <v>0.90786</v>
          </cell>
          <cell r="AW11135">
            <v>0.9486</v>
          </cell>
          <cell r="BB11135">
            <v>2.6282999999999999</v>
          </cell>
          <cell r="BG11135">
            <v>3.0739000000000001</v>
          </cell>
        </row>
        <row r="11137">
          <cell r="BA11137">
            <v>1.333</v>
          </cell>
        </row>
        <row r="11138">
          <cell r="Y11138">
            <v>0.95372999999999997</v>
          </cell>
          <cell r="Z11138">
            <v>1.1682999999999999</v>
          </cell>
          <cell r="AA11138">
            <v>1.1398999999999999</v>
          </cell>
          <cell r="AB11138">
            <v>0.72533000000000003</v>
          </cell>
          <cell r="AC11138">
            <v>1.2057</v>
          </cell>
          <cell r="AD11138">
            <v>0.93264999999999998</v>
          </cell>
          <cell r="AE11138">
            <v>0.96858</v>
          </cell>
          <cell r="AF11138">
            <v>0.81616999999999995</v>
          </cell>
          <cell r="AG11138">
            <v>1.0076000000000001</v>
          </cell>
          <cell r="AH11138">
            <v>0.92849999999999999</v>
          </cell>
          <cell r="AI11138">
            <v>0.98597000000000001</v>
          </cell>
          <cell r="AJ11138">
            <v>0.97472000000000003</v>
          </cell>
          <cell r="AK11138">
            <v>0.74256</v>
          </cell>
          <cell r="AL11138">
            <v>0.79544999999999999</v>
          </cell>
          <cell r="AM11138">
            <v>0.55530999999999997</v>
          </cell>
          <cell r="AN11138">
            <v>0.58396000000000003</v>
          </cell>
          <cell r="AO11138">
            <v>0.50931999999999999</v>
          </cell>
          <cell r="AQ11138">
            <v>1.0046999999999999</v>
          </cell>
          <cell r="AR11138">
            <v>1.0770999999999999</v>
          </cell>
          <cell r="AS11138">
            <v>1.2896000000000001</v>
          </cell>
          <cell r="AT11138">
            <v>1.2350000000000001</v>
          </cell>
          <cell r="AU11138">
            <v>1.2804</v>
          </cell>
          <cell r="AV11138">
            <v>1.2182999999999999</v>
          </cell>
          <cell r="AW11138">
            <v>0.91010000000000002</v>
          </cell>
          <cell r="AX11138">
            <v>1.0351999999999999</v>
          </cell>
          <cell r="AY11138">
            <v>0.97463</v>
          </cell>
          <cell r="AZ11138">
            <v>1.1798999999999999</v>
          </cell>
          <cell r="BA11138">
            <v>1.3169999999999999</v>
          </cell>
          <cell r="BB11138">
            <v>1.1535</v>
          </cell>
          <cell r="BC11138">
            <v>0.87287999999999999</v>
          </cell>
          <cell r="BD11138">
            <v>1.2021999999999999</v>
          </cell>
          <cell r="BE11138">
            <v>0.88448000000000004</v>
          </cell>
          <cell r="BF11138">
            <v>0.75178</v>
          </cell>
          <cell r="BG11138">
            <v>0.85297999999999996</v>
          </cell>
          <cell r="BH11138">
            <v>0.57857000000000003</v>
          </cell>
        </row>
        <row r="11139">
          <cell r="AH11139">
            <v>1.3492999999999999</v>
          </cell>
          <cell r="AL11139">
            <v>1.4036999999999999</v>
          </cell>
          <cell r="AM11139">
            <v>1.1348</v>
          </cell>
          <cell r="AR11139">
            <v>1.4419</v>
          </cell>
        </row>
        <row r="11143">
          <cell r="AA11143">
            <v>0.50697999999999999</v>
          </cell>
          <cell r="AB11143">
            <v>0.58348999999999995</v>
          </cell>
          <cell r="AC11143">
            <v>0.46692</v>
          </cell>
          <cell r="AD11143">
            <v>0.92049000000000003</v>
          </cell>
          <cell r="AE11143">
            <v>0.60802</v>
          </cell>
          <cell r="AF11143">
            <v>0.56693000000000005</v>
          </cell>
          <cell r="AG11143">
            <v>0.76173999999999997</v>
          </cell>
          <cell r="AI11143">
            <v>0.98892999999999998</v>
          </cell>
          <cell r="AK11143">
            <v>0.79720000000000002</v>
          </cell>
          <cell r="AL11143">
            <v>1.9742</v>
          </cell>
          <cell r="AM11143">
            <v>1.1395</v>
          </cell>
          <cell r="AN11143">
            <v>1.7543</v>
          </cell>
          <cell r="AO11143">
            <v>0.93591999999999997</v>
          </cell>
          <cell r="AQ11143">
            <v>0.99490999999999996</v>
          </cell>
          <cell r="AR11143">
            <v>1.0617000000000001</v>
          </cell>
          <cell r="AS11143">
            <v>0.85263999999999995</v>
          </cell>
          <cell r="AT11143">
            <v>0.83684000000000003</v>
          </cell>
          <cell r="AU11143">
            <v>0.82613000000000003</v>
          </cell>
          <cell r="AV11143">
            <v>1.0338000000000001</v>
          </cell>
          <cell r="AX11143">
            <v>1.0553999999999999</v>
          </cell>
          <cell r="AZ11143">
            <v>1.5834999999999999</v>
          </cell>
          <cell r="BA11143">
            <v>1.5304</v>
          </cell>
          <cell r="BB11143">
            <v>1.4296</v>
          </cell>
          <cell r="BC11143">
            <v>1.3589</v>
          </cell>
          <cell r="BD11143">
            <v>2.6814</v>
          </cell>
          <cell r="BE11143">
            <v>1.3266</v>
          </cell>
          <cell r="BF11143">
            <v>1.3435999999999999</v>
          </cell>
          <cell r="BG11143">
            <v>2.0074000000000001</v>
          </cell>
          <cell r="BH11143">
            <v>1.8757999999999999</v>
          </cell>
        </row>
        <row r="11144">
          <cell r="AV11144">
            <v>1.1082000000000001</v>
          </cell>
          <cell r="AX11144">
            <v>0.66569</v>
          </cell>
        </row>
        <row r="11145">
          <cell r="Y11145">
            <v>1.0074000000000001</v>
          </cell>
          <cell r="Z11145">
            <v>0.84260000000000002</v>
          </cell>
          <cell r="AA11145">
            <v>1.1299999999999999</v>
          </cell>
          <cell r="AB11145">
            <v>0.70808000000000004</v>
          </cell>
          <cell r="AC11145">
            <v>0.70301000000000002</v>
          </cell>
          <cell r="AD11145">
            <v>0.51436000000000004</v>
          </cell>
          <cell r="AE11145">
            <v>0.41497000000000001</v>
          </cell>
          <cell r="AF11145">
            <v>0.33666000000000001</v>
          </cell>
          <cell r="AG11145">
            <v>0.29083999999999999</v>
          </cell>
          <cell r="AH11145">
            <v>0.25337999999999999</v>
          </cell>
          <cell r="AR11145">
            <v>1.2591000000000001</v>
          </cell>
          <cell r="AS11145">
            <v>1.1158999999999999</v>
          </cell>
          <cell r="AT11145">
            <v>0.90583000000000002</v>
          </cell>
          <cell r="AU11145">
            <v>0.83030000000000004</v>
          </cell>
          <cell r="AV11145">
            <v>0.91398999999999997</v>
          </cell>
          <cell r="AW11145">
            <v>0.55171000000000003</v>
          </cell>
          <cell r="AX11145">
            <v>0.59060999999999997</v>
          </cell>
          <cell r="AY11145">
            <v>0.42107</v>
          </cell>
        </row>
        <row r="11146">
          <cell r="Z11146">
            <v>0.82855999999999996</v>
          </cell>
          <cell r="AA11146">
            <v>0.63449</v>
          </cell>
          <cell r="AB11146">
            <v>0.66769000000000001</v>
          </cell>
          <cell r="AC11146">
            <v>0.59472999999999998</v>
          </cell>
          <cell r="AD11146">
            <v>0.55678000000000005</v>
          </cell>
          <cell r="AE11146">
            <v>0.37076999999999999</v>
          </cell>
          <cell r="AG11146">
            <v>0.31928000000000001</v>
          </cell>
          <cell r="AQ11146">
            <v>1.1556</v>
          </cell>
          <cell r="AR11146">
            <v>1.1052999999999999</v>
          </cell>
          <cell r="AS11146">
            <v>0.68662999999999996</v>
          </cell>
          <cell r="AT11146">
            <v>0.75727999999999995</v>
          </cell>
          <cell r="AU11146">
            <v>0.58847000000000005</v>
          </cell>
          <cell r="AW11146">
            <v>0.32679999999999998</v>
          </cell>
          <cell r="AX11146">
            <v>0.40688000000000002</v>
          </cell>
        </row>
        <row r="11151">
          <cell r="AY11151">
            <v>1.0370999999999999</v>
          </cell>
        </row>
        <row r="11153">
          <cell r="Z11153">
            <v>1.3203</v>
          </cell>
          <cell r="AA11153">
            <v>1.1892</v>
          </cell>
          <cell r="AB11153">
            <v>1.1406000000000001</v>
          </cell>
          <cell r="AD11153">
            <v>1.0498000000000001</v>
          </cell>
          <cell r="AE11153">
            <v>1.1677</v>
          </cell>
          <cell r="AF11153">
            <v>1.3148</v>
          </cell>
          <cell r="AG11153">
            <v>1.0545</v>
          </cell>
          <cell r="AH11153">
            <v>1.3042</v>
          </cell>
          <cell r="AI11153">
            <v>1.0057</v>
          </cell>
          <cell r="AJ11153">
            <v>1.1733</v>
          </cell>
          <cell r="AK11153">
            <v>1.1456999999999999</v>
          </cell>
          <cell r="AL11153">
            <v>0.99792999999999998</v>
          </cell>
          <cell r="AM11153">
            <v>0.98477999999999999</v>
          </cell>
          <cell r="AN11153">
            <v>0.75590000000000002</v>
          </cell>
          <cell r="AO11153">
            <v>0.73867000000000005</v>
          </cell>
          <cell r="AP11153">
            <v>1.2181999999999999</v>
          </cell>
          <cell r="AQ11153">
            <v>1.0678000000000001</v>
          </cell>
          <cell r="AR11153">
            <v>1.1727000000000001</v>
          </cell>
          <cell r="AS11153">
            <v>1.2378</v>
          </cell>
          <cell r="AT11153">
            <v>0.96711999999999998</v>
          </cell>
          <cell r="AU11153">
            <v>1.0203</v>
          </cell>
          <cell r="AV11153">
            <v>1.081</v>
          </cell>
          <cell r="AW11153">
            <v>0.86960000000000004</v>
          </cell>
          <cell r="AX11153">
            <v>1.1301000000000001</v>
          </cell>
          <cell r="AY11153">
            <v>0.99334999999999996</v>
          </cell>
          <cell r="AZ11153">
            <v>1.0998000000000001</v>
          </cell>
          <cell r="BA11153">
            <v>1.1009</v>
          </cell>
          <cell r="BB11153">
            <v>1.0436000000000001</v>
          </cell>
          <cell r="BC11153">
            <v>0.84916999999999998</v>
          </cell>
          <cell r="BD11153">
            <v>0.86755000000000004</v>
          </cell>
          <cell r="BE11153">
            <v>0.88761000000000001</v>
          </cell>
          <cell r="BF11153">
            <v>0.75561999999999996</v>
          </cell>
          <cell r="BG11153">
            <v>0.83028000000000002</v>
          </cell>
          <cell r="BH11153">
            <v>0.83160999999999996</v>
          </cell>
        </row>
        <row r="11154">
          <cell r="Z11154">
            <v>0.98185999999999996</v>
          </cell>
          <cell r="AA11154">
            <v>1.1262000000000001</v>
          </cell>
          <cell r="AB11154">
            <v>1.0802</v>
          </cell>
          <cell r="AC11154">
            <v>1.0165</v>
          </cell>
          <cell r="AD11154">
            <v>1.1897</v>
          </cell>
          <cell r="AE11154">
            <v>1.0099</v>
          </cell>
          <cell r="AG11154">
            <v>0.94608999999999999</v>
          </cell>
          <cell r="AH11154">
            <v>0.76205999999999996</v>
          </cell>
          <cell r="AI11154">
            <v>0.81223999999999996</v>
          </cell>
          <cell r="AJ11154">
            <v>0.54815000000000003</v>
          </cell>
          <cell r="AL11154">
            <v>0.55735999999999997</v>
          </cell>
          <cell r="AM11154">
            <v>0.43552000000000002</v>
          </cell>
          <cell r="AN11154">
            <v>0.24764</v>
          </cell>
        </row>
        <row r="11157">
          <cell r="AF11157">
            <v>9.2088000000000003E-2</v>
          </cell>
          <cell r="BD11157">
            <v>4.9332000000000001E-2</v>
          </cell>
        </row>
        <row r="11158">
          <cell r="Y11158">
            <v>0.93552000000000002</v>
          </cell>
          <cell r="Z11158">
            <v>0.76458999999999999</v>
          </cell>
          <cell r="AA11158">
            <v>1.1009</v>
          </cell>
          <cell r="AB11158">
            <v>0.77456999999999998</v>
          </cell>
          <cell r="AC11158">
            <v>0.91354999999999997</v>
          </cell>
          <cell r="AD11158">
            <v>0.95057000000000003</v>
          </cell>
          <cell r="AF11158">
            <v>0.63878000000000001</v>
          </cell>
          <cell r="AH11158">
            <v>0.66203000000000001</v>
          </cell>
          <cell r="AI11158">
            <v>0.53849999999999998</v>
          </cell>
          <cell r="AJ11158">
            <v>0.55637999999999999</v>
          </cell>
          <cell r="AK11158">
            <v>0.41598000000000002</v>
          </cell>
          <cell r="AL11158">
            <v>0.37644</v>
          </cell>
          <cell r="AM11158">
            <v>0.29487000000000002</v>
          </cell>
          <cell r="AN11158">
            <v>0.20122000000000001</v>
          </cell>
          <cell r="AO11158">
            <v>0.18676000000000001</v>
          </cell>
          <cell r="AP11158">
            <v>0.17484</v>
          </cell>
          <cell r="AQ11158">
            <v>0.90580000000000005</v>
          </cell>
          <cell r="AR11158">
            <v>0.84492999999999996</v>
          </cell>
          <cell r="AS11158">
            <v>0.85763999999999996</v>
          </cell>
          <cell r="AT11158">
            <v>0.71350000000000002</v>
          </cell>
          <cell r="AU11158">
            <v>0.96543999999999996</v>
          </cell>
          <cell r="AV11158">
            <v>0.86416999999999999</v>
          </cell>
          <cell r="AW11158">
            <v>0.56852999999999998</v>
          </cell>
          <cell r="AX11158">
            <v>0.67090000000000005</v>
          </cell>
          <cell r="AY11158">
            <v>0.61084000000000005</v>
          </cell>
          <cell r="BA11158">
            <v>0.46385999999999999</v>
          </cell>
          <cell r="BB11158">
            <v>0.45262000000000002</v>
          </cell>
          <cell r="BC11158">
            <v>0.35898999999999998</v>
          </cell>
          <cell r="BD11158">
            <v>0.32594000000000001</v>
          </cell>
          <cell r="BF11158">
            <v>0.18723000000000001</v>
          </cell>
        </row>
        <row r="11159">
          <cell r="Y11159">
            <v>0.93552000000000002</v>
          </cell>
          <cell r="Z11159">
            <v>0.76458999999999999</v>
          </cell>
          <cell r="AA11159">
            <v>1.1009</v>
          </cell>
          <cell r="AB11159">
            <v>0.77456999999999998</v>
          </cell>
          <cell r="AC11159">
            <v>0.91354999999999997</v>
          </cell>
          <cell r="AD11159">
            <v>0.95057000000000003</v>
          </cell>
          <cell r="AE11159">
            <v>0.75312999999999997</v>
          </cell>
          <cell r="AF11159">
            <v>0.63878000000000001</v>
          </cell>
          <cell r="AG11159">
            <v>0.69747999999999999</v>
          </cell>
          <cell r="AH11159">
            <v>0.66203000000000001</v>
          </cell>
          <cell r="AI11159">
            <v>0.53849999999999998</v>
          </cell>
          <cell r="AJ11159">
            <v>0.55637999999999999</v>
          </cell>
          <cell r="AK11159">
            <v>0.41598000000000002</v>
          </cell>
          <cell r="AL11159">
            <v>0.37644</v>
          </cell>
          <cell r="AM11159">
            <v>0.29487000000000002</v>
          </cell>
          <cell r="AN11159">
            <v>0.20122000000000001</v>
          </cell>
          <cell r="AO11159">
            <v>0.18676000000000001</v>
          </cell>
          <cell r="AP11159">
            <v>0.17484</v>
          </cell>
          <cell r="AQ11159">
            <v>0.90580000000000005</v>
          </cell>
          <cell r="AR11159">
            <v>0.84492999999999996</v>
          </cell>
          <cell r="AS11159">
            <v>0.85763999999999996</v>
          </cell>
          <cell r="AT11159">
            <v>0.71350000000000002</v>
          </cell>
          <cell r="AU11159">
            <v>0.96543999999999996</v>
          </cell>
          <cell r="AV11159">
            <v>0.86416999999999999</v>
          </cell>
          <cell r="AW11159">
            <v>0.56852999999999998</v>
          </cell>
          <cell r="AX11159">
            <v>0.67090000000000005</v>
          </cell>
          <cell r="AY11159">
            <v>0.61084000000000005</v>
          </cell>
          <cell r="BA11159">
            <v>0.46385999999999999</v>
          </cell>
          <cell r="BB11159">
            <v>0.45262000000000002</v>
          </cell>
          <cell r="BC11159">
            <v>0.35898999999999998</v>
          </cell>
          <cell r="BD11159">
            <v>0.32594000000000001</v>
          </cell>
          <cell r="BE11159">
            <v>0.24293000000000001</v>
          </cell>
          <cell r="BF11159">
            <v>0.18723000000000001</v>
          </cell>
        </row>
        <row r="11160">
          <cell r="Y11160">
            <v>1.0476000000000001</v>
          </cell>
          <cell r="Z11160">
            <v>1.5154000000000001</v>
          </cell>
          <cell r="AA11160">
            <v>1.4593</v>
          </cell>
          <cell r="AB11160">
            <v>1.3822000000000001</v>
          </cell>
          <cell r="AC11160">
            <v>1.2918000000000001</v>
          </cell>
          <cell r="AD11160">
            <v>1.3733</v>
          </cell>
          <cell r="AE11160">
            <v>1.1594</v>
          </cell>
          <cell r="AF11160">
            <v>1.3070999999999999</v>
          </cell>
          <cell r="AG11160">
            <v>1.2798</v>
          </cell>
          <cell r="AH11160">
            <v>1.3563000000000001</v>
          </cell>
          <cell r="AI11160">
            <v>1.1347</v>
          </cell>
          <cell r="AJ11160">
            <v>1.1967000000000001</v>
          </cell>
          <cell r="AK11160">
            <v>1.2928999999999999</v>
          </cell>
          <cell r="AL11160">
            <v>1.4171</v>
          </cell>
          <cell r="AM11160">
            <v>1.9249000000000001</v>
          </cell>
          <cell r="AN11160">
            <v>1.1162000000000001</v>
          </cell>
          <cell r="AO11160">
            <v>1.4123000000000001</v>
          </cell>
          <cell r="AP11160">
            <v>1.2152000000000001</v>
          </cell>
          <cell r="AQ11160">
            <v>1.0098</v>
          </cell>
          <cell r="AR11160">
            <v>1.8128</v>
          </cell>
          <cell r="AS11160">
            <v>1.3335999999999999</v>
          </cell>
          <cell r="AT11160">
            <v>1.3382000000000001</v>
          </cell>
          <cell r="AU11160">
            <v>1.5083</v>
          </cell>
          <cell r="AV11160">
            <v>1.4464999999999999</v>
          </cell>
          <cell r="AW11160">
            <v>1.0799000000000001</v>
          </cell>
          <cell r="AX11160">
            <v>1.6805000000000001</v>
          </cell>
          <cell r="AY11160">
            <v>1.4124000000000001</v>
          </cell>
          <cell r="AZ11160">
            <v>1.6062000000000001</v>
          </cell>
          <cell r="BA11160">
            <v>1.7676000000000001</v>
          </cell>
          <cell r="BB11160">
            <v>1.6364000000000001</v>
          </cell>
          <cell r="BC11160">
            <v>1.7324999999999999</v>
          </cell>
          <cell r="BD11160">
            <v>1.518</v>
          </cell>
          <cell r="BE11160">
            <v>1.6397999999999999</v>
          </cell>
          <cell r="BF11160">
            <v>1.4322999999999999</v>
          </cell>
          <cell r="BG11160">
            <v>1.3920999999999999</v>
          </cell>
          <cell r="BH11160">
            <v>1.3718999999999999</v>
          </cell>
        </row>
        <row r="11161">
          <cell r="Y11161">
            <v>0.93681999999999999</v>
          </cell>
          <cell r="Z11161">
            <v>0.99521000000000004</v>
          </cell>
          <cell r="AA11161">
            <v>0.95889999999999997</v>
          </cell>
          <cell r="AB11161">
            <v>0.96274000000000004</v>
          </cell>
          <cell r="AC11161">
            <v>1.0118</v>
          </cell>
          <cell r="AD11161">
            <v>0.98904999999999998</v>
          </cell>
          <cell r="AE11161">
            <v>1.111</v>
          </cell>
          <cell r="AF11161">
            <v>1.0450999999999999</v>
          </cell>
          <cell r="AG11161">
            <v>0.96604999999999996</v>
          </cell>
          <cell r="AH11161">
            <v>1.1398999999999999</v>
          </cell>
          <cell r="AI11161">
            <v>0.878</v>
          </cell>
          <cell r="AJ11161">
            <v>0.84302999999999995</v>
          </cell>
          <cell r="AK11161">
            <v>0.80486999999999997</v>
          </cell>
          <cell r="AL11161">
            <v>1.0709</v>
          </cell>
          <cell r="AM11161">
            <v>1.0108999999999999</v>
          </cell>
          <cell r="AN11161">
            <v>0.87070999999999998</v>
          </cell>
          <cell r="AO11161">
            <v>0.79113999999999995</v>
          </cell>
          <cell r="AP11161">
            <v>0.87748000000000004</v>
          </cell>
          <cell r="AQ11161">
            <v>1.0531999999999999</v>
          </cell>
          <cell r="BA11161">
            <v>0.49131999999999998</v>
          </cell>
          <cell r="BG11161">
            <v>0.53519000000000005</v>
          </cell>
        </row>
        <row r="11164">
          <cell r="AB11164">
            <v>0.62160000000000004</v>
          </cell>
          <cell r="AE11164">
            <v>0.52475000000000005</v>
          </cell>
        </row>
        <row r="11165">
          <cell r="AC11165">
            <v>0.61604000000000003</v>
          </cell>
          <cell r="AI11165">
            <v>0.41536000000000001</v>
          </cell>
        </row>
        <row r="11168">
          <cell r="Y11168">
            <v>1.0943000000000001</v>
          </cell>
          <cell r="Z11168">
            <v>1.1047</v>
          </cell>
          <cell r="AA11168">
            <v>1.506</v>
          </cell>
          <cell r="AB11168">
            <v>1.0024</v>
          </cell>
          <cell r="AC11168">
            <v>0.66137000000000001</v>
          </cell>
          <cell r="AD11168">
            <v>0.99373999999999996</v>
          </cell>
          <cell r="AE11168">
            <v>0.81020999999999999</v>
          </cell>
          <cell r="AG11168">
            <v>0.47786000000000001</v>
          </cell>
          <cell r="AH11168">
            <v>0.35732999999999998</v>
          </cell>
          <cell r="AQ11168">
            <v>0.91656000000000004</v>
          </cell>
          <cell r="AR11168">
            <v>1.1079000000000001</v>
          </cell>
          <cell r="AS11168">
            <v>1.0335000000000001</v>
          </cell>
          <cell r="AT11168">
            <v>0.71375999999999995</v>
          </cell>
          <cell r="AU11168">
            <v>0.83543000000000001</v>
          </cell>
          <cell r="AV11168">
            <v>0.82033</v>
          </cell>
          <cell r="AW11168">
            <v>0.54932999999999998</v>
          </cell>
          <cell r="AY11168">
            <v>0.41319</v>
          </cell>
          <cell r="AZ11168">
            <v>0.41136</v>
          </cell>
          <cell r="BC11168">
            <v>0.46077000000000001</v>
          </cell>
        </row>
        <row r="11169">
          <cell r="Y11169">
            <v>0.88688999999999996</v>
          </cell>
          <cell r="AA11169">
            <v>1.0068999999999999</v>
          </cell>
          <cell r="AB11169">
            <v>1.1866000000000001</v>
          </cell>
          <cell r="AD11169">
            <v>0.99631999999999998</v>
          </cell>
          <cell r="AE11169">
            <v>1.1147</v>
          </cell>
          <cell r="AG11169">
            <v>1.0524</v>
          </cell>
          <cell r="AH11169">
            <v>0.96392999999999995</v>
          </cell>
          <cell r="AI11169">
            <v>0.86772000000000005</v>
          </cell>
          <cell r="AJ11169">
            <v>0.90712999999999999</v>
          </cell>
          <cell r="AK11169">
            <v>1.0629999999999999</v>
          </cell>
          <cell r="AL11169">
            <v>1.03</v>
          </cell>
          <cell r="AM11169">
            <v>0.94635999999999998</v>
          </cell>
          <cell r="AO11169">
            <v>0.81330000000000002</v>
          </cell>
          <cell r="AP11169">
            <v>0.70018999999999998</v>
          </cell>
          <cell r="AQ11169">
            <v>1.0367999999999999</v>
          </cell>
          <cell r="AR11169">
            <v>1.1332</v>
          </cell>
          <cell r="AS11169">
            <v>1.0308999999999999</v>
          </cell>
          <cell r="AT11169">
            <v>1.0125</v>
          </cell>
          <cell r="AU11169">
            <v>0.91918999999999995</v>
          </cell>
          <cell r="AV11169">
            <v>0.88339999999999996</v>
          </cell>
          <cell r="AW11169">
            <v>0.96214999999999995</v>
          </cell>
          <cell r="AX11169">
            <v>0.99741999999999997</v>
          </cell>
          <cell r="AY11169">
            <v>1.0963000000000001</v>
          </cell>
          <cell r="AZ11169">
            <v>1.0157</v>
          </cell>
          <cell r="BA11169">
            <v>1.0234000000000001</v>
          </cell>
          <cell r="BB11169">
            <v>0.70209999999999995</v>
          </cell>
          <cell r="BC11169">
            <v>1.1460999999999999</v>
          </cell>
          <cell r="BD11169">
            <v>1.0136000000000001</v>
          </cell>
          <cell r="BE11169">
            <v>0.78383000000000003</v>
          </cell>
          <cell r="BF11169">
            <v>0.91740999999999995</v>
          </cell>
          <cell r="BG11169">
            <v>0.99141999999999997</v>
          </cell>
          <cell r="BH11169">
            <v>0.84987000000000001</v>
          </cell>
        </row>
        <row r="11174">
          <cell r="Z11174">
            <v>1.0347</v>
          </cell>
          <cell r="AA11174">
            <v>1.2171000000000001</v>
          </cell>
          <cell r="AC11174">
            <v>0.92952999999999997</v>
          </cell>
          <cell r="AF11174">
            <v>0.90039999999999998</v>
          </cell>
          <cell r="AL11174">
            <v>0.53573000000000004</v>
          </cell>
          <cell r="AM11174">
            <v>0.78120999999999996</v>
          </cell>
          <cell r="AR11174">
            <v>1.1729000000000001</v>
          </cell>
          <cell r="AT11174">
            <v>0.99199000000000004</v>
          </cell>
          <cell r="AU11174">
            <v>1.8444</v>
          </cell>
          <cell r="AV11174">
            <v>1.2464</v>
          </cell>
          <cell r="AX11174">
            <v>0.98892000000000002</v>
          </cell>
          <cell r="AY11174">
            <v>0.86255000000000004</v>
          </cell>
          <cell r="AZ11174">
            <v>0.89156000000000002</v>
          </cell>
          <cell r="BA11174">
            <v>0.88866999999999996</v>
          </cell>
          <cell r="BC11174">
            <v>0.86973</v>
          </cell>
          <cell r="BD11174">
            <v>0.75436000000000003</v>
          </cell>
          <cell r="BG11174">
            <v>0.88514000000000004</v>
          </cell>
        </row>
        <row r="11176">
          <cell r="AR11176">
            <v>1.1729000000000001</v>
          </cell>
          <cell r="AT11176">
            <v>0.99199000000000004</v>
          </cell>
          <cell r="AU11176">
            <v>1.8444</v>
          </cell>
          <cell r="AV11176">
            <v>1.2464</v>
          </cell>
          <cell r="AX11176">
            <v>0.98892000000000002</v>
          </cell>
          <cell r="AY11176">
            <v>0.86255000000000004</v>
          </cell>
          <cell r="AZ11176">
            <v>0.89156000000000002</v>
          </cell>
          <cell r="BA11176">
            <v>0.88866999999999996</v>
          </cell>
          <cell r="BC11176">
            <v>0.86973</v>
          </cell>
          <cell r="BD11176">
            <v>0.75436000000000003</v>
          </cell>
          <cell r="BG11176">
            <v>0.88514000000000004</v>
          </cell>
        </row>
        <row r="11182">
          <cell r="AF11182">
            <v>39.619999999999997</v>
          </cell>
        </row>
        <row r="11183">
          <cell r="AE11183">
            <v>0.75312999999999997</v>
          </cell>
          <cell r="AG11183">
            <v>0.69747999999999999</v>
          </cell>
          <cell r="AW11183">
            <v>0.56852999999999998</v>
          </cell>
          <cell r="BE11183">
            <v>0.24293000000000001</v>
          </cell>
        </row>
        <row r="11186">
          <cell r="Z11186">
            <v>1.8416999999999999</v>
          </cell>
          <cell r="AB11186">
            <v>1.6920999999999999</v>
          </cell>
          <cell r="AC11186">
            <v>1.94</v>
          </cell>
          <cell r="AE11186">
            <v>1.7403999999999999</v>
          </cell>
          <cell r="AI11186">
            <v>1.4879</v>
          </cell>
          <cell r="AJ11186">
            <v>1.6095999999999999</v>
          </cell>
          <cell r="AP11186">
            <v>0.87029999999999996</v>
          </cell>
          <cell r="AQ11186">
            <v>1.0047999999999999</v>
          </cell>
          <cell r="AR11186">
            <v>2.456</v>
          </cell>
          <cell r="AS11186">
            <v>2.4264000000000001</v>
          </cell>
          <cell r="AT11186">
            <v>2.2843</v>
          </cell>
          <cell r="AU11186">
            <v>2.4394</v>
          </cell>
          <cell r="AV11186">
            <v>2.6442999999999999</v>
          </cell>
          <cell r="AW11186">
            <v>1.6933</v>
          </cell>
          <cell r="AY11186">
            <v>1.9849000000000001</v>
          </cell>
          <cell r="AZ11186">
            <v>2.4855</v>
          </cell>
          <cell r="BA11186">
            <v>2.1065</v>
          </cell>
          <cell r="BC11186">
            <v>1.9046000000000001</v>
          </cell>
          <cell r="BD11186">
            <v>1.8694</v>
          </cell>
          <cell r="BF11186">
            <v>1.5658000000000001</v>
          </cell>
          <cell r="BG11186">
            <v>1.3436999999999999</v>
          </cell>
          <cell r="BH11186">
            <v>0.97087000000000001</v>
          </cell>
        </row>
        <row r="11187">
          <cell r="AA11187">
            <v>1.4790000000000001</v>
          </cell>
          <cell r="AQ11187">
            <v>1.2292000000000001</v>
          </cell>
          <cell r="BC11187">
            <v>1.9251</v>
          </cell>
        </row>
        <row r="11190">
          <cell r="Y11190">
            <v>0.91535999999999995</v>
          </cell>
          <cell r="Z11190">
            <v>1.4097</v>
          </cell>
          <cell r="AA11190">
            <v>1.3005</v>
          </cell>
          <cell r="AB11190">
            <v>1.6005</v>
          </cell>
          <cell r="AC11190">
            <v>1.5625</v>
          </cell>
          <cell r="AD11190">
            <v>1.3248</v>
          </cell>
          <cell r="AE11190">
            <v>1.4923999999999999</v>
          </cell>
          <cell r="AF11190">
            <v>1.4710000000000001</v>
          </cell>
          <cell r="AG11190">
            <v>1.6214999999999999</v>
          </cell>
          <cell r="AH11190">
            <v>1.7290000000000001</v>
          </cell>
          <cell r="AI11190">
            <v>1.4031</v>
          </cell>
          <cell r="AJ11190">
            <v>1.3971</v>
          </cell>
          <cell r="AK11190">
            <v>1.4208000000000001</v>
          </cell>
          <cell r="AL11190">
            <v>1.7553000000000001</v>
          </cell>
          <cell r="AM11190">
            <v>1.5152000000000001</v>
          </cell>
          <cell r="AN11190">
            <v>1.1847000000000001</v>
          </cell>
          <cell r="AO11190">
            <v>1.3154999999999999</v>
          </cell>
          <cell r="AP11190">
            <v>1.1209</v>
          </cell>
          <cell r="AQ11190">
            <v>0.98992000000000002</v>
          </cell>
          <cell r="AR11190">
            <v>2.1042000000000001</v>
          </cell>
          <cell r="AS11190">
            <v>1.8218000000000001</v>
          </cell>
          <cell r="AT11190">
            <v>1.6601999999999999</v>
          </cell>
          <cell r="AU11190">
            <v>1.9012</v>
          </cell>
          <cell r="AV11190">
            <v>1.8425</v>
          </cell>
          <cell r="AW11190">
            <v>1.4701</v>
          </cell>
          <cell r="AX11190">
            <v>1.6428</v>
          </cell>
          <cell r="AY11190">
            <v>1.6815</v>
          </cell>
          <cell r="AZ11190">
            <v>2.0354999999999999</v>
          </cell>
          <cell r="BA11190">
            <v>2.2086000000000001</v>
          </cell>
          <cell r="BB11190">
            <v>2.0137</v>
          </cell>
          <cell r="BC11190">
            <v>2.3845000000000001</v>
          </cell>
          <cell r="BD11190">
            <v>2.2256</v>
          </cell>
          <cell r="BE11190">
            <v>1.7770999999999999</v>
          </cell>
          <cell r="BF11190">
            <v>1.6518999999999999</v>
          </cell>
          <cell r="BG11190">
            <v>1.6022000000000001</v>
          </cell>
          <cell r="BH11190">
            <v>1.5954999999999999</v>
          </cell>
        </row>
        <row r="11191">
          <cell r="Y11191">
            <v>0.88227999999999995</v>
          </cell>
          <cell r="Z11191">
            <v>1.3986000000000001</v>
          </cell>
          <cell r="AA11191">
            <v>1.0709</v>
          </cell>
          <cell r="AB11191">
            <v>1.1639999999999999</v>
          </cell>
          <cell r="AC11191">
            <v>1.2796000000000001</v>
          </cell>
          <cell r="AD11191">
            <v>0.9708</v>
          </cell>
          <cell r="AE11191">
            <v>0.92093000000000003</v>
          </cell>
          <cell r="AF11191">
            <v>0.91376000000000002</v>
          </cell>
          <cell r="AG11191">
            <v>0.74702999999999997</v>
          </cell>
          <cell r="AH11191">
            <v>0.72131999999999996</v>
          </cell>
          <cell r="AI11191">
            <v>0.44491000000000003</v>
          </cell>
          <cell r="AJ11191">
            <v>0.37526999999999999</v>
          </cell>
          <cell r="AK11191">
            <v>0.29464000000000001</v>
          </cell>
          <cell r="AL11191">
            <v>0.27976000000000001</v>
          </cell>
          <cell r="AM11191">
            <v>0.15765000000000001</v>
          </cell>
          <cell r="AN11191">
            <v>0.10807</v>
          </cell>
          <cell r="AO11191">
            <v>8.4631999999999999E-2</v>
          </cell>
          <cell r="AP11191">
            <v>3.5120999999999999E-2</v>
          </cell>
          <cell r="AR11191">
            <v>1.589</v>
          </cell>
          <cell r="AS11191">
            <v>1.6221000000000001</v>
          </cell>
          <cell r="AU11191">
            <v>1.5166999999999999</v>
          </cell>
          <cell r="AV11191">
            <v>1.3342000000000001</v>
          </cell>
          <cell r="AW11191">
            <v>0.91156000000000004</v>
          </cell>
          <cell r="AX11191">
            <v>0.96184999999999998</v>
          </cell>
          <cell r="AY11191">
            <v>0.76988000000000001</v>
          </cell>
          <cell r="AZ11191">
            <v>0.83462999999999998</v>
          </cell>
          <cell r="BB11191">
            <v>0.46249000000000001</v>
          </cell>
          <cell r="BC11191">
            <v>0.34014</v>
          </cell>
          <cell r="BF11191">
            <v>0.10143000000000001</v>
          </cell>
          <cell r="BG11191">
            <v>9.1823000000000002E-2</v>
          </cell>
        </row>
        <row r="11192">
          <cell r="Y11192">
            <v>0.78000999999999998</v>
          </cell>
          <cell r="Z11192">
            <v>1.1930000000000001</v>
          </cell>
          <cell r="AA11192">
            <v>0.88275000000000003</v>
          </cell>
          <cell r="AB11192">
            <v>1.0325</v>
          </cell>
          <cell r="AC11192">
            <v>1.1879999999999999</v>
          </cell>
          <cell r="AD11192">
            <v>1.0545</v>
          </cell>
          <cell r="AE11192">
            <v>1.0243</v>
          </cell>
          <cell r="AF11192">
            <v>0.99883</v>
          </cell>
          <cell r="AG11192">
            <v>1.0317000000000001</v>
          </cell>
          <cell r="AH11192">
            <v>0.80815999999999999</v>
          </cell>
          <cell r="AI11192">
            <v>0.53330999999999995</v>
          </cell>
          <cell r="AJ11192">
            <v>0.59807999999999995</v>
          </cell>
          <cell r="AK11192">
            <v>0.47233999999999998</v>
          </cell>
          <cell r="AL11192">
            <v>0.36005999999999999</v>
          </cell>
          <cell r="AM11192">
            <v>0.33631</v>
          </cell>
          <cell r="AN11192">
            <v>0.15887000000000001</v>
          </cell>
          <cell r="AO11192">
            <v>0.12056</v>
          </cell>
          <cell r="AP11192">
            <v>6.4963000000000007E-2</v>
          </cell>
          <cell r="AQ11192">
            <v>1.4382999999999999</v>
          </cell>
          <cell r="AR11192">
            <v>1.8817999999999999</v>
          </cell>
          <cell r="AS11192">
            <v>1.851</v>
          </cell>
          <cell r="AT11192">
            <v>1.4757</v>
          </cell>
          <cell r="AU11192">
            <v>1.5482</v>
          </cell>
          <cell r="AV11192">
            <v>1.0186999999999999</v>
          </cell>
          <cell r="AW11192">
            <v>0.88653999999999999</v>
          </cell>
          <cell r="AX11192">
            <v>0.89812999999999998</v>
          </cell>
          <cell r="AY11192">
            <v>1.0457000000000001</v>
          </cell>
          <cell r="AZ11192">
            <v>0.77966000000000002</v>
          </cell>
          <cell r="BA11192">
            <v>1.0606</v>
          </cell>
          <cell r="BB11192">
            <v>1.0318000000000001</v>
          </cell>
          <cell r="BC11192">
            <v>0.63077000000000005</v>
          </cell>
          <cell r="BD11192">
            <v>0.53496999999999995</v>
          </cell>
        </row>
        <row r="11193">
          <cell r="Y11193">
            <v>1.046</v>
          </cell>
          <cell r="Z11193">
            <v>1.4471000000000001</v>
          </cell>
          <cell r="AA11193">
            <v>1.1256999999999999</v>
          </cell>
          <cell r="AB11193">
            <v>1.2603</v>
          </cell>
          <cell r="AC11193">
            <v>1.3686</v>
          </cell>
          <cell r="AD11193">
            <v>1.1904999999999999</v>
          </cell>
          <cell r="AE11193">
            <v>1.2874000000000001</v>
          </cell>
          <cell r="AF11193">
            <v>1.2333000000000001</v>
          </cell>
          <cell r="AG11193">
            <v>1.2484</v>
          </cell>
          <cell r="AH11193">
            <v>1.3150999999999999</v>
          </cell>
          <cell r="AI11193">
            <v>0.90364999999999995</v>
          </cell>
          <cell r="AJ11193">
            <v>0.92766000000000004</v>
          </cell>
          <cell r="AK11193">
            <v>0.79322999999999999</v>
          </cell>
          <cell r="AL11193">
            <v>0.86092999999999997</v>
          </cell>
          <cell r="AM11193">
            <v>0.61402000000000001</v>
          </cell>
          <cell r="AN11193">
            <v>0.46755000000000002</v>
          </cell>
          <cell r="AO11193">
            <v>0.36943999999999999</v>
          </cell>
          <cell r="AP11193">
            <v>0.29876999999999998</v>
          </cell>
          <cell r="AQ11193">
            <v>0.99885999999999997</v>
          </cell>
          <cell r="AR11193">
            <v>1.8671</v>
          </cell>
          <cell r="AS11193">
            <v>1.9287000000000001</v>
          </cell>
          <cell r="AT11193">
            <v>1.4950000000000001</v>
          </cell>
          <cell r="AU11193">
            <v>1.7472000000000001</v>
          </cell>
          <cell r="AV11193">
            <v>1.6298999999999999</v>
          </cell>
          <cell r="AW11193">
            <v>1.4317</v>
          </cell>
          <cell r="AX11193">
            <v>1.4993000000000001</v>
          </cell>
          <cell r="AY11193">
            <v>1.3169999999999999</v>
          </cell>
          <cell r="AZ11193">
            <v>1.3496999999999999</v>
          </cell>
          <cell r="BA11193">
            <v>1.3734999999999999</v>
          </cell>
          <cell r="BB11193">
            <v>1.1603000000000001</v>
          </cell>
          <cell r="BC11193">
            <v>1.1274999999999999</v>
          </cell>
          <cell r="BD11193">
            <v>1.0589</v>
          </cell>
          <cell r="BE11193">
            <v>0.77242999999999995</v>
          </cell>
          <cell r="BF11193">
            <v>0.62590000000000001</v>
          </cell>
          <cell r="BG11193">
            <v>0.53178000000000003</v>
          </cell>
          <cell r="BH11193">
            <v>0.39343</v>
          </cell>
        </row>
        <row r="11194">
          <cell r="AL11194">
            <v>0.79224000000000006</v>
          </cell>
          <cell r="AM11194">
            <v>0.60309000000000001</v>
          </cell>
          <cell r="BA11194">
            <v>1.3184</v>
          </cell>
        </row>
        <row r="11196">
          <cell r="Y11196">
            <v>1.1586000000000001</v>
          </cell>
          <cell r="Z11196">
            <v>1.7084999999999999</v>
          </cell>
          <cell r="AB11196">
            <v>1.7146999999999999</v>
          </cell>
          <cell r="AC11196">
            <v>1.9508000000000001</v>
          </cell>
          <cell r="AD11196">
            <v>1.4080999999999999</v>
          </cell>
          <cell r="AE11196">
            <v>1.5985</v>
          </cell>
          <cell r="AH11196">
            <v>1.7178</v>
          </cell>
          <cell r="AI11196">
            <v>1.0618000000000001</v>
          </cell>
          <cell r="AJ11196">
            <v>1.6637</v>
          </cell>
          <cell r="AK11196">
            <v>1.7718</v>
          </cell>
          <cell r="AM11196">
            <v>2.0026999999999999</v>
          </cell>
          <cell r="AN11196">
            <v>1.7539</v>
          </cell>
          <cell r="AR11196">
            <v>2.8955000000000002</v>
          </cell>
          <cell r="AV11196">
            <v>2.6934999999999998</v>
          </cell>
          <cell r="AY11196">
            <v>2.6634000000000002</v>
          </cell>
          <cell r="AZ11196">
            <v>2.2391999999999999</v>
          </cell>
          <cell r="BB11196">
            <v>2.9906999999999999</v>
          </cell>
          <cell r="BC11196">
            <v>2.8319999999999999</v>
          </cell>
          <cell r="BD11196">
            <v>3.5501999999999998</v>
          </cell>
          <cell r="BG11196">
            <v>2.9893000000000001</v>
          </cell>
          <cell r="BH11196">
            <v>2.6347</v>
          </cell>
        </row>
        <row r="11197">
          <cell r="AA11197">
            <v>1.6395999999999999</v>
          </cell>
          <cell r="AF11197">
            <v>1.3192999999999999</v>
          </cell>
          <cell r="AG11197">
            <v>1.9977</v>
          </cell>
          <cell r="AQ11197">
            <v>0.85712999999999995</v>
          </cell>
          <cell r="AS11197">
            <v>2.3906999999999998</v>
          </cell>
          <cell r="AT11197">
            <v>2.3923999999999999</v>
          </cell>
          <cell r="AU11197">
            <v>2.8121</v>
          </cell>
          <cell r="AW11197">
            <v>2.161</v>
          </cell>
          <cell r="AX11197">
            <v>2.4043000000000001</v>
          </cell>
          <cell r="BA11197">
            <v>3.0061</v>
          </cell>
        </row>
        <row r="11199">
          <cell r="AD11199">
            <v>0.63021000000000005</v>
          </cell>
        </row>
        <row r="11201">
          <cell r="BB11201">
            <v>0.95843</v>
          </cell>
        </row>
        <row r="11203">
          <cell r="Y11203">
            <v>1.024</v>
          </cell>
          <cell r="Z11203">
            <v>1.2598</v>
          </cell>
          <cell r="AE11203">
            <v>0.41114000000000001</v>
          </cell>
          <cell r="AF11203">
            <v>0.30223</v>
          </cell>
          <cell r="AY11203">
            <v>0.43554999999999999</v>
          </cell>
        </row>
        <row r="11205">
          <cell r="Z11205">
            <v>1.1657999999999999</v>
          </cell>
          <cell r="AA11205">
            <v>0.95423999999999998</v>
          </cell>
          <cell r="AB11205">
            <v>1.0341</v>
          </cell>
          <cell r="AC11205">
            <v>1.0417000000000001</v>
          </cell>
          <cell r="AD11205">
            <v>0.90424000000000004</v>
          </cell>
          <cell r="AF11205">
            <v>0.81159999999999999</v>
          </cell>
          <cell r="AG11205">
            <v>0.69852000000000003</v>
          </cell>
          <cell r="AH11205">
            <v>0.61002999999999996</v>
          </cell>
          <cell r="AJ11205">
            <v>0.36135</v>
          </cell>
          <cell r="AK11205">
            <v>0.28132000000000001</v>
          </cell>
          <cell r="AL11205">
            <v>0.23458999999999999</v>
          </cell>
          <cell r="AN11205">
            <v>9.9123000000000003E-2</v>
          </cell>
          <cell r="AO11205">
            <v>6.2232999999999997E-2</v>
          </cell>
          <cell r="AQ11205">
            <v>1.0580000000000001</v>
          </cell>
          <cell r="AR11205">
            <v>1.3869</v>
          </cell>
          <cell r="AV11205">
            <v>1.2696000000000001</v>
          </cell>
          <cell r="AY11205">
            <v>0.84823000000000004</v>
          </cell>
          <cell r="AZ11205">
            <v>0.76963999999999999</v>
          </cell>
          <cell r="BA11205">
            <v>0.61570000000000003</v>
          </cell>
          <cell r="BB11205">
            <v>0.48311999999999999</v>
          </cell>
          <cell r="BC11205">
            <v>0.37380999999999998</v>
          </cell>
          <cell r="BD11205">
            <v>0.28410999999999997</v>
          </cell>
          <cell r="BF11205">
            <v>0.13799</v>
          </cell>
          <cell r="BG11205">
            <v>0.11222</v>
          </cell>
        </row>
        <row r="11206">
          <cell r="Y11206">
            <v>0.98109000000000002</v>
          </cell>
          <cell r="Z11206">
            <v>1.3213999999999999</v>
          </cell>
          <cell r="AB11206">
            <v>1.3560000000000001</v>
          </cell>
          <cell r="AC11206">
            <v>1.2571000000000001</v>
          </cell>
          <cell r="AG11206">
            <v>1.0585</v>
          </cell>
          <cell r="AH11206">
            <v>1.0980000000000001</v>
          </cell>
          <cell r="AI11206">
            <v>0.75492000000000004</v>
          </cell>
          <cell r="AJ11206">
            <v>0.68369000000000002</v>
          </cell>
          <cell r="AM11206">
            <v>0.37097999999999998</v>
          </cell>
          <cell r="AN11206">
            <v>0.24997</v>
          </cell>
          <cell r="AP11206">
            <v>0.10867</v>
          </cell>
          <cell r="AQ11206">
            <v>0.98501000000000005</v>
          </cell>
          <cell r="AR11206">
            <v>2.1812999999999998</v>
          </cell>
          <cell r="AS11206">
            <v>1.5254000000000001</v>
          </cell>
          <cell r="AT11206">
            <v>1.5158</v>
          </cell>
          <cell r="AU11206">
            <v>1.6234999999999999</v>
          </cell>
          <cell r="AV11206">
            <v>1.5992999999999999</v>
          </cell>
          <cell r="AW11206">
            <v>0.97465000000000002</v>
          </cell>
          <cell r="AX11206">
            <v>1.2816000000000001</v>
          </cell>
          <cell r="AY11206">
            <v>1.1335999999999999</v>
          </cell>
          <cell r="AZ11206">
            <v>1.0664</v>
          </cell>
          <cell r="BA11206">
            <v>1.1484000000000001</v>
          </cell>
          <cell r="BB11206">
            <v>0.92093999999999998</v>
          </cell>
          <cell r="BC11206">
            <v>0.66839999999999999</v>
          </cell>
          <cell r="BD11206">
            <v>0.51419000000000004</v>
          </cell>
          <cell r="BE11206">
            <v>0.38491999999999998</v>
          </cell>
          <cell r="BF11206">
            <v>0.33295999999999998</v>
          </cell>
          <cell r="BH11206">
            <v>0.15468000000000001</v>
          </cell>
        </row>
        <row r="11208">
          <cell r="Y11208">
            <v>0.87580999999999998</v>
          </cell>
          <cell r="Z11208">
            <v>1.1808000000000001</v>
          </cell>
          <cell r="AA11208">
            <v>0.76732999999999996</v>
          </cell>
          <cell r="AB11208">
            <v>0.80003000000000002</v>
          </cell>
          <cell r="AC11208">
            <v>0.78174999999999994</v>
          </cell>
          <cell r="AF11208">
            <v>0.47975000000000001</v>
          </cell>
          <cell r="AQ11208">
            <v>0.8296</v>
          </cell>
          <cell r="AR11208">
            <v>1.4293</v>
          </cell>
          <cell r="AS11208">
            <v>1.1182000000000001</v>
          </cell>
          <cell r="AT11208">
            <v>1.056</v>
          </cell>
          <cell r="AU11208">
            <v>1.0170999999999999</v>
          </cell>
          <cell r="AV11208">
            <v>0.70028000000000001</v>
          </cell>
          <cell r="AW11208">
            <v>0.64012999999999998</v>
          </cell>
          <cell r="AY11208">
            <v>0.42199999999999999</v>
          </cell>
          <cell r="AZ11208">
            <v>0.33284000000000002</v>
          </cell>
        </row>
        <row r="11209">
          <cell r="AE11209">
            <v>0.56108000000000002</v>
          </cell>
        </row>
        <row r="11210">
          <cell r="Y11210">
            <v>0.80889</v>
          </cell>
          <cell r="AD11210">
            <v>0.95408999999999999</v>
          </cell>
          <cell r="AE11210">
            <v>1.0650999999999999</v>
          </cell>
          <cell r="AF11210">
            <v>1.0022</v>
          </cell>
          <cell r="AJ11210">
            <v>0.85394000000000003</v>
          </cell>
          <cell r="AO11210">
            <v>0.31814999999999999</v>
          </cell>
          <cell r="AS11210">
            <v>1.6984999999999999</v>
          </cell>
          <cell r="AU11210">
            <v>1.4560999999999999</v>
          </cell>
          <cell r="AZ11210">
            <v>1.3564000000000001</v>
          </cell>
          <cell r="BB11210">
            <v>1.2504999999999999</v>
          </cell>
          <cell r="BC11210">
            <v>0.84231</v>
          </cell>
          <cell r="BH11210">
            <v>0.53949999999999998</v>
          </cell>
        </row>
        <row r="11211">
          <cell r="Y11211">
            <v>0.80889</v>
          </cell>
          <cell r="Z11211">
            <v>1.4231</v>
          </cell>
          <cell r="AD11211">
            <v>0.95408999999999999</v>
          </cell>
          <cell r="AE11211">
            <v>1.0650999999999999</v>
          </cell>
          <cell r="AF11211">
            <v>1.0022</v>
          </cell>
          <cell r="AJ11211">
            <v>0.85394000000000003</v>
          </cell>
          <cell r="AO11211">
            <v>0.31814999999999999</v>
          </cell>
          <cell r="AR11211">
            <v>1.9572000000000001</v>
          </cell>
          <cell r="AS11211">
            <v>1.6984999999999999</v>
          </cell>
          <cell r="AU11211">
            <v>1.4560999999999999</v>
          </cell>
          <cell r="AZ11211">
            <v>1.3564000000000001</v>
          </cell>
          <cell r="BA11211">
            <v>1.0410999999999999</v>
          </cell>
          <cell r="BB11211">
            <v>1.2504999999999999</v>
          </cell>
          <cell r="BH11211">
            <v>0.53949999999999998</v>
          </cell>
        </row>
        <row r="11212">
          <cell r="AA11212">
            <v>0.86624000000000001</v>
          </cell>
          <cell r="AR11212">
            <v>1.6655</v>
          </cell>
          <cell r="AS11212">
            <v>1.2659</v>
          </cell>
          <cell r="AU11212">
            <v>1.4372</v>
          </cell>
          <cell r="AV11212">
            <v>0.91773000000000005</v>
          </cell>
          <cell r="AX11212">
            <v>0.48738999999999999</v>
          </cell>
          <cell r="AZ11212">
            <v>0.26717000000000002</v>
          </cell>
          <cell r="BA11212">
            <v>0.21307000000000001</v>
          </cell>
          <cell r="BB11212">
            <v>0.15239</v>
          </cell>
          <cell r="BC11212">
            <v>0.13075000000000001</v>
          </cell>
        </row>
        <row r="11214">
          <cell r="AD11214">
            <v>0.90424000000000004</v>
          </cell>
          <cell r="AJ11214">
            <v>0.36135</v>
          </cell>
          <cell r="AR11214">
            <v>1.3869</v>
          </cell>
          <cell r="AU11214">
            <v>1.2695000000000001</v>
          </cell>
          <cell r="AV11214">
            <v>1.2696000000000001</v>
          </cell>
          <cell r="AZ11214">
            <v>0.76963999999999999</v>
          </cell>
          <cell r="BA11214">
            <v>0.61570000000000003</v>
          </cell>
          <cell r="BB11214">
            <v>0.48311999999999999</v>
          </cell>
          <cell r="BC11214">
            <v>0.37380999999999998</v>
          </cell>
          <cell r="BD11214">
            <v>0.28410999999999997</v>
          </cell>
        </row>
        <row r="11215">
          <cell r="Y11215">
            <v>0.87717000000000001</v>
          </cell>
          <cell r="Z11215">
            <v>1.1657999999999999</v>
          </cell>
          <cell r="AA11215">
            <v>0.95423999999999998</v>
          </cell>
          <cell r="AB11215">
            <v>1.0341</v>
          </cell>
          <cell r="AC11215">
            <v>1.0417000000000001</v>
          </cell>
          <cell r="AE11215">
            <v>0.90293999999999996</v>
          </cell>
          <cell r="AF11215">
            <v>0.81159999999999999</v>
          </cell>
          <cell r="AG11215">
            <v>0.69852000000000003</v>
          </cell>
          <cell r="AH11215">
            <v>0.61002999999999996</v>
          </cell>
          <cell r="AI11215">
            <v>0.41152</v>
          </cell>
          <cell r="AK11215">
            <v>0.28132000000000001</v>
          </cell>
          <cell r="AL11215">
            <v>0.23458999999999999</v>
          </cell>
          <cell r="AM11215">
            <v>0.15426999999999999</v>
          </cell>
          <cell r="AN11215">
            <v>9.9123000000000003E-2</v>
          </cell>
          <cell r="AO11215">
            <v>6.2232999999999997E-2</v>
          </cell>
          <cell r="AP11215">
            <v>4.9092999999999998E-2</v>
          </cell>
          <cell r="AQ11215">
            <v>1.0580000000000001</v>
          </cell>
          <cell r="AS11215">
            <v>1.4869000000000001</v>
          </cell>
          <cell r="AT11215">
            <v>1.2503</v>
          </cell>
          <cell r="AU11215">
            <v>1.2695000000000001</v>
          </cell>
          <cell r="AX11215">
            <v>0.91922000000000004</v>
          </cell>
          <cell r="AY11215">
            <v>0.84823000000000004</v>
          </cell>
          <cell r="BG11215">
            <v>0.11222</v>
          </cell>
        </row>
        <row r="11216">
          <cell r="Y11216">
            <v>0.87717000000000001</v>
          </cell>
          <cell r="AE11216">
            <v>0.90293999999999996</v>
          </cell>
        </row>
        <row r="11218">
          <cell r="Z11218">
            <v>0.71016999999999997</v>
          </cell>
          <cell r="AN11218">
            <v>0.73243999999999998</v>
          </cell>
        </row>
        <row r="11219">
          <cell r="Y11219">
            <v>0.87421000000000004</v>
          </cell>
          <cell r="AA11219">
            <v>0.97546999999999995</v>
          </cell>
          <cell r="AC11219">
            <v>1.0139</v>
          </cell>
          <cell r="AD11219">
            <v>0.73640000000000005</v>
          </cell>
          <cell r="AE11219">
            <v>0.87472000000000005</v>
          </cell>
          <cell r="AF11219">
            <v>0.65991999999999995</v>
          </cell>
          <cell r="AG11219">
            <v>0.93098000000000003</v>
          </cell>
          <cell r="AH11219">
            <v>0.84682000000000002</v>
          </cell>
          <cell r="AI11219">
            <v>0.88693</v>
          </cell>
          <cell r="AJ11219">
            <v>0.79871000000000003</v>
          </cell>
          <cell r="AK11219">
            <v>0.74809999999999999</v>
          </cell>
          <cell r="AL11219">
            <v>0.90236000000000005</v>
          </cell>
          <cell r="AM11219">
            <v>0.54852000000000001</v>
          </cell>
          <cell r="AN11219">
            <v>0.84123999999999999</v>
          </cell>
          <cell r="AQ11219">
            <v>1.054</v>
          </cell>
          <cell r="AR11219">
            <v>1.0217000000000001</v>
          </cell>
          <cell r="AS11219">
            <v>0.79691000000000001</v>
          </cell>
          <cell r="AV11219">
            <v>0.52005999999999997</v>
          </cell>
          <cell r="AW11219">
            <v>0.88836999999999999</v>
          </cell>
          <cell r="AX11219">
            <v>0.72911999999999999</v>
          </cell>
          <cell r="AY11219">
            <v>0.95335000000000003</v>
          </cell>
          <cell r="AZ11219">
            <v>0.81279000000000001</v>
          </cell>
          <cell r="BA11219">
            <v>0.89236000000000004</v>
          </cell>
          <cell r="BB11219">
            <v>0.81649000000000005</v>
          </cell>
          <cell r="BC11219">
            <v>1.0508</v>
          </cell>
          <cell r="BE11219">
            <v>0.84125000000000005</v>
          </cell>
          <cell r="BG11219">
            <v>0.90039000000000002</v>
          </cell>
          <cell r="BH11219">
            <v>0.74924000000000002</v>
          </cell>
        </row>
        <row r="11220">
          <cell r="AQ11220">
            <v>0.85767000000000004</v>
          </cell>
          <cell r="AR11220">
            <v>0.96255000000000002</v>
          </cell>
          <cell r="AU11220">
            <v>1.2823</v>
          </cell>
          <cell r="AV11220">
            <v>0.64605999999999997</v>
          </cell>
          <cell r="AX11220">
            <v>0.92264000000000002</v>
          </cell>
          <cell r="AY11220">
            <v>0.76829999999999998</v>
          </cell>
          <cell r="AZ11220">
            <v>0.99682000000000004</v>
          </cell>
          <cell r="BA11220">
            <v>0.72489000000000003</v>
          </cell>
          <cell r="BB11220">
            <v>1.1376999999999999</v>
          </cell>
          <cell r="BC11220">
            <v>0.73338999999999999</v>
          </cell>
          <cell r="BD11220">
            <v>0.78075000000000006</v>
          </cell>
          <cell r="BE11220">
            <v>0.78798999999999997</v>
          </cell>
          <cell r="BF11220">
            <v>0.60824999999999996</v>
          </cell>
          <cell r="BG11220">
            <v>0.60487999999999997</v>
          </cell>
          <cell r="BH11220">
            <v>0.55371999999999999</v>
          </cell>
        </row>
        <row r="11221">
          <cell r="AT11221">
            <v>0.53200000000000003</v>
          </cell>
          <cell r="BE11221">
            <v>0.68188000000000004</v>
          </cell>
        </row>
        <row r="11222">
          <cell r="Z11222">
            <v>0.65986999999999996</v>
          </cell>
          <cell r="AR11222">
            <v>0.94535999999999998</v>
          </cell>
          <cell r="AS11222">
            <v>0.66461999999999999</v>
          </cell>
          <cell r="AT11222">
            <v>0.49990000000000001</v>
          </cell>
          <cell r="AU11222">
            <v>0.51610999999999996</v>
          </cell>
          <cell r="AX11222">
            <v>0.56837000000000004</v>
          </cell>
          <cell r="AZ11222">
            <v>0.32216</v>
          </cell>
        </row>
        <row r="11223">
          <cell r="AB11223">
            <v>0.53463000000000005</v>
          </cell>
          <cell r="AJ11223">
            <v>0.29208000000000001</v>
          </cell>
          <cell r="AN11223">
            <v>0.11224000000000001</v>
          </cell>
        </row>
        <row r="11224">
          <cell r="AH11224">
            <v>1.5632999999999999</v>
          </cell>
          <cell r="AU11224">
            <v>1.7478</v>
          </cell>
          <cell r="AV11224">
            <v>1.2156</v>
          </cell>
          <cell r="AW11224">
            <v>1.4797</v>
          </cell>
          <cell r="AX11224">
            <v>1.8778999999999999</v>
          </cell>
          <cell r="AZ11224">
            <v>1.3715999999999999</v>
          </cell>
          <cell r="BA11224">
            <v>1.4468000000000001</v>
          </cell>
          <cell r="BB11224">
            <v>2.0766</v>
          </cell>
          <cell r="BC11224">
            <v>1.4608000000000001</v>
          </cell>
          <cell r="BD11224">
            <v>1.4710000000000001</v>
          </cell>
          <cell r="BE11224">
            <v>1.6659999999999999</v>
          </cell>
          <cell r="BF11224">
            <v>1.4093</v>
          </cell>
          <cell r="BG11224">
            <v>1.5764</v>
          </cell>
          <cell r="BH11224">
            <v>1.8507</v>
          </cell>
        </row>
        <row r="11225">
          <cell r="AF11225">
            <v>1.5598000000000001</v>
          </cell>
          <cell r="AH11225">
            <v>1.5632999999999999</v>
          </cell>
          <cell r="AI11225">
            <v>1.6132</v>
          </cell>
          <cell r="AK11225">
            <v>1.7432000000000001</v>
          </cell>
          <cell r="AN11225">
            <v>1.9676</v>
          </cell>
          <cell r="AP11225">
            <v>1.84</v>
          </cell>
          <cell r="AR11225">
            <v>1.2569999999999999</v>
          </cell>
          <cell r="AS11225">
            <v>0.94752000000000003</v>
          </cell>
          <cell r="AT11225">
            <v>1.3386</v>
          </cell>
          <cell r="AU11225">
            <v>1.7202999999999999</v>
          </cell>
          <cell r="AV11225">
            <v>1.306</v>
          </cell>
          <cell r="AW11225">
            <v>1.4213</v>
          </cell>
          <cell r="AX11225">
            <v>1.1489</v>
          </cell>
          <cell r="AY11225">
            <v>1.8028</v>
          </cell>
          <cell r="AZ11225">
            <v>1.25</v>
          </cell>
          <cell r="BA11225">
            <v>1.4662999999999999</v>
          </cell>
          <cell r="BB11225">
            <v>1.7768999999999999</v>
          </cell>
          <cell r="BD11225">
            <v>0.84482000000000002</v>
          </cell>
          <cell r="BE11225">
            <v>1.1213</v>
          </cell>
          <cell r="BF11225">
            <v>1.8716999999999999</v>
          </cell>
          <cell r="BG11225">
            <v>1.6760999999999999</v>
          </cell>
          <cell r="BH11225">
            <v>1.0661</v>
          </cell>
        </row>
        <row r="11226">
          <cell r="AQ11226">
            <v>0.61943000000000004</v>
          </cell>
          <cell r="AR11226">
            <v>1.2386999999999999</v>
          </cell>
          <cell r="AS11226">
            <v>1.1294999999999999</v>
          </cell>
          <cell r="AT11226">
            <v>1.1051</v>
          </cell>
          <cell r="AU11226">
            <v>1.1684000000000001</v>
          </cell>
          <cell r="AV11226">
            <v>1.2977000000000001</v>
          </cell>
          <cell r="AW11226">
            <v>1.1454</v>
          </cell>
          <cell r="AX11226">
            <v>0.84991000000000005</v>
          </cell>
          <cell r="AY11226">
            <v>0.89863999999999999</v>
          </cell>
          <cell r="AZ11226">
            <v>0.86012999999999995</v>
          </cell>
          <cell r="BA11226">
            <v>0.74607999999999997</v>
          </cell>
          <cell r="BB11226">
            <v>1.0449999999999999</v>
          </cell>
          <cell r="BC11226">
            <v>0.95316999999999996</v>
          </cell>
          <cell r="BD11226">
            <v>0.75656000000000001</v>
          </cell>
          <cell r="BG11226">
            <v>0.76436000000000004</v>
          </cell>
        </row>
        <row r="11227">
          <cell r="Y11227">
            <v>0.85440000000000005</v>
          </cell>
          <cell r="Z11227">
            <v>1.1684000000000001</v>
          </cell>
          <cell r="AA11227">
            <v>1.5988</v>
          </cell>
          <cell r="AC11227">
            <v>1.0486</v>
          </cell>
          <cell r="AD11227">
            <v>1.0634999999999999</v>
          </cell>
          <cell r="AE11227">
            <v>0.98204999999999998</v>
          </cell>
          <cell r="AF11227">
            <v>1.2235</v>
          </cell>
          <cell r="AG11227">
            <v>1.1165</v>
          </cell>
          <cell r="AH11227">
            <v>0.99797999999999998</v>
          </cell>
          <cell r="AI11227">
            <v>1.3122</v>
          </cell>
          <cell r="AJ11227">
            <v>0.97736999999999996</v>
          </cell>
          <cell r="AK11227">
            <v>0.95738999999999996</v>
          </cell>
          <cell r="AL11227">
            <v>0.76515999999999995</v>
          </cell>
          <cell r="AM11227">
            <v>1.1195999999999999</v>
          </cell>
          <cell r="AN11227">
            <v>0.92608999999999997</v>
          </cell>
          <cell r="AO11227">
            <v>1.0671999999999999</v>
          </cell>
          <cell r="AP11227">
            <v>0.91569999999999996</v>
          </cell>
          <cell r="AV11227">
            <v>0.86680000000000001</v>
          </cell>
          <cell r="AW11227">
            <v>0.68652000000000002</v>
          </cell>
          <cell r="AY11227">
            <v>1.4656</v>
          </cell>
          <cell r="AZ11227">
            <v>1.2556</v>
          </cell>
          <cell r="BB11227">
            <v>0.91503000000000001</v>
          </cell>
        </row>
        <row r="11228">
          <cell r="AR11228">
            <v>1.2569999999999999</v>
          </cell>
          <cell r="AS11228">
            <v>0.94752000000000003</v>
          </cell>
          <cell r="AT11228">
            <v>1.3386</v>
          </cell>
          <cell r="AU11228">
            <v>0.83057999999999998</v>
          </cell>
          <cell r="AV11228">
            <v>1.306</v>
          </cell>
          <cell r="AX11228">
            <v>1.1489</v>
          </cell>
          <cell r="AY11228">
            <v>1.2672000000000001</v>
          </cell>
          <cell r="AZ11228">
            <v>1.25</v>
          </cell>
          <cell r="BA11228">
            <v>1.4662999999999999</v>
          </cell>
          <cell r="BB11228">
            <v>1.1037999999999999</v>
          </cell>
          <cell r="BD11228">
            <v>0.84482000000000002</v>
          </cell>
          <cell r="BE11228">
            <v>1.1213</v>
          </cell>
          <cell r="BF11228">
            <v>1.22</v>
          </cell>
          <cell r="BG11228">
            <v>0.83945999999999998</v>
          </cell>
          <cell r="BH11228">
            <v>1.0661</v>
          </cell>
        </row>
        <row r="11229">
          <cell r="Y11229">
            <v>0.84435000000000004</v>
          </cell>
          <cell r="Z11229">
            <v>0.87963999999999998</v>
          </cell>
          <cell r="AA11229">
            <v>0.73516999999999999</v>
          </cell>
          <cell r="AB11229">
            <v>0.70767000000000002</v>
          </cell>
          <cell r="AC11229">
            <v>0.71526999999999996</v>
          </cell>
          <cell r="AD11229">
            <v>0.60350000000000004</v>
          </cell>
          <cell r="AE11229">
            <v>0.51754</v>
          </cell>
          <cell r="AF11229">
            <v>0.46242</v>
          </cell>
          <cell r="AG11229">
            <v>0.40477000000000002</v>
          </cell>
          <cell r="AH11229">
            <v>0.31006</v>
          </cell>
          <cell r="AI11229">
            <v>0.25019000000000002</v>
          </cell>
          <cell r="AJ11229">
            <v>0.19955000000000001</v>
          </cell>
          <cell r="AL11229">
            <v>0.1203</v>
          </cell>
          <cell r="AM11229">
            <v>0.10829</v>
          </cell>
          <cell r="AN11229">
            <v>7.1944999999999995E-2</v>
          </cell>
          <cell r="AQ11229">
            <v>0.86641000000000001</v>
          </cell>
          <cell r="AR11229">
            <v>0.91861000000000004</v>
          </cell>
          <cell r="AS11229">
            <v>0.86524999999999996</v>
          </cell>
          <cell r="AT11229">
            <v>0.71628000000000003</v>
          </cell>
          <cell r="AU11229">
            <v>0.75161</v>
          </cell>
          <cell r="AV11229">
            <v>0.65786</v>
          </cell>
          <cell r="AW11229">
            <v>0.46898000000000001</v>
          </cell>
          <cell r="AX11229">
            <v>0.52061000000000002</v>
          </cell>
          <cell r="AY11229">
            <v>0.42325000000000002</v>
          </cell>
          <cell r="AZ11229">
            <v>0.37623000000000001</v>
          </cell>
          <cell r="BA11229">
            <v>0.35688999999999999</v>
          </cell>
          <cell r="BB11229">
            <v>0.22882</v>
          </cell>
          <cell r="BC11229">
            <v>0.19155</v>
          </cell>
          <cell r="BD11229">
            <v>0.15087999999999999</v>
          </cell>
          <cell r="BE11229">
            <v>0.10817</v>
          </cell>
        </row>
        <row r="11231">
          <cell r="Y11231">
            <v>0.48554000000000003</v>
          </cell>
          <cell r="Z11231">
            <v>0.38097999999999999</v>
          </cell>
          <cell r="AA11231">
            <v>0.33227000000000001</v>
          </cell>
          <cell r="AB11231">
            <v>0.33352999999999999</v>
          </cell>
          <cell r="AC11231">
            <v>0.58479000000000003</v>
          </cell>
          <cell r="AD11231">
            <v>0.41597000000000001</v>
          </cell>
          <cell r="AE11231">
            <v>0.40971000000000002</v>
          </cell>
          <cell r="AF11231">
            <v>0.40386</v>
          </cell>
          <cell r="AG11231">
            <v>0.47282999999999997</v>
          </cell>
          <cell r="AH11231">
            <v>0.39563999999999999</v>
          </cell>
          <cell r="AI11231">
            <v>0.52408999999999994</v>
          </cell>
          <cell r="AJ11231">
            <v>0.52539000000000002</v>
          </cell>
          <cell r="AK11231">
            <v>0.4118</v>
          </cell>
          <cell r="AL11231">
            <v>0.53400000000000003</v>
          </cell>
          <cell r="AM11231">
            <v>0.55361000000000005</v>
          </cell>
          <cell r="AN11231">
            <v>0.47628999999999999</v>
          </cell>
          <cell r="AO11231">
            <v>0.40238000000000002</v>
          </cell>
          <cell r="AP11231">
            <v>0.36148999999999998</v>
          </cell>
          <cell r="AR11231">
            <v>0.74133000000000004</v>
          </cell>
          <cell r="AS11231">
            <v>0.60350999999999999</v>
          </cell>
          <cell r="AT11231">
            <v>0.75888</v>
          </cell>
          <cell r="AU11231">
            <v>0.98923000000000005</v>
          </cell>
          <cell r="BD11231">
            <v>0.86158999999999997</v>
          </cell>
          <cell r="BE11231">
            <v>0.70399</v>
          </cell>
          <cell r="BF11231">
            <v>0.86929000000000001</v>
          </cell>
          <cell r="BG11231">
            <v>0.81052999999999997</v>
          </cell>
          <cell r="BH11231">
            <v>0.77617000000000003</v>
          </cell>
        </row>
        <row r="11232">
          <cell r="Y11232">
            <v>0.96718999999999999</v>
          </cell>
          <cell r="Z11232">
            <v>0.96736999999999995</v>
          </cell>
          <cell r="AB11232">
            <v>1.0388999999999999</v>
          </cell>
          <cell r="AC11232">
            <v>0.55212000000000006</v>
          </cell>
          <cell r="AQ11232">
            <v>0.97638000000000003</v>
          </cell>
          <cell r="AR11232">
            <v>0.68196000000000001</v>
          </cell>
          <cell r="AS11232">
            <v>0.67310999999999999</v>
          </cell>
          <cell r="AT11232">
            <v>0.55771000000000004</v>
          </cell>
          <cell r="AU11232">
            <v>0.49546000000000001</v>
          </cell>
          <cell r="AV11232">
            <v>0.43969000000000003</v>
          </cell>
          <cell r="AX11232">
            <v>0.33674999999999999</v>
          </cell>
        </row>
        <row r="11233">
          <cell r="Y11233">
            <v>0.95560999999999996</v>
          </cell>
          <cell r="Z11233">
            <v>0.97577000000000003</v>
          </cell>
          <cell r="AA11233">
            <v>1.0103</v>
          </cell>
          <cell r="AB11233">
            <v>0.92086999999999997</v>
          </cell>
          <cell r="AC11233">
            <v>1.0362</v>
          </cell>
          <cell r="AD11233">
            <v>1.0205</v>
          </cell>
          <cell r="AE11233">
            <v>0.93696999999999997</v>
          </cell>
          <cell r="AF11233">
            <v>0.85924</v>
          </cell>
          <cell r="AG11233">
            <v>0.88275000000000003</v>
          </cell>
          <cell r="AH11233">
            <v>0.83060999999999996</v>
          </cell>
          <cell r="AI11233">
            <v>0.79966000000000004</v>
          </cell>
          <cell r="AJ11233">
            <v>0.78075000000000006</v>
          </cell>
          <cell r="AK11233">
            <v>0.70667000000000002</v>
          </cell>
          <cell r="AL11233">
            <v>0.70084000000000002</v>
          </cell>
          <cell r="AM11233">
            <v>0.67901999999999996</v>
          </cell>
          <cell r="AN11233">
            <v>0.52329000000000003</v>
          </cell>
          <cell r="AO11233">
            <v>0.48712</v>
          </cell>
          <cell r="AP11233">
            <v>0.44979999999999998</v>
          </cell>
          <cell r="AQ11233">
            <v>1.0429999999999999</v>
          </cell>
          <cell r="AR11233">
            <v>1.0763</v>
          </cell>
          <cell r="AS11233">
            <v>1.0047999999999999</v>
          </cell>
          <cell r="AT11233">
            <v>0.92781000000000002</v>
          </cell>
          <cell r="AU11233">
            <v>0.97684000000000004</v>
          </cell>
          <cell r="AV11233">
            <v>0.89797000000000005</v>
          </cell>
          <cell r="AW11233">
            <v>0.71109999999999995</v>
          </cell>
          <cell r="AX11233">
            <v>0.83557000000000003</v>
          </cell>
          <cell r="AY11233">
            <v>0.81559999999999999</v>
          </cell>
          <cell r="AZ11233">
            <v>0.77875000000000005</v>
          </cell>
          <cell r="BA11233">
            <v>0.75339</v>
          </cell>
          <cell r="BB11233">
            <v>0.71319999999999995</v>
          </cell>
          <cell r="BC11233">
            <v>0.67249999999999999</v>
          </cell>
          <cell r="BD11233">
            <v>0.64786999999999995</v>
          </cell>
          <cell r="BE11233">
            <v>0.56562000000000001</v>
          </cell>
          <cell r="BF11233">
            <v>0.51702999999999999</v>
          </cell>
          <cell r="BG11233">
            <v>0.45041999999999999</v>
          </cell>
          <cell r="BH11233">
            <v>0.42243000000000003</v>
          </cell>
        </row>
        <row r="11234">
          <cell r="Y11234">
            <v>0.9173</v>
          </cell>
          <cell r="Z11234">
            <v>0.99709999999999999</v>
          </cell>
          <cell r="AA11234">
            <v>1.0628</v>
          </cell>
          <cell r="AB11234">
            <v>1.1881999999999999</v>
          </cell>
          <cell r="AC11234">
            <v>1.2124999999999999</v>
          </cell>
          <cell r="AE11234">
            <v>1.0126999999999999</v>
          </cell>
          <cell r="AF11234">
            <v>0.94740999999999997</v>
          </cell>
          <cell r="AH11234">
            <v>1.0819000000000001</v>
          </cell>
          <cell r="AI11234">
            <v>1.0758000000000001</v>
          </cell>
          <cell r="AJ11234">
            <v>1.1351</v>
          </cell>
          <cell r="AL11234">
            <v>1.2566999999999999</v>
          </cell>
          <cell r="AM11234">
            <v>1.1830000000000001</v>
          </cell>
          <cell r="AN11234">
            <v>1.0494000000000001</v>
          </cell>
          <cell r="AO11234">
            <v>1.3082</v>
          </cell>
          <cell r="AR11234">
            <v>1.0243</v>
          </cell>
          <cell r="AW11234">
            <v>0.65332000000000001</v>
          </cell>
          <cell r="AX11234">
            <v>1.1786000000000001</v>
          </cell>
          <cell r="AZ11234">
            <v>0.92162999999999995</v>
          </cell>
          <cell r="BA11234">
            <v>0.85789000000000004</v>
          </cell>
          <cell r="BB11234">
            <v>0.97675999999999996</v>
          </cell>
          <cell r="BD11234">
            <v>1.4325000000000001</v>
          </cell>
          <cell r="BF11234">
            <v>0.92698999999999998</v>
          </cell>
          <cell r="BG11234">
            <v>1.0522</v>
          </cell>
        </row>
        <row r="11235">
          <cell r="Y11235">
            <v>0.82538999999999996</v>
          </cell>
          <cell r="Z11235">
            <v>1.1718999999999999</v>
          </cell>
          <cell r="AA11235">
            <v>1.0327999999999999</v>
          </cell>
          <cell r="AB11235">
            <v>1.2228000000000001</v>
          </cell>
          <cell r="AC11235">
            <v>1.3057000000000001</v>
          </cell>
          <cell r="AD11235">
            <v>1.1846000000000001</v>
          </cell>
          <cell r="AE11235">
            <v>0.94308000000000003</v>
          </cell>
          <cell r="AF11235">
            <v>0.88729000000000002</v>
          </cell>
          <cell r="AG11235">
            <v>1.0527</v>
          </cell>
          <cell r="AH11235">
            <v>0.95994999999999997</v>
          </cell>
          <cell r="AI11235">
            <v>1.2170000000000001</v>
          </cell>
          <cell r="AJ11235">
            <v>1.0348999999999999</v>
          </cell>
          <cell r="AK11235">
            <v>1.2032</v>
          </cell>
          <cell r="AL11235">
            <v>1.1757</v>
          </cell>
          <cell r="AM11235">
            <v>1.1931</v>
          </cell>
          <cell r="AN11235">
            <v>1.1378999999999999</v>
          </cell>
          <cell r="AO11235">
            <v>0.93684000000000001</v>
          </cell>
          <cell r="AP11235">
            <v>1.2552000000000001</v>
          </cell>
          <cell r="AQ11235">
            <v>0.88017000000000001</v>
          </cell>
          <cell r="AW11235">
            <v>0.65332000000000001</v>
          </cell>
        </row>
        <row r="11237">
          <cell r="AI11237">
            <v>0.88785000000000003</v>
          </cell>
        </row>
        <row r="11238">
          <cell r="Z11238">
            <v>0.99902000000000002</v>
          </cell>
          <cell r="AB11238">
            <v>0.87214999999999998</v>
          </cell>
          <cell r="AC11238">
            <v>1.0557000000000001</v>
          </cell>
          <cell r="AD11238">
            <v>0.96574000000000004</v>
          </cell>
          <cell r="AF11238">
            <v>0.96667000000000003</v>
          </cell>
          <cell r="AK11238">
            <v>0.92444999999999999</v>
          </cell>
          <cell r="AL11238">
            <v>0.88412999999999997</v>
          </cell>
          <cell r="AM11238">
            <v>1.0012000000000001</v>
          </cell>
          <cell r="AN11238">
            <v>0.81752999999999998</v>
          </cell>
          <cell r="AP11238">
            <v>0.91173000000000004</v>
          </cell>
          <cell r="AW11238">
            <v>0.78956999999999999</v>
          </cell>
          <cell r="AX11238">
            <v>0.97960999999999998</v>
          </cell>
          <cell r="AZ11238">
            <v>0.90258000000000005</v>
          </cell>
          <cell r="BA11238">
            <v>0.81466000000000005</v>
          </cell>
          <cell r="BB11238">
            <v>0.83960000000000001</v>
          </cell>
          <cell r="BD11238">
            <v>1.1029</v>
          </cell>
          <cell r="BG11238">
            <v>0.91749000000000003</v>
          </cell>
          <cell r="BH11238">
            <v>0.94850999999999996</v>
          </cell>
        </row>
        <row r="11240">
          <cell r="AH11240">
            <v>1.6732</v>
          </cell>
          <cell r="AI11240">
            <v>1.1797</v>
          </cell>
        </row>
        <row r="11243">
          <cell r="Y11243">
            <v>0.99126999999999998</v>
          </cell>
          <cell r="Z11243">
            <v>1.1448</v>
          </cell>
          <cell r="AA11243">
            <v>1.2258</v>
          </cell>
          <cell r="AB11243">
            <v>1.0716000000000001</v>
          </cell>
          <cell r="AC11243">
            <v>1.4429000000000001</v>
          </cell>
          <cell r="AD11243">
            <v>1.2181999999999999</v>
          </cell>
          <cell r="AE11243">
            <v>1.1772</v>
          </cell>
          <cell r="AF11243">
            <v>1.181</v>
          </cell>
          <cell r="AG11243">
            <v>1.2848999999999999</v>
          </cell>
          <cell r="AH11243">
            <v>1.1389</v>
          </cell>
          <cell r="AI11243">
            <v>1.0845</v>
          </cell>
          <cell r="AJ11243">
            <v>1.1697</v>
          </cell>
          <cell r="AK11243">
            <v>1.3263</v>
          </cell>
          <cell r="AL11243">
            <v>1.2648999999999999</v>
          </cell>
          <cell r="AM11243">
            <v>1.421</v>
          </cell>
          <cell r="AN11243">
            <v>1.1600999999999999</v>
          </cell>
          <cell r="AO11243">
            <v>1.0973999999999999</v>
          </cell>
          <cell r="AP11243">
            <v>1.2950999999999999</v>
          </cell>
          <cell r="AQ11243">
            <v>1.0508999999999999</v>
          </cell>
          <cell r="AY11243">
            <v>1.1990000000000001</v>
          </cell>
          <cell r="AZ11243">
            <v>1.2746</v>
          </cell>
          <cell r="BA11243">
            <v>1.2741</v>
          </cell>
          <cell r="BB11243">
            <v>1.2892999999999999</v>
          </cell>
          <cell r="BC11243">
            <v>1.3124</v>
          </cell>
          <cell r="BD11243">
            <v>1.3070999999999999</v>
          </cell>
          <cell r="BE11243">
            <v>1.3259000000000001</v>
          </cell>
          <cell r="BF11243">
            <v>1.4152</v>
          </cell>
          <cell r="BG11243">
            <v>1.2745</v>
          </cell>
          <cell r="BH11243">
            <v>1.3758999999999999</v>
          </cell>
        </row>
        <row r="11245">
          <cell r="Y11245">
            <v>0.99126999999999998</v>
          </cell>
          <cell r="Z11245">
            <v>1.1448</v>
          </cell>
          <cell r="AA11245">
            <v>1.2258</v>
          </cell>
          <cell r="AB11245">
            <v>1.0716000000000001</v>
          </cell>
          <cell r="AC11245">
            <v>1.4429000000000001</v>
          </cell>
          <cell r="AD11245">
            <v>1.2181999999999999</v>
          </cell>
          <cell r="AE11245">
            <v>1.1772</v>
          </cell>
          <cell r="AF11245">
            <v>1.181</v>
          </cell>
          <cell r="AG11245">
            <v>1.2848999999999999</v>
          </cell>
          <cell r="AH11245">
            <v>1.1389</v>
          </cell>
          <cell r="AI11245">
            <v>1.0845</v>
          </cell>
          <cell r="AJ11245">
            <v>1.1697</v>
          </cell>
          <cell r="AK11245">
            <v>1.3263</v>
          </cell>
          <cell r="AL11245">
            <v>1.2648999999999999</v>
          </cell>
          <cell r="AM11245">
            <v>1.421</v>
          </cell>
          <cell r="AN11245">
            <v>1.1600999999999999</v>
          </cell>
          <cell r="AO11245">
            <v>1.0973999999999999</v>
          </cell>
          <cell r="AP11245">
            <v>1.2950999999999999</v>
          </cell>
          <cell r="AQ11245">
            <v>1.0508999999999999</v>
          </cell>
          <cell r="AS11245">
            <v>1.6054999999999999</v>
          </cell>
          <cell r="AV11245">
            <v>1.3164</v>
          </cell>
          <cell r="AY11245">
            <v>1.1990000000000001</v>
          </cell>
          <cell r="AZ11245">
            <v>1.1406000000000001</v>
          </cell>
          <cell r="BA11245">
            <v>1.2741</v>
          </cell>
          <cell r="BB11245">
            <v>1.2892999999999999</v>
          </cell>
          <cell r="BC11245">
            <v>1.3124</v>
          </cell>
          <cell r="BD11245">
            <v>1.3070999999999999</v>
          </cell>
          <cell r="BE11245">
            <v>1.3259000000000001</v>
          </cell>
          <cell r="BF11245">
            <v>1.4152</v>
          </cell>
          <cell r="BG11245">
            <v>1.2745</v>
          </cell>
          <cell r="BH11245">
            <v>1.3758999999999999</v>
          </cell>
        </row>
        <row r="11246">
          <cell r="Z11246">
            <v>1.0645</v>
          </cell>
          <cell r="AB11246">
            <v>1.0466</v>
          </cell>
          <cell r="AC11246">
            <v>1.0702</v>
          </cell>
          <cell r="AD11246">
            <v>1.1305000000000001</v>
          </cell>
          <cell r="AE11246">
            <v>1.0871999999999999</v>
          </cell>
          <cell r="AF11246">
            <v>1.1034999999999999</v>
          </cell>
          <cell r="AI11246">
            <v>1.0232000000000001</v>
          </cell>
          <cell r="AJ11246">
            <v>1.1054999999999999</v>
          </cell>
          <cell r="AL11246">
            <v>1.2965</v>
          </cell>
          <cell r="AM11246">
            <v>1.2685</v>
          </cell>
          <cell r="AN11246">
            <v>1.1231</v>
          </cell>
          <cell r="AO11246">
            <v>1.1294999999999999</v>
          </cell>
          <cell r="AP11246">
            <v>1.0039</v>
          </cell>
          <cell r="AR11246">
            <v>0.72521999999999998</v>
          </cell>
          <cell r="AS11246">
            <v>1.2403</v>
          </cell>
          <cell r="AU11246">
            <v>1.2813000000000001</v>
          </cell>
          <cell r="AV11246">
            <v>1.1695</v>
          </cell>
          <cell r="AX11246">
            <v>1.1872</v>
          </cell>
          <cell r="BB11246">
            <v>1.4347000000000001</v>
          </cell>
          <cell r="BF11246">
            <v>1.1876</v>
          </cell>
          <cell r="BH11246">
            <v>1.1598999999999999</v>
          </cell>
        </row>
        <row r="11247">
          <cell r="Y11247">
            <v>1.0604</v>
          </cell>
          <cell r="Z11247">
            <v>1.0102</v>
          </cell>
          <cell r="AA11247">
            <v>1.0806</v>
          </cell>
          <cell r="AB11247">
            <v>1.3587</v>
          </cell>
          <cell r="AC11247">
            <v>0.79403000000000001</v>
          </cell>
          <cell r="AD11247">
            <v>1.4367000000000001</v>
          </cell>
          <cell r="AE11247">
            <v>1.0871999999999999</v>
          </cell>
          <cell r="AF11247">
            <v>1.5884</v>
          </cell>
          <cell r="AG11247">
            <v>0.89844000000000002</v>
          </cell>
          <cell r="AH11247">
            <v>1.1395</v>
          </cell>
          <cell r="AI11247">
            <v>1.0232000000000001</v>
          </cell>
          <cell r="AK11247">
            <v>1.1399999999999999</v>
          </cell>
          <cell r="AL11247">
            <v>1.2965</v>
          </cell>
          <cell r="AM11247">
            <v>1.0933999999999999</v>
          </cell>
          <cell r="AN11247">
            <v>0.97475999999999996</v>
          </cell>
          <cell r="AO11247">
            <v>1.1294999999999999</v>
          </cell>
          <cell r="AP11247">
            <v>1.0039</v>
          </cell>
          <cell r="AQ11247">
            <v>0.90158000000000005</v>
          </cell>
          <cell r="AR11247">
            <v>1.3493999999999999</v>
          </cell>
          <cell r="AS11247">
            <v>1.2403</v>
          </cell>
          <cell r="AU11247">
            <v>1.2813000000000001</v>
          </cell>
          <cell r="AV11247">
            <v>1.1695</v>
          </cell>
          <cell r="AW11247">
            <v>0.89768999999999999</v>
          </cell>
          <cell r="AX11247">
            <v>1.1872</v>
          </cell>
          <cell r="AY11247">
            <v>1.3057000000000001</v>
          </cell>
          <cell r="AZ11247">
            <v>1.0487</v>
          </cell>
          <cell r="BA11247">
            <v>1.089</v>
          </cell>
          <cell r="BB11247">
            <v>1.4347000000000001</v>
          </cell>
          <cell r="BC11247">
            <v>1.2266999999999999</v>
          </cell>
          <cell r="BD11247">
            <v>1.127</v>
          </cell>
          <cell r="BE11247">
            <v>1.0485</v>
          </cell>
          <cell r="BF11247">
            <v>1.1592</v>
          </cell>
          <cell r="BG11247">
            <v>1.2051000000000001</v>
          </cell>
          <cell r="BH11247">
            <v>1.1598999999999999</v>
          </cell>
        </row>
        <row r="11248">
          <cell r="AQ11248">
            <v>0.96340999999999999</v>
          </cell>
          <cell r="AR11248">
            <v>1.0963000000000001</v>
          </cell>
          <cell r="AS11248">
            <v>1.0014000000000001</v>
          </cell>
          <cell r="AT11248">
            <v>1.0306999999999999</v>
          </cell>
          <cell r="AU11248">
            <v>1.7402</v>
          </cell>
          <cell r="AV11248">
            <v>1.1317999999999999</v>
          </cell>
          <cell r="AW11248">
            <v>0.61604000000000003</v>
          </cell>
          <cell r="AX11248">
            <v>1.0034000000000001</v>
          </cell>
          <cell r="AY11248">
            <v>1.1445000000000001</v>
          </cell>
          <cell r="AZ11248">
            <v>0.98294999999999999</v>
          </cell>
          <cell r="BA11248">
            <v>0.81488000000000005</v>
          </cell>
          <cell r="BB11248">
            <v>0.84258</v>
          </cell>
          <cell r="BC11248">
            <v>1.3918999999999999</v>
          </cell>
          <cell r="BD11248">
            <v>1.0165</v>
          </cell>
          <cell r="BE11248">
            <v>1.1049</v>
          </cell>
          <cell r="BG11248">
            <v>0.70062999999999998</v>
          </cell>
          <cell r="BH11248">
            <v>0.67523999999999995</v>
          </cell>
        </row>
        <row r="11249">
          <cell r="Y11249">
            <v>0.91907000000000005</v>
          </cell>
          <cell r="Z11249">
            <v>1.1594</v>
          </cell>
          <cell r="AA11249">
            <v>1.2165999999999999</v>
          </cell>
          <cell r="AB11249">
            <v>1.1377999999999999</v>
          </cell>
          <cell r="AC11249">
            <v>1.1575</v>
          </cell>
          <cell r="AD11249">
            <v>1.1538999999999999</v>
          </cell>
          <cell r="AE11249">
            <v>1.1780999999999999</v>
          </cell>
          <cell r="AF11249">
            <v>1.0415000000000001</v>
          </cell>
          <cell r="AG11249">
            <v>1.1778</v>
          </cell>
          <cell r="AH11249">
            <v>1.0523</v>
          </cell>
          <cell r="AI11249">
            <v>1.0923</v>
          </cell>
          <cell r="AJ11249">
            <v>1.0883</v>
          </cell>
          <cell r="AK11249">
            <v>1.0868</v>
          </cell>
          <cell r="AL11249">
            <v>1.198</v>
          </cell>
          <cell r="AM11249">
            <v>1.1629</v>
          </cell>
          <cell r="AN11249">
            <v>1.0708</v>
          </cell>
          <cell r="AO11249">
            <v>1.0409999999999999</v>
          </cell>
          <cell r="AP11249">
            <v>0.97302</v>
          </cell>
          <cell r="AQ11249">
            <v>0.98392000000000002</v>
          </cell>
          <cell r="AR11249">
            <v>1.4032</v>
          </cell>
          <cell r="AS11249">
            <v>1.2864</v>
          </cell>
          <cell r="AT11249">
            <v>1.2473000000000001</v>
          </cell>
          <cell r="AU11249">
            <v>1.2529999999999999</v>
          </cell>
          <cell r="AV11249">
            <v>1.2451000000000001</v>
          </cell>
          <cell r="AW11249">
            <v>1.0026999999999999</v>
          </cell>
          <cell r="AX11249">
            <v>1.2263999999999999</v>
          </cell>
          <cell r="AY11249">
            <v>1.2031000000000001</v>
          </cell>
          <cell r="AZ11249">
            <v>1.2352000000000001</v>
          </cell>
          <cell r="BA11249">
            <v>1.2634000000000001</v>
          </cell>
          <cell r="BB11249">
            <v>1.2004999999999999</v>
          </cell>
          <cell r="BC11249">
            <v>1.1815</v>
          </cell>
          <cell r="BD11249">
            <v>1.2484</v>
          </cell>
          <cell r="BE11249">
            <v>1.1863999999999999</v>
          </cell>
          <cell r="BF11249">
            <v>1.1266</v>
          </cell>
          <cell r="BG11249">
            <v>1.1467000000000001</v>
          </cell>
          <cell r="BH11249">
            <v>1.1378999999999999</v>
          </cell>
        </row>
        <row r="11252">
          <cell r="Y11252">
            <v>1.1429</v>
          </cell>
          <cell r="Z11252">
            <v>1.1655</v>
          </cell>
          <cell r="AA11252">
            <v>1.1275999999999999</v>
          </cell>
          <cell r="AB11252">
            <v>1.1185</v>
          </cell>
          <cell r="AC11252">
            <v>1.1083000000000001</v>
          </cell>
          <cell r="AD11252">
            <v>1.2301</v>
          </cell>
          <cell r="AE11252">
            <v>1.2502</v>
          </cell>
          <cell r="AF11252">
            <v>1.2894000000000001</v>
          </cell>
          <cell r="AG11252">
            <v>0.98092999999999997</v>
          </cell>
          <cell r="AH11252">
            <v>1.0333000000000001</v>
          </cell>
          <cell r="AI11252">
            <v>0.85665000000000002</v>
          </cell>
          <cell r="AJ11252">
            <v>0.91874999999999996</v>
          </cell>
          <cell r="AK11252">
            <v>0.87483999999999995</v>
          </cell>
          <cell r="AM11252">
            <v>1.1554</v>
          </cell>
          <cell r="AN11252">
            <v>0.79825000000000002</v>
          </cell>
          <cell r="AO11252">
            <v>0.87963000000000002</v>
          </cell>
          <cell r="AP11252">
            <v>0.83703000000000005</v>
          </cell>
          <cell r="AQ11252">
            <v>0.84877999999999998</v>
          </cell>
          <cell r="AR11252">
            <v>1.2827999999999999</v>
          </cell>
          <cell r="AS11252">
            <v>1.1580999999999999</v>
          </cell>
          <cell r="AT11252">
            <v>1.1107</v>
          </cell>
          <cell r="AU11252">
            <v>1.1848000000000001</v>
          </cell>
          <cell r="AV11252">
            <v>1.1074999999999999</v>
          </cell>
          <cell r="AW11252">
            <v>0.88585000000000003</v>
          </cell>
          <cell r="AX11252">
            <v>1.1127</v>
          </cell>
          <cell r="AY11252">
            <v>0.92498000000000002</v>
          </cell>
          <cell r="AZ11252">
            <v>1.0857000000000001</v>
          </cell>
          <cell r="BA11252">
            <v>0.99853999999999998</v>
          </cell>
          <cell r="BB11252">
            <v>1.0701000000000001</v>
          </cell>
          <cell r="BC11252">
            <v>1.0903</v>
          </cell>
          <cell r="BD11252">
            <v>1.0185999999999999</v>
          </cell>
          <cell r="BE11252">
            <v>0.94918999999999998</v>
          </cell>
          <cell r="BF11252">
            <v>0.94286000000000003</v>
          </cell>
          <cell r="BG11252">
            <v>0.82881000000000005</v>
          </cell>
          <cell r="BH11252">
            <v>0.80925000000000002</v>
          </cell>
        </row>
        <row r="11255">
          <cell r="Y11255">
            <v>1.0513999999999999</v>
          </cell>
          <cell r="Z11255">
            <v>1.5507</v>
          </cell>
          <cell r="AD11255">
            <v>1.3933</v>
          </cell>
          <cell r="AF11255">
            <v>1.3396999999999999</v>
          </cell>
          <cell r="AI11255">
            <v>1.5012000000000001</v>
          </cell>
          <cell r="AJ11255">
            <v>1.3268</v>
          </cell>
          <cell r="AK11255">
            <v>1.3257000000000001</v>
          </cell>
          <cell r="AO11255">
            <v>1.4426000000000001</v>
          </cell>
          <cell r="AU11255">
            <v>2.1745000000000001</v>
          </cell>
          <cell r="BA11255">
            <v>1.8686</v>
          </cell>
        </row>
        <row r="11257">
          <cell r="Y11257">
            <v>0.93403999999999998</v>
          </cell>
          <cell r="AB11257">
            <v>7.7202000000000007E-2</v>
          </cell>
          <cell r="AT11257">
            <v>1.0317000000000001</v>
          </cell>
          <cell r="AV11257">
            <v>1.1328</v>
          </cell>
          <cell r="AY11257">
            <v>0.98653999999999997</v>
          </cell>
          <cell r="BB11257">
            <v>0.81993000000000005</v>
          </cell>
          <cell r="BF11257">
            <v>0.84013000000000004</v>
          </cell>
          <cell r="BH11257">
            <v>0.89132999999999996</v>
          </cell>
        </row>
        <row r="11258">
          <cell r="Y11258">
            <v>0.96723000000000003</v>
          </cell>
          <cell r="Z11258">
            <v>1.0406</v>
          </cell>
          <cell r="AA11258">
            <v>1.0709</v>
          </cell>
          <cell r="AB11258">
            <v>7.7202000000000007E-2</v>
          </cell>
          <cell r="AD11258">
            <v>1.0508</v>
          </cell>
          <cell r="AE11258">
            <v>0.93752000000000002</v>
          </cell>
          <cell r="AG11258">
            <v>1.022</v>
          </cell>
          <cell r="AH11258">
            <v>0.97267000000000003</v>
          </cell>
          <cell r="AJ11258">
            <v>0.16261999999999999</v>
          </cell>
          <cell r="AK11258">
            <v>0.85602999999999996</v>
          </cell>
          <cell r="AO11258">
            <v>0.14179</v>
          </cell>
          <cell r="AQ11258">
            <v>0.15218999999999999</v>
          </cell>
          <cell r="AR11258">
            <v>0.27381</v>
          </cell>
          <cell r="AS11258">
            <v>0.85948999999999998</v>
          </cell>
          <cell r="AT11258">
            <v>0.14727999999999999</v>
          </cell>
          <cell r="AU11258">
            <v>0.28386</v>
          </cell>
          <cell r="AV11258">
            <v>0.95037000000000005</v>
          </cell>
          <cell r="AW11258">
            <v>0.29869000000000001</v>
          </cell>
          <cell r="BA11258">
            <v>9.0218000000000007E-2</v>
          </cell>
          <cell r="BE11258">
            <v>0.95543999999999996</v>
          </cell>
        </row>
        <row r="11261">
          <cell r="Z11261">
            <v>0.87675999999999998</v>
          </cell>
          <cell r="AQ11261">
            <v>0.93052999999999997</v>
          </cell>
        </row>
        <row r="11262">
          <cell r="Y11262">
            <v>0.94237000000000004</v>
          </cell>
          <cell r="Z11262">
            <v>1.073</v>
          </cell>
          <cell r="AA11262">
            <v>0.87224000000000002</v>
          </cell>
          <cell r="AB11262">
            <v>0.64502999999999999</v>
          </cell>
          <cell r="AD11262">
            <v>1.0227999999999999</v>
          </cell>
          <cell r="AE11262">
            <v>0.65429999999999999</v>
          </cell>
          <cell r="AF11262">
            <v>0.57052000000000003</v>
          </cell>
          <cell r="AG11262">
            <v>0.66200999999999999</v>
          </cell>
          <cell r="AH11262">
            <v>0.48153000000000001</v>
          </cell>
          <cell r="AI11262">
            <v>0.51802000000000004</v>
          </cell>
          <cell r="AQ11262">
            <v>1.1160000000000001</v>
          </cell>
          <cell r="AR11262">
            <v>1.0772999999999999</v>
          </cell>
          <cell r="AS11262">
            <v>0.92762999999999995</v>
          </cell>
          <cell r="AT11262">
            <v>0.97053999999999996</v>
          </cell>
          <cell r="AU11262">
            <v>0.74343000000000004</v>
          </cell>
          <cell r="AV11262">
            <v>0.81655999999999995</v>
          </cell>
          <cell r="AW11262">
            <v>0.71672999999999998</v>
          </cell>
          <cell r="AX11262">
            <v>0.79871000000000003</v>
          </cell>
          <cell r="AZ11262">
            <v>0.62531000000000003</v>
          </cell>
          <cell r="BA11262">
            <v>0.59106999999999998</v>
          </cell>
          <cell r="BB11262">
            <v>0.46398</v>
          </cell>
          <cell r="BC11262">
            <v>0.48315000000000002</v>
          </cell>
          <cell r="BE11262">
            <v>0.24199000000000001</v>
          </cell>
        </row>
        <row r="11267">
          <cell r="Y11267">
            <v>0.88763000000000003</v>
          </cell>
          <cell r="Z11267">
            <v>0.84945000000000004</v>
          </cell>
          <cell r="AA11267">
            <v>0.81379999999999997</v>
          </cell>
          <cell r="AC11267">
            <v>0.69659000000000004</v>
          </cell>
          <cell r="AD11267">
            <v>0.63890000000000002</v>
          </cell>
          <cell r="AE11267">
            <v>0.48083999999999999</v>
          </cell>
          <cell r="AF11267">
            <v>0.39677000000000001</v>
          </cell>
          <cell r="AG11267">
            <v>0.32551000000000002</v>
          </cell>
          <cell r="AH11267">
            <v>0.27894999999999998</v>
          </cell>
          <cell r="AJ11267">
            <v>0.15418999999999999</v>
          </cell>
          <cell r="AK11267">
            <v>9.1132000000000005E-2</v>
          </cell>
          <cell r="AO11267">
            <v>6.8459000000000006E-2</v>
          </cell>
          <cell r="AQ11267">
            <v>1.0210999999999999</v>
          </cell>
          <cell r="AR11267">
            <v>0.83911000000000002</v>
          </cell>
          <cell r="AS11267">
            <v>0.70755999999999997</v>
          </cell>
          <cell r="AT11267">
            <v>0.60213000000000005</v>
          </cell>
          <cell r="AU11267">
            <v>0.65415000000000001</v>
          </cell>
          <cell r="AV11267">
            <v>0.64637999999999995</v>
          </cell>
          <cell r="AW11267">
            <v>0.43406</v>
          </cell>
          <cell r="AX11267">
            <v>0.44224000000000002</v>
          </cell>
          <cell r="AY11267">
            <v>0.32052999999999998</v>
          </cell>
          <cell r="AZ11267">
            <v>0.30275000000000002</v>
          </cell>
          <cell r="BA11267">
            <v>0.24340999999999999</v>
          </cell>
          <cell r="BE11267">
            <v>10.497</v>
          </cell>
        </row>
        <row r="11268">
          <cell r="Y11268">
            <v>0.88763000000000003</v>
          </cell>
          <cell r="Z11268">
            <v>0.84945000000000004</v>
          </cell>
          <cell r="AA11268">
            <v>0.81379999999999997</v>
          </cell>
          <cell r="AC11268">
            <v>0.69659000000000004</v>
          </cell>
          <cell r="AD11268">
            <v>0.63890000000000002</v>
          </cell>
          <cell r="AE11268">
            <v>0.48083999999999999</v>
          </cell>
          <cell r="AF11268">
            <v>0.39677000000000001</v>
          </cell>
          <cell r="AG11268">
            <v>0.32551000000000002</v>
          </cell>
          <cell r="AH11268">
            <v>0.27894999999999998</v>
          </cell>
          <cell r="AJ11268">
            <v>0.15418999999999999</v>
          </cell>
          <cell r="AK11268">
            <v>9.1132000000000005E-2</v>
          </cell>
          <cell r="AO11268">
            <v>6.8459000000000006E-2</v>
          </cell>
          <cell r="AQ11268">
            <v>1.0210999999999999</v>
          </cell>
          <cell r="AR11268">
            <v>0.83911000000000002</v>
          </cell>
          <cell r="AS11268">
            <v>0.70755999999999997</v>
          </cell>
          <cell r="AT11268">
            <v>0.60213000000000005</v>
          </cell>
          <cell r="AU11268">
            <v>0.65415000000000001</v>
          </cell>
          <cell r="AV11268">
            <v>0.64637999999999995</v>
          </cell>
          <cell r="AW11268">
            <v>0.43406</v>
          </cell>
          <cell r="AX11268">
            <v>0.44224000000000002</v>
          </cell>
          <cell r="AY11268">
            <v>0.32052999999999998</v>
          </cell>
          <cell r="AZ11268">
            <v>0.30275000000000002</v>
          </cell>
          <cell r="BA11268">
            <v>0.24340999999999999</v>
          </cell>
        </row>
        <row r="11272">
          <cell r="AF11272">
            <v>0.14302999999999999</v>
          </cell>
          <cell r="AG11272">
            <v>0.12232</v>
          </cell>
          <cell r="AH11272">
            <v>0.10897</v>
          </cell>
          <cell r="AI11272">
            <v>5.9322E-2</v>
          </cell>
          <cell r="AJ11272">
            <v>4.5435999999999997E-2</v>
          </cell>
          <cell r="AK11272">
            <v>3.9627999999999997E-2</v>
          </cell>
          <cell r="AM11272">
            <v>2.4111E-2</v>
          </cell>
          <cell r="AN11272">
            <v>1.2758E-2</v>
          </cell>
          <cell r="AQ11272">
            <v>1.002</v>
          </cell>
          <cell r="AR11272">
            <v>0.60509000000000002</v>
          </cell>
          <cell r="AS11272">
            <v>0.41522999999999999</v>
          </cell>
          <cell r="AT11272">
            <v>0.37026999999999999</v>
          </cell>
          <cell r="AU11272">
            <v>0.32197999999999999</v>
          </cell>
          <cell r="AV11272">
            <v>0.28996</v>
          </cell>
          <cell r="AW11272">
            <v>0.19767999999999999</v>
          </cell>
          <cell r="AX11272">
            <v>0.18006</v>
          </cell>
          <cell r="AY11272">
            <v>0.14146</v>
          </cell>
          <cell r="AZ11272">
            <v>0.11302</v>
          </cell>
          <cell r="BA11272">
            <v>8.1883999999999998E-2</v>
          </cell>
          <cell r="BB11272">
            <v>6.7567000000000002E-2</v>
          </cell>
          <cell r="BC11272">
            <v>5.0220000000000001E-2</v>
          </cell>
          <cell r="BD11272">
            <v>3.7511000000000003E-2</v>
          </cell>
          <cell r="BE11272">
            <v>3.1316999999999998E-2</v>
          </cell>
          <cell r="BF11272">
            <v>2.1672E-2</v>
          </cell>
          <cell r="BG11272">
            <v>2.0996999999999998E-2</v>
          </cell>
          <cell r="BH11272">
            <v>2.0617E-2</v>
          </cell>
        </row>
        <row r="11273">
          <cell r="Y11273">
            <v>0.72770999999999997</v>
          </cell>
          <cell r="Z11273">
            <v>1.006</v>
          </cell>
          <cell r="AA11273">
            <v>1.0770999999999999</v>
          </cell>
          <cell r="AB11273">
            <v>1.075</v>
          </cell>
          <cell r="AC11273">
            <v>0.90920999999999996</v>
          </cell>
          <cell r="AD11273">
            <v>0.88460000000000005</v>
          </cell>
          <cell r="AF11273">
            <v>1.0826</v>
          </cell>
          <cell r="AG11273">
            <v>1.0032000000000001</v>
          </cell>
          <cell r="AH11273">
            <v>0.72297999999999996</v>
          </cell>
          <cell r="AI11273">
            <v>1.6355</v>
          </cell>
          <cell r="AJ11273">
            <v>0.97540000000000004</v>
          </cell>
          <cell r="AK11273">
            <v>1.2856000000000001</v>
          </cell>
          <cell r="AM11273">
            <v>0.90632999999999997</v>
          </cell>
          <cell r="AN11273">
            <v>0.80484</v>
          </cell>
          <cell r="AP11273">
            <v>0.73834</v>
          </cell>
          <cell r="AQ11273">
            <v>1.0329999999999999</v>
          </cell>
          <cell r="AR11273">
            <v>0.71335000000000004</v>
          </cell>
          <cell r="AS11273">
            <v>3.4969000000000001</v>
          </cell>
          <cell r="AT11273">
            <v>0.66739999999999999</v>
          </cell>
          <cell r="AU11273">
            <v>0.67935999999999996</v>
          </cell>
          <cell r="AV11273">
            <v>0.94125999999999999</v>
          </cell>
          <cell r="AW11273">
            <v>0.22167000000000001</v>
          </cell>
          <cell r="AX11273">
            <v>2.7174</v>
          </cell>
          <cell r="AZ11273">
            <v>0.70218000000000003</v>
          </cell>
          <cell r="BA11273">
            <v>3.9878</v>
          </cell>
          <cell r="BC11273">
            <v>0.93633</v>
          </cell>
          <cell r="BE11273">
            <v>0.96243000000000001</v>
          </cell>
          <cell r="BF11273">
            <v>0.88658999999999999</v>
          </cell>
          <cell r="BH11273">
            <v>0.61602999999999997</v>
          </cell>
        </row>
        <row r="11274">
          <cell r="Y11274">
            <v>0.77741000000000005</v>
          </cell>
          <cell r="Z11274">
            <v>1.006</v>
          </cell>
          <cell r="AA11274">
            <v>1.1331</v>
          </cell>
          <cell r="AB11274">
            <v>1.075</v>
          </cell>
          <cell r="AC11274">
            <v>1.3106</v>
          </cell>
          <cell r="AD11274">
            <v>0.88460000000000005</v>
          </cell>
          <cell r="AE11274">
            <v>1.1834</v>
          </cell>
          <cell r="AF11274">
            <v>1.0826</v>
          </cell>
          <cell r="AG11274">
            <v>1.2056</v>
          </cell>
          <cell r="AH11274">
            <v>0.72297999999999996</v>
          </cell>
          <cell r="AI11274">
            <v>1.7950999999999999</v>
          </cell>
          <cell r="AK11274">
            <v>1.0759000000000001</v>
          </cell>
          <cell r="AL11274">
            <v>1.4145000000000001</v>
          </cell>
          <cell r="AM11274">
            <v>0.90632999999999997</v>
          </cell>
          <cell r="AN11274">
            <v>0.80484</v>
          </cell>
          <cell r="AO11274">
            <v>0.83972000000000002</v>
          </cell>
          <cell r="AP11274">
            <v>0.74280000000000002</v>
          </cell>
          <cell r="AQ11274">
            <v>1.0329999999999999</v>
          </cell>
          <cell r="AR11274">
            <v>0.71335000000000004</v>
          </cell>
          <cell r="AS11274">
            <v>3.4969000000000001</v>
          </cell>
          <cell r="AT11274">
            <v>0.67057999999999995</v>
          </cell>
          <cell r="AU11274">
            <v>0.68345999999999996</v>
          </cell>
          <cell r="AV11274">
            <v>0.51571</v>
          </cell>
          <cell r="AW11274">
            <v>0.22167000000000001</v>
          </cell>
          <cell r="AX11274">
            <v>7.6169000000000002</v>
          </cell>
          <cell r="AY11274">
            <v>1.0069999999999999</v>
          </cell>
          <cell r="AZ11274">
            <v>0.70218000000000003</v>
          </cell>
          <cell r="BA11274">
            <v>3.9878</v>
          </cell>
          <cell r="BB11274">
            <v>0.99129</v>
          </cell>
          <cell r="BE11274">
            <v>0.96243000000000001</v>
          </cell>
          <cell r="BF11274">
            <v>0.85563999999999996</v>
          </cell>
          <cell r="BG11274">
            <v>0.81257999999999997</v>
          </cell>
          <cell r="BH11274">
            <v>0.61602999999999997</v>
          </cell>
        </row>
        <row r="11275">
          <cell r="AA11275">
            <v>1.6454</v>
          </cell>
          <cell r="AB11275">
            <v>1.6860999999999999</v>
          </cell>
          <cell r="AI11275">
            <v>1.3940999999999999</v>
          </cell>
          <cell r="AJ11275">
            <v>1.0016</v>
          </cell>
          <cell r="AK11275">
            <v>1.2193000000000001</v>
          </cell>
          <cell r="AL11275">
            <v>1.3081</v>
          </cell>
          <cell r="AM11275">
            <v>1.0881000000000001</v>
          </cell>
        </row>
        <row r="11277">
          <cell r="Y11277">
            <v>0.85882000000000003</v>
          </cell>
          <cell r="Z11277">
            <v>0.96067000000000002</v>
          </cell>
          <cell r="AA11277">
            <v>0.91381000000000001</v>
          </cell>
          <cell r="AB11277">
            <v>1.0678000000000001</v>
          </cell>
          <cell r="AC11277">
            <v>1.1781999999999999</v>
          </cell>
          <cell r="AD11277">
            <v>0.84650000000000003</v>
          </cell>
          <cell r="AE11277">
            <v>1.1755</v>
          </cell>
          <cell r="AF11277">
            <v>0.89839999999999998</v>
          </cell>
          <cell r="AG11277">
            <v>1.0842000000000001</v>
          </cell>
          <cell r="AH11277">
            <v>1.0946</v>
          </cell>
          <cell r="AI11277">
            <v>1.0019</v>
          </cell>
          <cell r="AJ11277">
            <v>1.2422</v>
          </cell>
          <cell r="AK11277">
            <v>0.98909000000000002</v>
          </cell>
          <cell r="AL11277">
            <v>1.0757000000000001</v>
          </cell>
          <cell r="AM11277">
            <v>0.51824000000000003</v>
          </cell>
          <cell r="AN11277">
            <v>0.9647</v>
          </cell>
          <cell r="AO11277">
            <v>0.80184</v>
          </cell>
          <cell r="AP11277">
            <v>0.89119000000000004</v>
          </cell>
          <cell r="AQ11277">
            <v>0.94757999999999998</v>
          </cell>
          <cell r="AR11277">
            <v>1.2545999999999999</v>
          </cell>
          <cell r="AS11277">
            <v>1.1253</v>
          </cell>
          <cell r="AT11277">
            <v>1.2097</v>
          </cell>
          <cell r="AU11277">
            <v>1.1269</v>
          </cell>
          <cell r="AV11277">
            <v>1.0497000000000001</v>
          </cell>
          <cell r="AY11277">
            <v>1.1614</v>
          </cell>
          <cell r="AZ11277">
            <v>1.1335</v>
          </cell>
          <cell r="BA11277">
            <v>1.2579</v>
          </cell>
          <cell r="BB11277">
            <v>0.84948000000000001</v>
          </cell>
          <cell r="BC11277">
            <v>0.98934999999999995</v>
          </cell>
          <cell r="BD11277">
            <v>1.1515</v>
          </cell>
          <cell r="BE11277">
            <v>1.1053999999999999</v>
          </cell>
          <cell r="BF11277">
            <v>0.97026000000000001</v>
          </cell>
          <cell r="BG11277">
            <v>0.95740999999999998</v>
          </cell>
          <cell r="BH11277">
            <v>0.87685999999999997</v>
          </cell>
        </row>
        <row r="11278">
          <cell r="AI11278">
            <v>0.89168000000000003</v>
          </cell>
          <cell r="AR11278">
            <v>1.1053999999999999</v>
          </cell>
          <cell r="AS11278">
            <v>1.1015999999999999</v>
          </cell>
          <cell r="AT11278">
            <v>1.1200000000000001</v>
          </cell>
          <cell r="AV11278">
            <v>0.97252000000000005</v>
          </cell>
          <cell r="AW11278">
            <v>0.85002</v>
          </cell>
          <cell r="AX11278">
            <v>0.97387999999999997</v>
          </cell>
          <cell r="AY11278">
            <v>1.0718000000000001</v>
          </cell>
          <cell r="AZ11278">
            <v>0.98345000000000005</v>
          </cell>
          <cell r="BA11278">
            <v>1.1617999999999999</v>
          </cell>
        </row>
        <row r="11280">
          <cell r="AE11280">
            <v>1.6906000000000001</v>
          </cell>
          <cell r="AI11280">
            <v>0.88063000000000002</v>
          </cell>
          <cell r="AQ11280">
            <v>1.012</v>
          </cell>
          <cell r="AW11280">
            <v>0.95848</v>
          </cell>
          <cell r="AX11280">
            <v>0.85770000000000002</v>
          </cell>
          <cell r="BA11280">
            <v>1.0567</v>
          </cell>
          <cell r="BD11280">
            <v>0.91827000000000003</v>
          </cell>
          <cell r="BF11280">
            <v>0.60148999999999997</v>
          </cell>
          <cell r="BH11280">
            <v>0.97474000000000005</v>
          </cell>
        </row>
        <row r="11282">
          <cell r="Y11282">
            <v>0.81430999999999998</v>
          </cell>
          <cell r="Z11282">
            <v>0.73555999999999999</v>
          </cell>
          <cell r="AA11282">
            <v>0.80662</v>
          </cell>
          <cell r="AB11282">
            <v>0.86878999999999995</v>
          </cell>
          <cell r="AC11282">
            <v>0.92503999999999997</v>
          </cell>
          <cell r="AD11282">
            <v>0.67884999999999995</v>
          </cell>
          <cell r="AE11282">
            <v>0.90439000000000003</v>
          </cell>
          <cell r="AF11282">
            <v>0.69584999999999997</v>
          </cell>
          <cell r="AG11282">
            <v>0.90276999999999996</v>
          </cell>
          <cell r="AH11282">
            <v>0.82247999999999999</v>
          </cell>
          <cell r="AI11282">
            <v>0.74548999999999999</v>
          </cell>
          <cell r="AJ11282">
            <v>0.88085999999999998</v>
          </cell>
          <cell r="AK11282">
            <v>0.81805000000000005</v>
          </cell>
          <cell r="AL11282">
            <v>0.88317000000000001</v>
          </cell>
          <cell r="AM11282">
            <v>0.41304999999999997</v>
          </cell>
          <cell r="AN11282">
            <v>0.74775000000000003</v>
          </cell>
          <cell r="AO11282">
            <v>0.48560999999999999</v>
          </cell>
          <cell r="AP11282">
            <v>0.58889000000000002</v>
          </cell>
          <cell r="AQ11282">
            <v>0.93833999999999995</v>
          </cell>
          <cell r="AR11282">
            <v>1.0229999999999999</v>
          </cell>
          <cell r="AS11282">
            <v>1.0379</v>
          </cell>
          <cell r="AT11282">
            <v>0.91615000000000002</v>
          </cell>
          <cell r="AU11282">
            <v>0.96435999999999999</v>
          </cell>
          <cell r="AV11282">
            <v>0.88800000000000001</v>
          </cell>
          <cell r="AW11282">
            <v>0.70657000000000003</v>
          </cell>
          <cell r="AX11282">
            <v>0.87155000000000005</v>
          </cell>
          <cell r="AY11282">
            <v>0.98904999999999998</v>
          </cell>
          <cell r="AZ11282">
            <v>0.99041999999999997</v>
          </cell>
          <cell r="BA11282">
            <v>0.87578</v>
          </cell>
          <cell r="BB11282">
            <v>0.93384</v>
          </cell>
          <cell r="BC11282">
            <v>0.78647</v>
          </cell>
          <cell r="BD11282">
            <v>0.91166999999999998</v>
          </cell>
          <cell r="BE11282">
            <v>0.91056999999999999</v>
          </cell>
          <cell r="BF11282">
            <v>0.69021999999999994</v>
          </cell>
          <cell r="BG11282">
            <v>0.70454000000000006</v>
          </cell>
          <cell r="BH11282">
            <v>0.61417999999999995</v>
          </cell>
        </row>
        <row r="11283">
          <cell r="AB11283">
            <v>0.98548999999999998</v>
          </cell>
          <cell r="AV11283">
            <v>2.8033000000000001</v>
          </cell>
          <cell r="BB11283">
            <v>2.3940999999999999</v>
          </cell>
          <cell r="BD11283">
            <v>2.3195999999999999</v>
          </cell>
          <cell r="BG11283">
            <v>1.9801</v>
          </cell>
        </row>
        <row r="11284">
          <cell r="AC11284">
            <v>0.88939000000000001</v>
          </cell>
          <cell r="AD11284">
            <v>2.2503000000000002</v>
          </cell>
          <cell r="AE11284">
            <v>1.9775</v>
          </cell>
          <cell r="AF11284">
            <v>1.7272000000000001</v>
          </cell>
          <cell r="AG11284">
            <v>2.4020999999999999</v>
          </cell>
          <cell r="AK11284">
            <v>2.6223000000000001</v>
          </cell>
          <cell r="AL11284">
            <v>2.2547999999999999</v>
          </cell>
          <cell r="AN11284">
            <v>2.3418000000000001</v>
          </cell>
          <cell r="AP11284">
            <v>2.2801</v>
          </cell>
          <cell r="BB11284">
            <v>3.0347</v>
          </cell>
        </row>
        <row r="11286">
          <cell r="Y11286">
            <v>0.68352000000000002</v>
          </cell>
          <cell r="Z11286">
            <v>0.75536000000000003</v>
          </cell>
          <cell r="AA11286">
            <v>0.53888999999999998</v>
          </cell>
          <cell r="AB11286">
            <v>0.66156999999999999</v>
          </cell>
          <cell r="AC11286">
            <v>0.70984999999999998</v>
          </cell>
          <cell r="AD11286">
            <v>1.274</v>
          </cell>
          <cell r="AG11286">
            <v>0.72750999999999999</v>
          </cell>
          <cell r="AI11286">
            <v>0.45322000000000001</v>
          </cell>
          <cell r="AJ11286">
            <v>0.62622</v>
          </cell>
          <cell r="AR11286">
            <v>0.59543999999999997</v>
          </cell>
          <cell r="AS11286">
            <v>0.69743999999999995</v>
          </cell>
          <cell r="AT11286">
            <v>0.57738999999999996</v>
          </cell>
          <cell r="AU11286">
            <v>0.59563999999999995</v>
          </cell>
          <cell r="AV11286">
            <v>0.57791999999999999</v>
          </cell>
          <cell r="AW11286">
            <v>0.82643999999999995</v>
          </cell>
          <cell r="AX11286">
            <v>0.57813000000000003</v>
          </cell>
          <cell r="AY11286">
            <v>0.69145000000000001</v>
          </cell>
          <cell r="AZ11286">
            <v>0.52115</v>
          </cell>
          <cell r="BB11286">
            <v>0.54176999999999997</v>
          </cell>
          <cell r="BC11286">
            <v>0.45361000000000001</v>
          </cell>
          <cell r="BD11286">
            <v>0.55430000000000001</v>
          </cell>
          <cell r="BE11286">
            <v>0.37390000000000001</v>
          </cell>
          <cell r="BF11286">
            <v>0.40362999999999999</v>
          </cell>
          <cell r="BG11286">
            <v>0.26812999999999998</v>
          </cell>
          <cell r="BH11286">
            <v>0.48237000000000002</v>
          </cell>
        </row>
        <row r="11288">
          <cell r="Y11288">
            <v>1.1281000000000001</v>
          </cell>
          <cell r="Z11288">
            <v>1.2154</v>
          </cell>
          <cell r="AA11288">
            <v>1.2827</v>
          </cell>
          <cell r="AC11288">
            <v>1.18</v>
          </cell>
          <cell r="BH11288">
            <v>6.1968000000000002E-2</v>
          </cell>
        </row>
        <row r="11289">
          <cell r="Y11289">
            <v>0.90471999999999997</v>
          </cell>
          <cell r="Z11289">
            <v>0.98621000000000003</v>
          </cell>
          <cell r="AA11289">
            <v>0.92703000000000002</v>
          </cell>
          <cell r="AB11289">
            <v>1.0496000000000001</v>
          </cell>
          <cell r="AC11289">
            <v>0.96423000000000003</v>
          </cell>
          <cell r="AD11289">
            <v>1.0099</v>
          </cell>
          <cell r="AH11289">
            <v>1.0239</v>
          </cell>
          <cell r="AI11289">
            <v>1.0821000000000001</v>
          </cell>
          <cell r="AJ11289">
            <v>0.97894999999999999</v>
          </cell>
          <cell r="AK11289">
            <v>1.0530999999999999</v>
          </cell>
          <cell r="AM11289">
            <v>1.0883</v>
          </cell>
          <cell r="AN11289">
            <v>0.99260000000000004</v>
          </cell>
          <cell r="AP11289">
            <v>1.0559000000000001</v>
          </cell>
          <cell r="AR11289">
            <v>1.0931999999999999</v>
          </cell>
          <cell r="AS11289">
            <v>1.0637000000000001</v>
          </cell>
          <cell r="AT11289">
            <v>1.0860000000000001</v>
          </cell>
          <cell r="AU11289">
            <v>1.1840999999999999</v>
          </cell>
          <cell r="AV11289">
            <v>1.1042000000000001</v>
          </cell>
          <cell r="AW11289">
            <v>0.84570999999999996</v>
          </cell>
          <cell r="AX11289">
            <v>1.0996999999999999</v>
          </cell>
          <cell r="AY11289">
            <v>1.0966</v>
          </cell>
          <cell r="AZ11289">
            <v>1.0688</v>
          </cell>
          <cell r="BA11289">
            <v>1.1212</v>
          </cell>
          <cell r="BB11289">
            <v>1.1552</v>
          </cell>
          <cell r="BC11289">
            <v>1.1677999999999999</v>
          </cell>
          <cell r="BD11289">
            <v>1.1385000000000001</v>
          </cell>
          <cell r="BE11289">
            <v>1.1398999999999999</v>
          </cell>
          <cell r="BF11289">
            <v>1.1225000000000001</v>
          </cell>
          <cell r="BG11289">
            <v>1.2586999999999999</v>
          </cell>
          <cell r="BH11289">
            <v>1.0576000000000001</v>
          </cell>
        </row>
        <row r="11291">
          <cell r="Y11291">
            <v>0.75739000000000001</v>
          </cell>
          <cell r="Z11291">
            <v>1.1474</v>
          </cell>
          <cell r="AB11291">
            <v>1.5256000000000001</v>
          </cell>
          <cell r="AC11291">
            <v>1.2421</v>
          </cell>
          <cell r="AE11291">
            <v>1.0044</v>
          </cell>
          <cell r="AF11291">
            <v>0.96026999999999996</v>
          </cell>
          <cell r="AG11291">
            <v>0.88256999999999997</v>
          </cell>
          <cell r="AH11291">
            <v>0.80552000000000001</v>
          </cell>
          <cell r="AI11291">
            <v>1.0306</v>
          </cell>
          <cell r="AJ11291">
            <v>1.0170999999999999</v>
          </cell>
          <cell r="AK11291">
            <v>0.87444</v>
          </cell>
          <cell r="AL11291">
            <v>0.97609999999999997</v>
          </cell>
          <cell r="AM11291">
            <v>0.96943999999999997</v>
          </cell>
          <cell r="AN11291">
            <v>0.75773999999999997</v>
          </cell>
          <cell r="AO11291">
            <v>0.95333999999999997</v>
          </cell>
          <cell r="AQ11291">
            <v>1.0210999999999999</v>
          </cell>
          <cell r="AR11291">
            <v>1.7514000000000001</v>
          </cell>
          <cell r="AS11291">
            <v>1.3714</v>
          </cell>
          <cell r="AT11291">
            <v>1.1286</v>
          </cell>
          <cell r="AU11291">
            <v>1.2061999999999999</v>
          </cell>
          <cell r="AV11291">
            <v>1.194</v>
          </cell>
          <cell r="AX11291">
            <v>0.98756999999999995</v>
          </cell>
          <cell r="AY11291">
            <v>1.1187</v>
          </cell>
          <cell r="AZ11291">
            <v>1.1178999999999999</v>
          </cell>
          <cell r="BA11291">
            <v>1.0267999999999999</v>
          </cell>
          <cell r="BB11291">
            <v>0.91815999999999998</v>
          </cell>
          <cell r="BC11291">
            <v>0.96589000000000003</v>
          </cell>
          <cell r="BD11291">
            <v>1.2722</v>
          </cell>
          <cell r="BE11291">
            <v>1.0293000000000001</v>
          </cell>
          <cell r="BF11291">
            <v>0.72367000000000004</v>
          </cell>
          <cell r="BG11291">
            <v>0.89873000000000003</v>
          </cell>
          <cell r="BH11291">
            <v>0.82950999999999997</v>
          </cell>
        </row>
        <row r="11292">
          <cell r="Y11292">
            <v>0.88178999999999996</v>
          </cell>
          <cell r="AA11292">
            <v>0.83894999999999997</v>
          </cell>
          <cell r="AC11292">
            <v>1.0410999999999999</v>
          </cell>
          <cell r="AE11292">
            <v>0.92981999999999998</v>
          </cell>
          <cell r="AL11292">
            <v>1.0307999999999999</v>
          </cell>
          <cell r="AM11292">
            <v>0.96860000000000002</v>
          </cell>
          <cell r="AN11292">
            <v>0.89939000000000002</v>
          </cell>
          <cell r="AO11292">
            <v>0.95423000000000002</v>
          </cell>
          <cell r="AP11292">
            <v>0.92917000000000005</v>
          </cell>
          <cell r="AS11292">
            <v>0.71853999999999996</v>
          </cell>
          <cell r="AU11292">
            <v>0.90695999999999999</v>
          </cell>
          <cell r="AW11292">
            <v>0.62251000000000001</v>
          </cell>
          <cell r="BC11292">
            <v>0.98253999999999997</v>
          </cell>
          <cell r="BF11292">
            <v>1.0337000000000001</v>
          </cell>
          <cell r="BG11292">
            <v>1.0669999999999999</v>
          </cell>
          <cell r="BH11292">
            <v>0.84818000000000005</v>
          </cell>
        </row>
        <row r="11294">
          <cell r="AB11294">
            <v>0.98177000000000003</v>
          </cell>
          <cell r="AE11294">
            <v>1.048</v>
          </cell>
          <cell r="AF11294">
            <v>1.0709</v>
          </cell>
          <cell r="AG11294">
            <v>0.99024000000000001</v>
          </cell>
          <cell r="AL11294">
            <v>0.94708000000000003</v>
          </cell>
          <cell r="AM11294">
            <v>1.0883</v>
          </cell>
          <cell r="AO11294">
            <v>1.0005999999999999</v>
          </cell>
          <cell r="AR11294">
            <v>1.1341000000000001</v>
          </cell>
          <cell r="BH11294">
            <v>1.2285999999999999</v>
          </cell>
        </row>
        <row r="11297">
          <cell r="Y11297">
            <v>0.94342999999999999</v>
          </cell>
          <cell r="Z11297">
            <v>0.75426000000000004</v>
          </cell>
          <cell r="AA11297">
            <v>0.88297000000000003</v>
          </cell>
          <cell r="AB11297">
            <v>0.90913999999999995</v>
          </cell>
          <cell r="AC11297">
            <v>0.99539</v>
          </cell>
          <cell r="AD11297">
            <v>0.76754</v>
          </cell>
          <cell r="AE11297">
            <v>0.91364999999999996</v>
          </cell>
          <cell r="AF11297">
            <v>0.87292999999999998</v>
          </cell>
          <cell r="AG11297">
            <v>0.97455999999999998</v>
          </cell>
          <cell r="AH11297">
            <v>1.0031000000000001</v>
          </cell>
          <cell r="AI11297">
            <v>0.85365000000000002</v>
          </cell>
          <cell r="AJ11297">
            <v>1.0136000000000001</v>
          </cell>
          <cell r="AK11297">
            <v>0.79203999999999997</v>
          </cell>
          <cell r="AL11297">
            <v>1.012</v>
          </cell>
          <cell r="AM11297">
            <v>0.56238999999999995</v>
          </cell>
          <cell r="AN11297">
            <v>0.96725000000000005</v>
          </cell>
          <cell r="AO11297">
            <v>0.68833999999999995</v>
          </cell>
          <cell r="AP11297">
            <v>0.74382000000000004</v>
          </cell>
          <cell r="AQ11297">
            <v>1.0829</v>
          </cell>
          <cell r="AR11297">
            <v>1.1189</v>
          </cell>
          <cell r="AS11297">
            <v>1.1053999999999999</v>
          </cell>
          <cell r="AT11297">
            <v>0.96386000000000005</v>
          </cell>
          <cell r="AU11297">
            <v>1.2708999999999999</v>
          </cell>
          <cell r="AV11297">
            <v>0.92481999999999998</v>
          </cell>
          <cell r="AW11297">
            <v>0.82755000000000001</v>
          </cell>
          <cell r="AX11297">
            <v>0.99829999999999997</v>
          </cell>
          <cell r="AY11297">
            <v>1.0410999999999999</v>
          </cell>
          <cell r="AZ11297">
            <v>1.2096</v>
          </cell>
          <cell r="BA11297">
            <v>1.0013000000000001</v>
          </cell>
          <cell r="BB11297">
            <v>1.0807</v>
          </cell>
          <cell r="BC11297">
            <v>0.99875999999999998</v>
          </cell>
          <cell r="BD11297">
            <v>1.1201000000000001</v>
          </cell>
          <cell r="BE11297">
            <v>1.0456000000000001</v>
          </cell>
          <cell r="BF11297">
            <v>0.93852000000000002</v>
          </cell>
          <cell r="BG11297">
            <v>1.0249999999999999</v>
          </cell>
          <cell r="BH11297">
            <v>0.92503000000000002</v>
          </cell>
        </row>
        <row r="11298">
          <cell r="Y11298">
            <v>0.93333999999999995</v>
          </cell>
          <cell r="Z11298">
            <v>0.95591000000000004</v>
          </cell>
          <cell r="AA11298">
            <v>0.84365000000000001</v>
          </cell>
          <cell r="AB11298">
            <v>0.97746999999999995</v>
          </cell>
          <cell r="AC11298">
            <v>1.0763</v>
          </cell>
          <cell r="AD11298">
            <v>0.81513000000000002</v>
          </cell>
          <cell r="AE11298">
            <v>1.3654999999999999</v>
          </cell>
          <cell r="AF11298">
            <v>0.77407000000000004</v>
          </cell>
          <cell r="AG11298">
            <v>1.014</v>
          </cell>
          <cell r="AH11298">
            <v>1.0405</v>
          </cell>
          <cell r="AI11298">
            <v>0.81576000000000004</v>
          </cell>
          <cell r="AJ11298">
            <v>1.0025999999999999</v>
          </cell>
          <cell r="AK11298">
            <v>1.4091</v>
          </cell>
          <cell r="AL11298">
            <v>0.90042999999999995</v>
          </cell>
          <cell r="AM11298">
            <v>0.72719999999999996</v>
          </cell>
          <cell r="AN11298">
            <v>1.0298</v>
          </cell>
          <cell r="AO11298">
            <v>0.72279000000000004</v>
          </cell>
          <cell r="AP11298">
            <v>0.83421999999999996</v>
          </cell>
          <cell r="AS11298">
            <v>1.6529</v>
          </cell>
          <cell r="AT11298">
            <v>1.1876</v>
          </cell>
          <cell r="AV11298">
            <v>1.022</v>
          </cell>
          <cell r="AW11298">
            <v>0.72616000000000003</v>
          </cell>
          <cell r="AX11298">
            <v>1.0008999999999999</v>
          </cell>
          <cell r="AY11298">
            <v>1.0671999999999999</v>
          </cell>
          <cell r="AZ11298">
            <v>0.86726999999999999</v>
          </cell>
          <cell r="BA11298">
            <v>1.6479999999999999</v>
          </cell>
          <cell r="BB11298">
            <v>1.1754</v>
          </cell>
          <cell r="BC11298">
            <v>1.6488</v>
          </cell>
          <cell r="BD11298">
            <v>1.2043999999999999</v>
          </cell>
          <cell r="BE11298">
            <v>0.98131000000000002</v>
          </cell>
          <cell r="BF11298">
            <v>1.4862</v>
          </cell>
          <cell r="BH11298">
            <v>1.0328999999999999</v>
          </cell>
        </row>
        <row r="11299">
          <cell r="AQ11299">
            <v>0.99024000000000001</v>
          </cell>
          <cell r="AR11299">
            <v>1.0785</v>
          </cell>
          <cell r="AS11299">
            <v>0.98106000000000004</v>
          </cell>
          <cell r="AT11299">
            <v>0.88400999999999996</v>
          </cell>
          <cell r="AU11299">
            <v>1.0314000000000001</v>
          </cell>
          <cell r="AV11299">
            <v>1.0101</v>
          </cell>
          <cell r="AW11299">
            <v>0.84113000000000004</v>
          </cell>
          <cell r="AX11299">
            <v>1.1427</v>
          </cell>
          <cell r="AY11299">
            <v>1.0447</v>
          </cell>
          <cell r="BA11299">
            <v>0.98304000000000002</v>
          </cell>
          <cell r="BB11299">
            <v>1.0232000000000001</v>
          </cell>
          <cell r="BC11299">
            <v>0.86307</v>
          </cell>
          <cell r="BD11299">
            <v>0.74267000000000005</v>
          </cell>
          <cell r="BE11299">
            <v>0.81506999999999996</v>
          </cell>
          <cell r="BF11299">
            <v>0.62909000000000004</v>
          </cell>
          <cell r="BG11299">
            <v>0.60224</v>
          </cell>
        </row>
        <row r="11300">
          <cell r="Y11300">
            <v>0.89915</v>
          </cell>
          <cell r="Z11300">
            <v>1.2629999999999999</v>
          </cell>
          <cell r="AB11300">
            <v>1.2534000000000001</v>
          </cell>
          <cell r="AC11300">
            <v>1.5648</v>
          </cell>
          <cell r="AD11300">
            <v>1.2614000000000001</v>
          </cell>
          <cell r="AE11300">
            <v>1.4637</v>
          </cell>
          <cell r="AH11300">
            <v>0.88470000000000004</v>
          </cell>
          <cell r="AJ11300">
            <v>0.94055999999999995</v>
          </cell>
        </row>
        <row r="11302">
          <cell r="Y11302">
            <v>1.1175999999999999</v>
          </cell>
          <cell r="Z11302">
            <v>1.3277000000000001</v>
          </cell>
          <cell r="AA11302">
            <v>1.1482000000000001</v>
          </cell>
          <cell r="AB11302">
            <v>1.0820000000000001</v>
          </cell>
          <cell r="AC11302">
            <v>1.2858000000000001</v>
          </cell>
          <cell r="AD11302">
            <v>1.3463000000000001</v>
          </cell>
          <cell r="AE11302">
            <v>1.0956999999999999</v>
          </cell>
          <cell r="AF11302">
            <v>1.3754999999999999</v>
          </cell>
          <cell r="AG11302">
            <v>1.4328000000000001</v>
          </cell>
          <cell r="AH11302">
            <v>1.1956</v>
          </cell>
          <cell r="AI11302">
            <v>1.2598</v>
          </cell>
          <cell r="AJ11302">
            <v>0.93933</v>
          </cell>
          <cell r="AK11302">
            <v>1.4569000000000001</v>
          </cell>
          <cell r="AL11302">
            <v>1.4379</v>
          </cell>
          <cell r="AM11302">
            <v>1.4263999999999999</v>
          </cell>
          <cell r="AN11302">
            <v>1.2039</v>
          </cell>
          <cell r="AO11302">
            <v>1.4881</v>
          </cell>
          <cell r="AP11302">
            <v>1.4289000000000001</v>
          </cell>
          <cell r="AQ11302">
            <v>1.1255999999999999</v>
          </cell>
          <cell r="AR11302">
            <v>1.2626999999999999</v>
          </cell>
          <cell r="AS11302">
            <v>1.3376999999999999</v>
          </cell>
          <cell r="AT11302">
            <v>1.2850999999999999</v>
          </cell>
          <cell r="AU11302">
            <v>1.4316</v>
          </cell>
          <cell r="AV11302">
            <v>1.3320000000000001</v>
          </cell>
          <cell r="AW11302">
            <v>1.1738</v>
          </cell>
          <cell r="AX11302">
            <v>1.349</v>
          </cell>
          <cell r="AY11302">
            <v>1.3776999999999999</v>
          </cell>
          <cell r="AZ11302">
            <v>1.2403</v>
          </cell>
          <cell r="BA11302">
            <v>1.3782000000000001</v>
          </cell>
          <cell r="BB11302">
            <v>1.3734</v>
          </cell>
          <cell r="BC11302">
            <v>1.4097</v>
          </cell>
          <cell r="BD11302">
            <v>1.3418000000000001</v>
          </cell>
          <cell r="BE11302">
            <v>1.5313000000000001</v>
          </cell>
          <cell r="BF11302">
            <v>1.4392</v>
          </cell>
          <cell r="BG11302">
            <v>1.5388999999999999</v>
          </cell>
          <cell r="BH11302">
            <v>1.3918999999999999</v>
          </cell>
        </row>
        <row r="11303">
          <cell r="AQ11303">
            <v>0.90569999999999995</v>
          </cell>
          <cell r="AW11303">
            <v>0.29482999999999998</v>
          </cell>
          <cell r="AY11303">
            <v>0.58362999999999998</v>
          </cell>
          <cell r="BB11303">
            <v>0.78634000000000004</v>
          </cell>
          <cell r="BE11303">
            <v>0.74609999999999999</v>
          </cell>
          <cell r="BG11303">
            <v>0.68117000000000005</v>
          </cell>
        </row>
        <row r="11304">
          <cell r="Y11304">
            <v>0.90422000000000002</v>
          </cell>
          <cell r="Z11304">
            <v>1.2174</v>
          </cell>
          <cell r="AA11304">
            <v>1.0462</v>
          </cell>
          <cell r="AB11304">
            <v>1.0859000000000001</v>
          </cell>
          <cell r="AC11304">
            <v>1.0905</v>
          </cell>
          <cell r="AD11304">
            <v>1.0507</v>
          </cell>
          <cell r="AE11304">
            <v>0.99509999999999998</v>
          </cell>
          <cell r="AF11304">
            <v>0.84977000000000003</v>
          </cell>
          <cell r="AG11304">
            <v>0.87492000000000003</v>
          </cell>
          <cell r="AH11304">
            <v>0.78346000000000005</v>
          </cell>
          <cell r="AI11304">
            <v>0.77427999999999997</v>
          </cell>
          <cell r="AJ11304">
            <v>0.53188999999999997</v>
          </cell>
          <cell r="AK11304">
            <v>0.44056000000000001</v>
          </cell>
          <cell r="AL11304">
            <v>0.40466999999999997</v>
          </cell>
          <cell r="AM11304">
            <v>0.27828999999999998</v>
          </cell>
          <cell r="AN11304">
            <v>0.18021000000000001</v>
          </cell>
          <cell r="AO11304">
            <v>0.16918</v>
          </cell>
          <cell r="AQ11304">
            <v>1.0550999999999999</v>
          </cell>
          <cell r="AR11304">
            <v>1.2742</v>
          </cell>
          <cell r="AS11304">
            <v>1.1402000000000001</v>
          </cell>
          <cell r="AT11304">
            <v>1.1338999999999999</v>
          </cell>
          <cell r="AU11304">
            <v>1.0355000000000001</v>
          </cell>
          <cell r="AV11304">
            <v>1.0270999999999999</v>
          </cell>
          <cell r="AW11304">
            <v>0.83950999999999998</v>
          </cell>
          <cell r="AX11304">
            <v>0.92396</v>
          </cell>
          <cell r="AY11304">
            <v>0.8901</v>
          </cell>
          <cell r="AZ11304">
            <v>0.82221999999999995</v>
          </cell>
          <cell r="BA11304">
            <v>0.69101000000000001</v>
          </cell>
          <cell r="BB11304">
            <v>0.58308000000000004</v>
          </cell>
          <cell r="BC11304">
            <v>0.46890999999999999</v>
          </cell>
          <cell r="BD11304">
            <v>0.36435000000000001</v>
          </cell>
          <cell r="BE11304">
            <v>0.24346999999999999</v>
          </cell>
          <cell r="BF11304">
            <v>0.19503999999999999</v>
          </cell>
          <cell r="BG11304">
            <v>0.13719999999999999</v>
          </cell>
          <cell r="BH11304">
            <v>0.10440000000000001</v>
          </cell>
        </row>
        <row r="11306">
          <cell r="Y11306">
            <v>0.96011000000000002</v>
          </cell>
          <cell r="Z11306">
            <v>1.0074000000000001</v>
          </cell>
          <cell r="AA11306">
            <v>1.022</v>
          </cell>
          <cell r="AB11306">
            <v>0.82786000000000004</v>
          </cell>
          <cell r="AC11306">
            <v>0.93186999999999998</v>
          </cell>
          <cell r="AD11306">
            <v>1.0204</v>
          </cell>
          <cell r="AE11306">
            <v>0.96372000000000002</v>
          </cell>
          <cell r="AF11306">
            <v>0.84858</v>
          </cell>
          <cell r="AG11306">
            <v>1.0827</v>
          </cell>
          <cell r="AH11306">
            <v>0.96653999999999995</v>
          </cell>
          <cell r="AI11306">
            <v>1.0375000000000001</v>
          </cell>
          <cell r="AJ11306">
            <v>1.2266999999999999</v>
          </cell>
          <cell r="AK11306">
            <v>1.046</v>
          </cell>
          <cell r="AL11306">
            <v>1.0539000000000001</v>
          </cell>
          <cell r="AM11306">
            <v>1.2747999999999999</v>
          </cell>
          <cell r="AN11306">
            <v>1.0925</v>
          </cell>
          <cell r="AO11306">
            <v>0.99072000000000005</v>
          </cell>
          <cell r="AP11306">
            <v>1.0018</v>
          </cell>
          <cell r="AQ11306">
            <v>0.93771000000000004</v>
          </cell>
          <cell r="AR11306">
            <v>1.1626000000000001</v>
          </cell>
          <cell r="AS11306">
            <v>1.1485000000000001</v>
          </cell>
          <cell r="AT11306">
            <v>1.0580000000000001</v>
          </cell>
          <cell r="AU11306">
            <v>1.2108000000000001</v>
          </cell>
          <cell r="AV11306">
            <v>1.2181999999999999</v>
          </cell>
          <cell r="AW11306">
            <v>0.84065999999999996</v>
          </cell>
          <cell r="AX11306">
            <v>1.0994999999999999</v>
          </cell>
          <cell r="AY11306">
            <v>1.1336999999999999</v>
          </cell>
          <cell r="AZ11306">
            <v>1.1035999999999999</v>
          </cell>
          <cell r="BA11306">
            <v>1.1194</v>
          </cell>
          <cell r="BB11306">
            <v>1.0369999999999999</v>
          </cell>
          <cell r="BC11306">
            <v>1.1617999999999999</v>
          </cell>
          <cell r="BD11306">
            <v>1.1084000000000001</v>
          </cell>
          <cell r="BE11306">
            <v>1.097</v>
          </cell>
          <cell r="BF11306">
            <v>1.2583</v>
          </cell>
          <cell r="BG11306">
            <v>1.2197</v>
          </cell>
          <cell r="BH11306">
            <v>1.0575000000000001</v>
          </cell>
        </row>
        <row r="11307">
          <cell r="AG11307">
            <v>0.97818000000000005</v>
          </cell>
          <cell r="AH11307">
            <v>1.0062</v>
          </cell>
          <cell r="AK11307">
            <v>0.88292999999999999</v>
          </cell>
          <cell r="AQ11307">
            <v>0.99492999999999998</v>
          </cell>
          <cell r="AS11307">
            <v>1.3814</v>
          </cell>
          <cell r="AT11307">
            <v>1.2307999999999999</v>
          </cell>
          <cell r="AU11307">
            <v>1.3184</v>
          </cell>
          <cell r="AV11307">
            <v>1.2767999999999999</v>
          </cell>
          <cell r="AW11307">
            <v>0.98933000000000004</v>
          </cell>
          <cell r="AX11307">
            <v>1.1459999999999999</v>
          </cell>
          <cell r="AY11307">
            <v>1.1960999999999999</v>
          </cell>
          <cell r="AZ11307">
            <v>1.1849000000000001</v>
          </cell>
          <cell r="BA11307">
            <v>1.2204999999999999</v>
          </cell>
          <cell r="BB11307">
            <v>1.2297</v>
          </cell>
          <cell r="BC11307">
            <v>1.2404999999999999</v>
          </cell>
          <cell r="BD11307">
            <v>1.2447999999999999</v>
          </cell>
          <cell r="BE11307">
            <v>1.1778999999999999</v>
          </cell>
          <cell r="BF11307">
            <v>1.1532</v>
          </cell>
          <cell r="BG11307">
            <v>1.0462</v>
          </cell>
          <cell r="BH11307">
            <v>1.0172000000000001</v>
          </cell>
        </row>
        <row r="11308">
          <cell r="AC11308">
            <v>1.0496000000000001</v>
          </cell>
          <cell r="AQ11308">
            <v>1.0256000000000001</v>
          </cell>
          <cell r="AR11308">
            <v>1.3424</v>
          </cell>
          <cell r="AS11308">
            <v>1.3127</v>
          </cell>
          <cell r="AT11308">
            <v>1.0958000000000001</v>
          </cell>
          <cell r="AU11308">
            <v>1.008</v>
          </cell>
          <cell r="AV11308">
            <v>1.1198999999999999</v>
          </cell>
          <cell r="AW11308">
            <v>0.97809999999999997</v>
          </cell>
          <cell r="AX11308">
            <v>0.95894999999999997</v>
          </cell>
          <cell r="AY11308">
            <v>1.2309000000000001</v>
          </cell>
          <cell r="AZ11308">
            <v>0.94903000000000004</v>
          </cell>
          <cell r="BA11308">
            <v>1.0702</v>
          </cell>
          <cell r="BC11308">
            <v>1.2013</v>
          </cell>
          <cell r="BD11308">
            <v>1.2272000000000001</v>
          </cell>
          <cell r="BE11308">
            <v>1.1709000000000001</v>
          </cell>
          <cell r="BF11308">
            <v>1.0900000000000001</v>
          </cell>
          <cell r="BG11308">
            <v>1.0085</v>
          </cell>
          <cell r="BH11308">
            <v>1.0558000000000001</v>
          </cell>
        </row>
        <row r="11309">
          <cell r="Y11309">
            <v>0.84355000000000002</v>
          </cell>
          <cell r="Z11309">
            <v>0.97948000000000002</v>
          </cell>
          <cell r="AA11309">
            <v>0.81083000000000005</v>
          </cell>
          <cell r="AB11309">
            <v>0.98146999999999995</v>
          </cell>
          <cell r="AC11309">
            <v>0.99119000000000002</v>
          </cell>
          <cell r="AD11309">
            <v>0.8659</v>
          </cell>
          <cell r="AE11309">
            <v>0.88127</v>
          </cell>
          <cell r="AF11309">
            <v>0.30046</v>
          </cell>
          <cell r="AG11309">
            <v>0.84940000000000004</v>
          </cell>
          <cell r="AH11309">
            <v>0.87975000000000003</v>
          </cell>
          <cell r="AI11309">
            <v>0.95984999999999998</v>
          </cell>
          <cell r="AJ11309">
            <v>0.82191999999999998</v>
          </cell>
          <cell r="AK11309">
            <v>0.68035000000000001</v>
          </cell>
          <cell r="AL11309">
            <v>0.71757000000000004</v>
          </cell>
          <cell r="AM11309">
            <v>0.44468999999999997</v>
          </cell>
          <cell r="AN11309">
            <v>0.59738000000000002</v>
          </cell>
          <cell r="AP11309">
            <v>0.50997999999999999</v>
          </cell>
          <cell r="AQ11309">
            <v>0.84777999999999998</v>
          </cell>
          <cell r="AR11309">
            <v>0.98306000000000004</v>
          </cell>
          <cell r="AS11309">
            <v>0.98665999999999998</v>
          </cell>
          <cell r="AT11309">
            <v>0.85087999999999997</v>
          </cell>
          <cell r="AU11309">
            <v>0.70052999999999999</v>
          </cell>
          <cell r="AV11309">
            <v>0.88771999999999995</v>
          </cell>
          <cell r="AW11309">
            <v>0.65807000000000004</v>
          </cell>
          <cell r="AX11309">
            <v>0.70260999999999996</v>
          </cell>
          <cell r="AY11309">
            <v>0.85226999999999997</v>
          </cell>
          <cell r="AZ11309">
            <v>0.76948000000000005</v>
          </cell>
          <cell r="BA11309">
            <v>0.70452999999999999</v>
          </cell>
          <cell r="BB11309">
            <v>0.69993000000000005</v>
          </cell>
          <cell r="BC11309">
            <v>0.56057999999999997</v>
          </cell>
          <cell r="BD11309">
            <v>0.56118999999999997</v>
          </cell>
          <cell r="BE11309">
            <v>0.48005999999999999</v>
          </cell>
          <cell r="BF11309">
            <v>0.55952999999999997</v>
          </cell>
          <cell r="BG11309">
            <v>0.31167</v>
          </cell>
          <cell r="BH11309">
            <v>0.53959999999999997</v>
          </cell>
        </row>
        <row r="11310">
          <cell r="Y11310">
            <v>0.93071999999999999</v>
          </cell>
          <cell r="Z11310">
            <v>1.0892999999999999</v>
          </cell>
          <cell r="AA11310">
            <v>1.1103000000000001</v>
          </cell>
          <cell r="AB11310">
            <v>1.1091</v>
          </cell>
          <cell r="AC11310">
            <v>1.0896999999999999</v>
          </cell>
          <cell r="AD11310">
            <v>1.0398000000000001</v>
          </cell>
          <cell r="AE11310">
            <v>1.002</v>
          </cell>
          <cell r="AF11310">
            <v>0.83016999999999996</v>
          </cell>
          <cell r="AG11310">
            <v>0.98231999999999997</v>
          </cell>
          <cell r="AH11310">
            <v>0.88627999999999996</v>
          </cell>
          <cell r="AI11310">
            <v>0.99180999999999997</v>
          </cell>
          <cell r="AJ11310">
            <v>0.90298999999999996</v>
          </cell>
          <cell r="AK11310">
            <v>0.77464999999999995</v>
          </cell>
          <cell r="AL11310">
            <v>0.82523999999999997</v>
          </cell>
          <cell r="AM11310">
            <v>0.88607000000000002</v>
          </cell>
          <cell r="AN11310">
            <v>0.69099999999999995</v>
          </cell>
          <cell r="AO11310">
            <v>0.51488</v>
          </cell>
          <cell r="AP11310">
            <v>0.56515000000000004</v>
          </cell>
          <cell r="AQ11310">
            <v>1.0013000000000001</v>
          </cell>
          <cell r="AR11310">
            <v>1.0992</v>
          </cell>
          <cell r="AS11310">
            <v>1.0478000000000001</v>
          </cell>
          <cell r="AT11310">
            <v>0.97729999999999995</v>
          </cell>
          <cell r="AU11310">
            <v>1.1492</v>
          </cell>
          <cell r="AV11310">
            <v>1.0869</v>
          </cell>
          <cell r="AW11310">
            <v>0.86580000000000001</v>
          </cell>
          <cell r="AX11310">
            <v>1.0593999999999999</v>
          </cell>
          <cell r="AY11310">
            <v>1.0676000000000001</v>
          </cell>
          <cell r="AZ11310">
            <v>1.0266</v>
          </cell>
          <cell r="BA11310">
            <v>0.90442999999999996</v>
          </cell>
          <cell r="BB11310">
            <v>0.91983000000000004</v>
          </cell>
          <cell r="BC11310">
            <v>0.77630999999999994</v>
          </cell>
          <cell r="BD11310">
            <v>0.70770999999999995</v>
          </cell>
          <cell r="BE11310">
            <v>0.77500000000000002</v>
          </cell>
          <cell r="BF11310">
            <v>0.69330999999999998</v>
          </cell>
          <cell r="BG11310">
            <v>0.65917000000000003</v>
          </cell>
          <cell r="BH11310">
            <v>0.54552999999999996</v>
          </cell>
        </row>
        <row r="11313">
          <cell r="Y11313">
            <v>0.78190999999999999</v>
          </cell>
          <cell r="AB11313">
            <v>1.0286999999999999</v>
          </cell>
          <cell r="AC11313">
            <v>0.98318000000000005</v>
          </cell>
          <cell r="AD11313">
            <v>1.0262</v>
          </cell>
          <cell r="AF11313">
            <v>1.1336999999999999</v>
          </cell>
          <cell r="AH11313">
            <v>1.3502000000000001</v>
          </cell>
          <cell r="AI11313">
            <v>0.76537999999999995</v>
          </cell>
          <cell r="AK11313">
            <v>0.80752999999999997</v>
          </cell>
          <cell r="AM11313">
            <v>0.76575000000000004</v>
          </cell>
          <cell r="AN11313">
            <v>0.64834000000000003</v>
          </cell>
          <cell r="AO11313">
            <v>0.58323000000000003</v>
          </cell>
          <cell r="AP11313">
            <v>0.63585999999999998</v>
          </cell>
        </row>
        <row r="11315">
          <cell r="Z11315">
            <v>1.0734999999999999</v>
          </cell>
          <cell r="AE11315">
            <v>1.2276</v>
          </cell>
          <cell r="AJ11315">
            <v>0.88924999999999998</v>
          </cell>
          <cell r="AM11315">
            <v>0.72458</v>
          </cell>
          <cell r="AN11315">
            <v>0.54151000000000005</v>
          </cell>
          <cell r="AO11315">
            <v>0.58947000000000005</v>
          </cell>
          <cell r="AP11315">
            <v>0.44883000000000001</v>
          </cell>
          <cell r="AR11315">
            <v>1.2948999999999999</v>
          </cell>
          <cell r="AS11315">
            <v>1.2930999999999999</v>
          </cell>
          <cell r="AT11315">
            <v>1.2807999999999999</v>
          </cell>
          <cell r="AU11315">
            <v>1.3677999999999999</v>
          </cell>
          <cell r="AV11315">
            <v>1.1996</v>
          </cell>
          <cell r="AW11315">
            <v>0.89200999999999997</v>
          </cell>
          <cell r="AX11315">
            <v>1.2230000000000001</v>
          </cell>
          <cell r="AY11315">
            <v>1.0437000000000001</v>
          </cell>
          <cell r="AZ11315">
            <v>1.018</v>
          </cell>
          <cell r="BA11315">
            <v>0.97191000000000005</v>
          </cell>
          <cell r="BE11315">
            <v>0.88046000000000002</v>
          </cell>
        </row>
        <row r="11318">
          <cell r="Y11318">
            <v>1.0445</v>
          </cell>
          <cell r="Z11318">
            <v>1.0805</v>
          </cell>
          <cell r="AA11318">
            <v>1.111</v>
          </cell>
          <cell r="AB11318">
            <v>1.0214000000000001</v>
          </cell>
          <cell r="AC11318">
            <v>1.0341</v>
          </cell>
          <cell r="AD11318">
            <v>1.0617000000000001</v>
          </cell>
          <cell r="AE11318">
            <v>1.071</v>
          </cell>
          <cell r="AF11318">
            <v>0.86894000000000005</v>
          </cell>
          <cell r="AG11318">
            <v>0.91505999999999998</v>
          </cell>
          <cell r="AH11318">
            <v>0.93133999999999995</v>
          </cell>
          <cell r="AI11318">
            <v>0.97465000000000002</v>
          </cell>
          <cell r="AJ11318">
            <v>1.0664</v>
          </cell>
          <cell r="AK11318">
            <v>0.86294000000000004</v>
          </cell>
          <cell r="AL11318">
            <v>0.85348999999999997</v>
          </cell>
          <cell r="AM11318">
            <v>0.90581999999999996</v>
          </cell>
          <cell r="AN11318">
            <v>0.80745999999999996</v>
          </cell>
          <cell r="AO11318">
            <v>0.72301000000000004</v>
          </cell>
          <cell r="AP11318">
            <v>0.69037000000000004</v>
          </cell>
          <cell r="AQ11318">
            <v>0.99904999999999999</v>
          </cell>
          <cell r="AR11318">
            <v>1.1216999999999999</v>
          </cell>
          <cell r="AS11318">
            <v>1.0495000000000001</v>
          </cell>
          <cell r="AT11318">
            <v>0.91712000000000005</v>
          </cell>
          <cell r="AU11318">
            <v>1.0727</v>
          </cell>
          <cell r="AV11318">
            <v>1.2091000000000001</v>
          </cell>
          <cell r="AW11318">
            <v>0.76807999999999998</v>
          </cell>
          <cell r="AX11318">
            <v>0.94823999999999997</v>
          </cell>
          <cell r="AY11318">
            <v>0.92920999999999998</v>
          </cell>
          <cell r="AZ11318">
            <v>0.97935000000000005</v>
          </cell>
          <cell r="BA11318">
            <v>0.93788000000000005</v>
          </cell>
          <cell r="BC11318">
            <v>0.91200000000000003</v>
          </cell>
          <cell r="BD11318">
            <v>0.85904000000000003</v>
          </cell>
          <cell r="BE11318">
            <v>0.82862999999999998</v>
          </cell>
          <cell r="BF11318">
            <v>0.81269999999999998</v>
          </cell>
          <cell r="BG11318">
            <v>0.61055999999999999</v>
          </cell>
          <cell r="BH11318">
            <v>0.62387000000000004</v>
          </cell>
        </row>
        <row r="11319">
          <cell r="AS11319">
            <v>0.83887</v>
          </cell>
          <cell r="BH11319">
            <v>0.71723000000000003</v>
          </cell>
        </row>
        <row r="11320">
          <cell r="AA11320">
            <v>1.3541000000000001</v>
          </cell>
          <cell r="AF11320">
            <v>1.8686</v>
          </cell>
          <cell r="AR11320">
            <v>1.0065999999999999</v>
          </cell>
          <cell r="AZ11320">
            <v>1.0099</v>
          </cell>
          <cell r="BA11320">
            <v>0.71655999999999997</v>
          </cell>
          <cell r="BB11320">
            <v>0.86595</v>
          </cell>
          <cell r="BG11320">
            <v>0.66312000000000004</v>
          </cell>
        </row>
        <row r="11322">
          <cell r="Y11322">
            <v>0.84075999999999995</v>
          </cell>
          <cell r="Z11322">
            <v>1.0758000000000001</v>
          </cell>
          <cell r="AA11322">
            <v>1.1877</v>
          </cell>
          <cell r="AB11322">
            <v>0.71303000000000005</v>
          </cell>
          <cell r="AC11322">
            <v>0.92749999999999999</v>
          </cell>
          <cell r="AE11322">
            <v>0.88068000000000002</v>
          </cell>
          <cell r="AF11322">
            <v>1.0316000000000001</v>
          </cell>
          <cell r="AH11322">
            <v>0.70850999999999997</v>
          </cell>
          <cell r="AJ11322">
            <v>0.54159999999999997</v>
          </cell>
          <cell r="AK11322">
            <v>0.55034000000000005</v>
          </cell>
          <cell r="AM11322">
            <v>0.62661</v>
          </cell>
          <cell r="AN11322">
            <v>0.40649999999999997</v>
          </cell>
          <cell r="AO11322">
            <v>0.45468999999999998</v>
          </cell>
          <cell r="AQ11322">
            <v>1.0989</v>
          </cell>
          <cell r="AR11322">
            <v>1.0882000000000001</v>
          </cell>
          <cell r="AT11322">
            <v>1.0842000000000001</v>
          </cell>
          <cell r="AU11322">
            <v>0.64334999999999998</v>
          </cell>
          <cell r="AV11322">
            <v>0.83550000000000002</v>
          </cell>
          <cell r="AX11322">
            <v>0.52032999999999996</v>
          </cell>
          <cell r="BB11322">
            <v>0.69223000000000001</v>
          </cell>
          <cell r="BD11322">
            <v>0.59041999999999994</v>
          </cell>
          <cell r="BE11322">
            <v>0.89839000000000002</v>
          </cell>
          <cell r="BG11322">
            <v>0.54605000000000004</v>
          </cell>
        </row>
        <row r="11323">
          <cell r="BA11323">
            <v>0.28121000000000002</v>
          </cell>
          <cell r="BD11323">
            <v>0.14635999999999999</v>
          </cell>
        </row>
        <row r="11324">
          <cell r="Y11324">
            <v>1.026</v>
          </cell>
          <cell r="Z11324">
            <v>0.44248999999999999</v>
          </cell>
          <cell r="AA11324">
            <v>0.34316000000000002</v>
          </cell>
          <cell r="AB11324">
            <v>0.31048999999999999</v>
          </cell>
          <cell r="AC11324">
            <v>0.31447999999999998</v>
          </cell>
          <cell r="AD11324">
            <v>0.23971999999999999</v>
          </cell>
          <cell r="AE11324">
            <v>0.28355000000000002</v>
          </cell>
          <cell r="AF11324">
            <v>0.14524999999999999</v>
          </cell>
          <cell r="AG11324">
            <v>0.26207999999999998</v>
          </cell>
          <cell r="AH11324">
            <v>0.28882999999999998</v>
          </cell>
          <cell r="AI11324">
            <v>0.19486999999999999</v>
          </cell>
          <cell r="AK11324">
            <v>0.18451000000000001</v>
          </cell>
          <cell r="AN11324">
            <v>0.15590000000000001</v>
          </cell>
          <cell r="AP11324">
            <v>0.11391999999999999</v>
          </cell>
          <cell r="AQ11324">
            <v>1.0384</v>
          </cell>
          <cell r="AR11324">
            <v>0.46376000000000001</v>
          </cell>
          <cell r="AS11324">
            <v>0.35435</v>
          </cell>
          <cell r="AT11324">
            <v>0.31197000000000003</v>
          </cell>
          <cell r="AU11324">
            <v>0.28527999999999998</v>
          </cell>
          <cell r="AV11324">
            <v>0.26930999999999999</v>
          </cell>
          <cell r="AW11324">
            <v>0.23171</v>
          </cell>
          <cell r="AX11324">
            <v>0.23998</v>
          </cell>
          <cell r="AY11324">
            <v>0.29113</v>
          </cell>
          <cell r="AZ11324">
            <v>0.26179000000000002</v>
          </cell>
          <cell r="BA11324">
            <v>0.21922</v>
          </cell>
          <cell r="BB11324">
            <v>0.21092</v>
          </cell>
          <cell r="BC11324">
            <v>0.14799000000000001</v>
          </cell>
          <cell r="BD11324">
            <v>0.14767</v>
          </cell>
          <cell r="BE11324">
            <v>0.1696</v>
          </cell>
          <cell r="BF11324">
            <v>0.12520000000000001</v>
          </cell>
          <cell r="BG11324">
            <v>0.13383999999999999</v>
          </cell>
          <cell r="BH11324">
            <v>0.10381</v>
          </cell>
        </row>
        <row r="11325">
          <cell r="Y11325">
            <v>0.92756000000000005</v>
          </cell>
          <cell r="Z11325">
            <v>1.1085</v>
          </cell>
          <cell r="AA11325">
            <v>0.79425999999999997</v>
          </cell>
          <cell r="AC11325">
            <v>0.83523000000000003</v>
          </cell>
          <cell r="AF11325">
            <v>1.2218</v>
          </cell>
          <cell r="AH11325">
            <v>0.94267000000000001</v>
          </cell>
          <cell r="AL11325">
            <v>0.83104</v>
          </cell>
          <cell r="AM11325">
            <v>1.2951999999999999</v>
          </cell>
          <cell r="AO11325">
            <v>1.1294</v>
          </cell>
          <cell r="AP11325">
            <v>1.1459999999999999</v>
          </cell>
          <cell r="AQ11325">
            <v>1.0847</v>
          </cell>
          <cell r="AR11325">
            <v>1.0427</v>
          </cell>
          <cell r="AS11325">
            <v>0.99121999999999999</v>
          </cell>
          <cell r="AT11325">
            <v>0.84574000000000005</v>
          </cell>
          <cell r="AV11325">
            <v>1.0489999999999999</v>
          </cell>
          <cell r="AW11325">
            <v>0.81925999999999999</v>
          </cell>
          <cell r="AX11325">
            <v>0.97253999999999996</v>
          </cell>
          <cell r="AY11325">
            <v>1.2819</v>
          </cell>
          <cell r="AZ11325">
            <v>0.86785000000000001</v>
          </cell>
          <cell r="BA11325">
            <v>1.2689999999999999</v>
          </cell>
          <cell r="BB11325">
            <v>1.2863</v>
          </cell>
          <cell r="BC11325">
            <v>1.3239000000000001</v>
          </cell>
          <cell r="BD11325">
            <v>1.0391999999999999</v>
          </cell>
          <cell r="BE11325">
            <v>1.2053</v>
          </cell>
          <cell r="BF11325">
            <v>1.1231</v>
          </cell>
          <cell r="BG11325">
            <v>1.071</v>
          </cell>
          <cell r="BH11325">
            <v>1.0336000000000001</v>
          </cell>
        </row>
        <row r="11326">
          <cell r="Y11326">
            <v>0.92866000000000004</v>
          </cell>
          <cell r="Z11326">
            <v>0.80096000000000001</v>
          </cell>
          <cell r="AA11326">
            <v>0.51720999999999995</v>
          </cell>
          <cell r="AB11326">
            <v>0.51353000000000004</v>
          </cell>
          <cell r="AC11326">
            <v>0.43881999999999999</v>
          </cell>
          <cell r="AQ11326">
            <v>0.87470999999999999</v>
          </cell>
          <cell r="AR11326">
            <v>0.93196999999999997</v>
          </cell>
          <cell r="AS11326">
            <v>0.84114999999999995</v>
          </cell>
          <cell r="AT11326">
            <v>0.52681999999999995</v>
          </cell>
          <cell r="AU11326">
            <v>0.46590999999999999</v>
          </cell>
          <cell r="AV11326">
            <v>0.40231</v>
          </cell>
          <cell r="AW11326">
            <v>0.27189999999999998</v>
          </cell>
          <cell r="AX11326">
            <v>0.31391000000000002</v>
          </cell>
        </row>
        <row r="11329">
          <cell r="Y11329">
            <v>0.66700999999999999</v>
          </cell>
          <cell r="Z11329">
            <v>1.0290999999999999</v>
          </cell>
          <cell r="AA11329">
            <v>1.0094000000000001</v>
          </cell>
          <cell r="AB11329">
            <v>0.92183000000000004</v>
          </cell>
          <cell r="AC11329">
            <v>0.91461000000000003</v>
          </cell>
          <cell r="AD11329">
            <v>1.1324000000000001</v>
          </cell>
          <cell r="AF11329">
            <v>0.97855000000000003</v>
          </cell>
          <cell r="AG11329">
            <v>1.0221</v>
          </cell>
          <cell r="AH11329">
            <v>0.98004000000000002</v>
          </cell>
          <cell r="AI11329">
            <v>1.016</v>
          </cell>
          <cell r="AJ11329">
            <v>0.86770999999999998</v>
          </cell>
          <cell r="AK11329">
            <v>0.93579000000000001</v>
          </cell>
          <cell r="AL11329">
            <v>1.1910000000000001</v>
          </cell>
          <cell r="AM11329">
            <v>1.0419</v>
          </cell>
          <cell r="AN11329">
            <v>0.78863000000000005</v>
          </cell>
          <cell r="AO11329">
            <v>0.90952999999999995</v>
          </cell>
          <cell r="AP11329">
            <v>1.0717000000000001</v>
          </cell>
          <cell r="AQ11329">
            <v>0.87656000000000001</v>
          </cell>
          <cell r="AR11329">
            <v>1.0896999999999999</v>
          </cell>
          <cell r="AS11329">
            <v>1.125</v>
          </cell>
          <cell r="AT11329">
            <v>1.0629999999999999</v>
          </cell>
          <cell r="AU11329">
            <v>1.0845</v>
          </cell>
          <cell r="AV11329">
            <v>1.0165</v>
          </cell>
          <cell r="AW11329">
            <v>0.83372000000000002</v>
          </cell>
          <cell r="AX11329">
            <v>1.0762</v>
          </cell>
          <cell r="AY11329">
            <v>1.1637999999999999</v>
          </cell>
          <cell r="AZ11329">
            <v>1.1069</v>
          </cell>
          <cell r="BA11329">
            <v>0.89315</v>
          </cell>
          <cell r="BB11329">
            <v>1.08</v>
          </cell>
          <cell r="BC11329">
            <v>0.91037999999999997</v>
          </cell>
          <cell r="BD11329">
            <v>1.0654999999999999</v>
          </cell>
          <cell r="BE11329">
            <v>1.1034999999999999</v>
          </cell>
          <cell r="BF11329">
            <v>1.1698</v>
          </cell>
          <cell r="BG11329">
            <v>1.1075999999999999</v>
          </cell>
          <cell r="BH11329">
            <v>0.99214000000000002</v>
          </cell>
        </row>
        <row r="11330">
          <cell r="Y11330">
            <v>1.0549999999999999</v>
          </cell>
          <cell r="Z11330">
            <v>0.93210000000000004</v>
          </cell>
          <cell r="AA11330">
            <v>0.98470999999999997</v>
          </cell>
          <cell r="AB11330">
            <v>0.79705999999999999</v>
          </cell>
          <cell r="AC11330">
            <v>0.84511999999999998</v>
          </cell>
          <cell r="AD11330">
            <v>0.82343999999999995</v>
          </cell>
          <cell r="AE11330">
            <v>0.77378000000000002</v>
          </cell>
          <cell r="AF11330">
            <v>0.71567000000000003</v>
          </cell>
          <cell r="AG11330">
            <v>0.64724000000000004</v>
          </cell>
          <cell r="AH11330">
            <v>0.59372999999999998</v>
          </cell>
          <cell r="AI11330">
            <v>0.46798000000000001</v>
          </cell>
          <cell r="AJ11330">
            <v>0.40965000000000001</v>
          </cell>
          <cell r="AK11330">
            <v>0.34244000000000002</v>
          </cell>
          <cell r="AL11330">
            <v>0.30526999999999999</v>
          </cell>
          <cell r="AM11330">
            <v>0.24409</v>
          </cell>
          <cell r="AN11330">
            <v>0.19589999999999999</v>
          </cell>
          <cell r="AO11330">
            <v>0.14529</v>
          </cell>
          <cell r="AQ11330">
            <v>1.0074000000000001</v>
          </cell>
          <cell r="AR11330">
            <v>1.0204</v>
          </cell>
          <cell r="AS11330">
            <v>0.93915999999999999</v>
          </cell>
          <cell r="AT11330">
            <v>0.86821000000000004</v>
          </cell>
          <cell r="AU11330">
            <v>0.91173000000000004</v>
          </cell>
          <cell r="AV11330">
            <v>0.77793999999999996</v>
          </cell>
          <cell r="AW11330">
            <v>0.53734000000000004</v>
          </cell>
          <cell r="AX11330">
            <v>0.69730999999999999</v>
          </cell>
          <cell r="AY11330">
            <v>0.60879000000000005</v>
          </cell>
          <cell r="AZ11330">
            <v>0.57533999999999996</v>
          </cell>
          <cell r="BA11330">
            <v>0.54105999999999999</v>
          </cell>
          <cell r="BB11330">
            <v>0.42523</v>
          </cell>
          <cell r="BC11330">
            <v>0.35976000000000002</v>
          </cell>
          <cell r="BD11330">
            <v>0.26789000000000002</v>
          </cell>
          <cell r="BE11330">
            <v>0.23071</v>
          </cell>
          <cell r="BF11330">
            <v>0.25041999999999998</v>
          </cell>
        </row>
        <row r="11331">
          <cell r="Y11331">
            <v>0.98280999999999996</v>
          </cell>
          <cell r="Z11331">
            <v>0.60385</v>
          </cell>
          <cell r="AA11331">
            <v>0.6643</v>
          </cell>
          <cell r="AC11331">
            <v>0.69367000000000001</v>
          </cell>
          <cell r="AQ11331">
            <v>1.0417000000000001</v>
          </cell>
          <cell r="AR11331">
            <v>1.0004999999999999</v>
          </cell>
          <cell r="AS11331">
            <v>0.73648000000000002</v>
          </cell>
          <cell r="AT11331">
            <v>0.60653000000000001</v>
          </cell>
        </row>
        <row r="11332">
          <cell r="Y11332">
            <v>0.98280999999999996</v>
          </cell>
          <cell r="AC11332">
            <v>0.69367000000000001</v>
          </cell>
          <cell r="AQ11332">
            <v>1.0417000000000001</v>
          </cell>
          <cell r="AR11332">
            <v>1.0004999999999999</v>
          </cell>
          <cell r="AS11332">
            <v>0.73648000000000002</v>
          </cell>
          <cell r="AT11332">
            <v>0.60653000000000001</v>
          </cell>
        </row>
        <row r="11334">
          <cell r="Y11334">
            <v>0.77271999999999996</v>
          </cell>
          <cell r="Z11334">
            <v>1.2376</v>
          </cell>
          <cell r="AA11334">
            <v>0.99536999999999998</v>
          </cell>
          <cell r="AB11334">
            <v>0.99463000000000001</v>
          </cell>
          <cell r="AC11334">
            <v>0.90886</v>
          </cell>
          <cell r="AD11334">
            <v>0.87763999999999998</v>
          </cell>
          <cell r="AE11334">
            <v>0.73245000000000005</v>
          </cell>
          <cell r="AF11334">
            <v>0.58609999999999995</v>
          </cell>
          <cell r="AG11334">
            <v>0.89400000000000002</v>
          </cell>
          <cell r="AH11334">
            <v>0.41794999999999999</v>
          </cell>
          <cell r="AI11334">
            <v>0.56847999999999999</v>
          </cell>
          <cell r="AJ11334">
            <v>0.55984</v>
          </cell>
          <cell r="AK11334">
            <v>0.48538999999999999</v>
          </cell>
          <cell r="AL11334">
            <v>0.56784999999999997</v>
          </cell>
          <cell r="AM11334">
            <v>0.43480999999999997</v>
          </cell>
          <cell r="AO11334">
            <v>0.37442999999999999</v>
          </cell>
          <cell r="AQ11334">
            <v>0.98990999999999996</v>
          </cell>
          <cell r="AR11334">
            <v>1.1187</v>
          </cell>
          <cell r="AS11334">
            <v>1.0886</v>
          </cell>
          <cell r="AT11334">
            <v>0.96904999999999997</v>
          </cell>
          <cell r="AU11334">
            <v>1.0194000000000001</v>
          </cell>
          <cell r="AW11334">
            <v>0.80367999999999995</v>
          </cell>
          <cell r="AX11334">
            <v>0.86819000000000002</v>
          </cell>
          <cell r="AY11334">
            <v>0.91447000000000001</v>
          </cell>
          <cell r="AZ11334">
            <v>0.73831000000000002</v>
          </cell>
          <cell r="BA11334">
            <v>0.66542000000000001</v>
          </cell>
          <cell r="BB11334">
            <v>0.41265000000000002</v>
          </cell>
          <cell r="BD11334">
            <v>0.49730999999999997</v>
          </cell>
          <cell r="BE11334">
            <v>0.49592000000000003</v>
          </cell>
          <cell r="BG11334">
            <v>0.34321000000000002</v>
          </cell>
          <cell r="BH11334">
            <v>0.32435999999999998</v>
          </cell>
        </row>
        <row r="11335">
          <cell r="AE11335">
            <v>0.67306999999999995</v>
          </cell>
          <cell r="AJ11335">
            <v>0.17449999999999999</v>
          </cell>
          <cell r="AS11335">
            <v>0.78349999999999997</v>
          </cell>
        </row>
        <row r="11336">
          <cell r="Y11336">
            <v>0.88756000000000002</v>
          </cell>
          <cell r="Z11336">
            <v>0.95518999999999998</v>
          </cell>
          <cell r="AA11336">
            <v>0.87971999999999995</v>
          </cell>
          <cell r="AB11336">
            <v>0.72555000000000003</v>
          </cell>
          <cell r="AC11336">
            <v>0.80666000000000004</v>
          </cell>
          <cell r="AD11336">
            <v>0.65998999999999997</v>
          </cell>
          <cell r="AF11336">
            <v>0.44649</v>
          </cell>
          <cell r="AG11336">
            <v>0.41938999999999999</v>
          </cell>
          <cell r="AK11336">
            <v>0.15841</v>
          </cell>
          <cell r="AQ11336">
            <v>1.1161000000000001</v>
          </cell>
          <cell r="AR11336">
            <v>1.0316000000000001</v>
          </cell>
          <cell r="AS11336">
            <v>0.89525999999999994</v>
          </cell>
          <cell r="AT11336">
            <v>0.68832000000000004</v>
          </cell>
          <cell r="AU11336">
            <v>0.80574000000000001</v>
          </cell>
          <cell r="AV11336">
            <v>0.57201999999999997</v>
          </cell>
          <cell r="AW11336">
            <v>0.38223000000000001</v>
          </cell>
          <cell r="AX11336">
            <v>0.42205999999999999</v>
          </cell>
          <cell r="AY11336">
            <v>0.37586000000000003</v>
          </cell>
          <cell r="AZ11336">
            <v>0.35483999999999999</v>
          </cell>
          <cell r="BA11336">
            <v>0.25431999999999999</v>
          </cell>
          <cell r="BD11336">
            <v>0.19136</v>
          </cell>
        </row>
        <row r="11337">
          <cell r="Y11337">
            <v>1.0553999999999999</v>
          </cell>
          <cell r="AE11337">
            <v>0.55408000000000002</v>
          </cell>
        </row>
        <row r="11342">
          <cell r="AC11342">
            <v>1.8613</v>
          </cell>
          <cell r="AD11342">
            <v>1.9291</v>
          </cell>
          <cell r="AE11342">
            <v>1.649</v>
          </cell>
          <cell r="AF11342">
            <v>1.5009999999999999</v>
          </cell>
          <cell r="AG11342">
            <v>1.5903</v>
          </cell>
          <cell r="AI11342">
            <v>1.6928000000000001</v>
          </cell>
          <cell r="AJ11342">
            <v>1.7192000000000001</v>
          </cell>
        </row>
        <row r="11344">
          <cell r="Y11344">
            <v>0.94779999999999998</v>
          </cell>
          <cell r="Z11344">
            <v>0.99787000000000003</v>
          </cell>
          <cell r="AA11344">
            <v>1.0101</v>
          </cell>
          <cell r="AB11344">
            <v>0.95364000000000004</v>
          </cell>
          <cell r="AC11344">
            <v>1.1376999999999999</v>
          </cell>
          <cell r="AD11344">
            <v>1.1439999999999999</v>
          </cell>
          <cell r="AE11344">
            <v>0.99343000000000004</v>
          </cell>
          <cell r="AF11344">
            <v>0.91364000000000001</v>
          </cell>
          <cell r="AG11344">
            <v>0.96687999999999996</v>
          </cell>
          <cell r="AH11344">
            <v>1.0424</v>
          </cell>
          <cell r="AI11344">
            <v>0.94740000000000002</v>
          </cell>
          <cell r="AJ11344">
            <v>0.93989</v>
          </cell>
          <cell r="AK11344">
            <v>1.0535000000000001</v>
          </cell>
          <cell r="AL11344">
            <v>1.1204000000000001</v>
          </cell>
          <cell r="AM11344">
            <v>1.0923</v>
          </cell>
          <cell r="AN11344">
            <v>0.95842000000000005</v>
          </cell>
          <cell r="AO11344">
            <v>0.92123999999999995</v>
          </cell>
          <cell r="AP11344">
            <v>1.0002</v>
          </cell>
          <cell r="AQ11344">
            <v>0.84386000000000005</v>
          </cell>
          <cell r="AR11344">
            <v>0.90032000000000001</v>
          </cell>
          <cell r="AS11344">
            <v>0.99433000000000005</v>
          </cell>
          <cell r="AT11344">
            <v>1.0304</v>
          </cell>
          <cell r="AU11344">
            <v>0.90934000000000004</v>
          </cell>
          <cell r="AV11344">
            <v>1.1541999999999999</v>
          </cell>
          <cell r="AX11344">
            <v>1.1672</v>
          </cell>
          <cell r="AZ11344">
            <v>1.0381</v>
          </cell>
          <cell r="BA11344">
            <v>0.99990999999999997</v>
          </cell>
          <cell r="BG11344">
            <v>0.77290000000000003</v>
          </cell>
        </row>
        <row r="11348">
          <cell r="Y11348">
            <v>1.0899000000000001</v>
          </cell>
          <cell r="AA11348">
            <v>1.2316</v>
          </cell>
          <cell r="AB11348">
            <v>1.0045999999999999</v>
          </cell>
          <cell r="AC11348">
            <v>1.0772999999999999</v>
          </cell>
          <cell r="AD11348">
            <v>1.1184000000000001</v>
          </cell>
          <cell r="AF11348">
            <v>0.81838</v>
          </cell>
          <cell r="AG11348">
            <v>1.3717999999999999</v>
          </cell>
          <cell r="AH11348">
            <v>1.167</v>
          </cell>
          <cell r="AI11348">
            <v>1.0364</v>
          </cell>
          <cell r="AJ11348">
            <v>0.78335999999999995</v>
          </cell>
          <cell r="AK11348">
            <v>1.0858000000000001</v>
          </cell>
          <cell r="AL11348">
            <v>0.93933999999999995</v>
          </cell>
          <cell r="AM11348">
            <v>0.75453000000000003</v>
          </cell>
          <cell r="AN11348">
            <v>1.1540999999999999</v>
          </cell>
          <cell r="AO11348">
            <v>0.89441000000000004</v>
          </cell>
          <cell r="AP11348">
            <v>0.9708</v>
          </cell>
          <cell r="AR11348">
            <v>1.431</v>
          </cell>
          <cell r="AS11348">
            <v>0.92984</v>
          </cell>
          <cell r="AT11348">
            <v>1.1181000000000001</v>
          </cell>
          <cell r="AU11348">
            <v>1.4535</v>
          </cell>
          <cell r="AV11348">
            <v>1.212</v>
          </cell>
          <cell r="AW11348">
            <v>0.77654999999999996</v>
          </cell>
          <cell r="AX11348">
            <v>0.70367999999999997</v>
          </cell>
          <cell r="AY11348">
            <v>1.01</v>
          </cell>
          <cell r="AZ11348">
            <v>1.0246</v>
          </cell>
          <cell r="BA11348">
            <v>1.5384</v>
          </cell>
          <cell r="BB11348">
            <v>1.0555000000000001</v>
          </cell>
          <cell r="BE11348">
            <v>1.3073999999999999</v>
          </cell>
          <cell r="BF11348">
            <v>0.73170000000000002</v>
          </cell>
          <cell r="BG11348">
            <v>1.0929</v>
          </cell>
        </row>
        <row r="11350">
          <cell r="AA11350">
            <v>1.3461000000000001</v>
          </cell>
          <cell r="AB11350">
            <v>2.7677</v>
          </cell>
          <cell r="AD11350">
            <v>1.4285000000000001</v>
          </cell>
          <cell r="AE11350">
            <v>1.4266000000000001</v>
          </cell>
          <cell r="AG11350">
            <v>1.4870000000000001</v>
          </cell>
          <cell r="AI11350">
            <v>1.149</v>
          </cell>
          <cell r="AK11350">
            <v>1.1771</v>
          </cell>
          <cell r="AM11350">
            <v>0.65617999999999999</v>
          </cell>
          <cell r="AN11350">
            <v>0.85731000000000002</v>
          </cell>
          <cell r="AU11350">
            <v>1.2159</v>
          </cell>
        </row>
        <row r="11352">
          <cell r="AQ11352">
            <v>0.67259999999999998</v>
          </cell>
          <cell r="AU11352">
            <v>0.97802</v>
          </cell>
          <cell r="AX11352">
            <v>1.3933</v>
          </cell>
          <cell r="AY11352">
            <v>0.59196000000000004</v>
          </cell>
          <cell r="AZ11352">
            <v>0.99499000000000004</v>
          </cell>
          <cell r="BB11352">
            <v>0.75095000000000001</v>
          </cell>
          <cell r="BE11352">
            <v>0.77209000000000005</v>
          </cell>
          <cell r="BH11352">
            <v>0.58831</v>
          </cell>
        </row>
        <row r="11353">
          <cell r="Y11353">
            <v>0.86297000000000001</v>
          </cell>
          <cell r="Z11353">
            <v>1.0953999999999999</v>
          </cell>
          <cell r="AA11353">
            <v>1.2677</v>
          </cell>
          <cell r="AB11353">
            <v>1.2051000000000001</v>
          </cell>
          <cell r="AC11353">
            <v>1.3028</v>
          </cell>
          <cell r="AD11353">
            <v>1.2674000000000001</v>
          </cell>
          <cell r="AE11353">
            <v>1.5378000000000001</v>
          </cell>
          <cell r="AF11353">
            <v>1.4810000000000001</v>
          </cell>
          <cell r="AG11353">
            <v>1.1882999999999999</v>
          </cell>
          <cell r="AH11353">
            <v>1.641</v>
          </cell>
          <cell r="AI11353">
            <v>1.5379</v>
          </cell>
          <cell r="AJ11353">
            <v>1.4103000000000001</v>
          </cell>
          <cell r="AK11353">
            <v>1.2929999999999999</v>
          </cell>
          <cell r="AM11353">
            <v>1.522</v>
          </cell>
          <cell r="AN11353">
            <v>1.3671</v>
          </cell>
          <cell r="AO11353">
            <v>1.3403</v>
          </cell>
          <cell r="AP11353">
            <v>1.6285000000000001</v>
          </cell>
          <cell r="AQ11353">
            <v>1.1061000000000001</v>
          </cell>
          <cell r="AR11353">
            <v>1.2089000000000001</v>
          </cell>
          <cell r="AS11353">
            <v>1.1913</v>
          </cell>
          <cell r="AT11353">
            <v>1.3123</v>
          </cell>
          <cell r="AU11353">
            <v>1.2665</v>
          </cell>
          <cell r="AV11353">
            <v>1.3252999999999999</v>
          </cell>
          <cell r="AW11353">
            <v>1.2501</v>
          </cell>
          <cell r="AX11353">
            <v>1.2976000000000001</v>
          </cell>
          <cell r="AY11353">
            <v>1.3595999999999999</v>
          </cell>
          <cell r="AZ11353">
            <v>1.4235</v>
          </cell>
          <cell r="BA11353">
            <v>1.43</v>
          </cell>
          <cell r="BB11353">
            <v>1.4286000000000001</v>
          </cell>
          <cell r="BC11353">
            <v>1.3793</v>
          </cell>
          <cell r="BD11353">
            <v>1.3667</v>
          </cell>
          <cell r="BE11353">
            <v>1.3855</v>
          </cell>
          <cell r="BF11353">
            <v>1.6918</v>
          </cell>
          <cell r="BG11353">
            <v>1.5814999999999999</v>
          </cell>
          <cell r="BH11353">
            <v>1.7487999999999999</v>
          </cell>
        </row>
        <row r="11358">
          <cell r="AO11358">
            <v>0.80613999999999997</v>
          </cell>
          <cell r="AX11358">
            <v>1.0230999999999999</v>
          </cell>
          <cell r="BH11358">
            <v>0.82535000000000003</v>
          </cell>
        </row>
        <row r="11359">
          <cell r="BF11359">
            <v>1.4791000000000001</v>
          </cell>
        </row>
        <row r="11360">
          <cell r="Y11360">
            <v>0.80608999999999997</v>
          </cell>
          <cell r="AP11360">
            <v>0.64522000000000002</v>
          </cell>
          <cell r="AV11360">
            <v>0.97428000000000003</v>
          </cell>
          <cell r="AX11360">
            <v>1.0016</v>
          </cell>
          <cell r="BE11360">
            <v>0.69477999999999995</v>
          </cell>
        </row>
        <row r="11361">
          <cell r="Y11361">
            <v>0.80608999999999997</v>
          </cell>
          <cell r="Z11361">
            <v>0.96304000000000001</v>
          </cell>
          <cell r="AA11361">
            <v>1.0445</v>
          </cell>
          <cell r="AB11361">
            <v>0.92808999999999997</v>
          </cell>
          <cell r="AC11361">
            <v>0.95611000000000002</v>
          </cell>
          <cell r="AD11361">
            <v>0.99377000000000004</v>
          </cell>
          <cell r="AE11361">
            <v>1.026</v>
          </cell>
          <cell r="AG11361">
            <v>0.83975</v>
          </cell>
          <cell r="AH11361">
            <v>0.93694</v>
          </cell>
          <cell r="AI11361">
            <v>0.86226999999999998</v>
          </cell>
          <cell r="AJ11361">
            <v>0.81155999999999995</v>
          </cell>
          <cell r="AK11361">
            <v>0.73299000000000003</v>
          </cell>
          <cell r="AM11361">
            <v>0.82264999999999999</v>
          </cell>
          <cell r="AN11361">
            <v>0.70769000000000004</v>
          </cell>
          <cell r="AQ11361">
            <v>1.0490999999999999</v>
          </cell>
          <cell r="AR11361">
            <v>1.1279999999999999</v>
          </cell>
          <cell r="AS11361">
            <v>1.1232</v>
          </cell>
          <cell r="AU11361">
            <v>1.0926</v>
          </cell>
          <cell r="AV11361">
            <v>0.97428000000000003</v>
          </cell>
          <cell r="AX11361">
            <v>1.0016</v>
          </cell>
          <cell r="AY11361">
            <v>0.90168999999999999</v>
          </cell>
          <cell r="AZ11361">
            <v>0.93420000000000003</v>
          </cell>
          <cell r="BA11361">
            <v>0.83574000000000004</v>
          </cell>
          <cell r="BB11361">
            <v>0.93796000000000002</v>
          </cell>
          <cell r="BC11361">
            <v>0.86473999999999995</v>
          </cell>
          <cell r="BE11361">
            <v>0.69477999999999995</v>
          </cell>
          <cell r="BF11361">
            <v>0.70362999999999998</v>
          </cell>
          <cell r="BG11361">
            <v>0.64456999999999998</v>
          </cell>
          <cell r="BH11361">
            <v>0.63490000000000002</v>
          </cell>
        </row>
        <row r="11362">
          <cell r="AB11362">
            <v>1.0147999999999999</v>
          </cell>
          <cell r="AL11362">
            <v>1.1158999999999999</v>
          </cell>
          <cell r="AR11362">
            <v>1.2384999999999999</v>
          </cell>
          <cell r="AS11362">
            <v>1.2408999999999999</v>
          </cell>
          <cell r="AT11362">
            <v>0.82306999999999997</v>
          </cell>
          <cell r="AU11362">
            <v>1.1316999999999999</v>
          </cell>
          <cell r="AV11362">
            <v>1.2746</v>
          </cell>
          <cell r="AW11362">
            <v>1.0439000000000001</v>
          </cell>
          <cell r="AX11362">
            <v>1.0504</v>
          </cell>
          <cell r="AY11362">
            <v>0.99678</v>
          </cell>
          <cell r="BB11362">
            <v>1.0851999999999999</v>
          </cell>
          <cell r="BD11362">
            <v>1.1561999999999999</v>
          </cell>
          <cell r="BG11362">
            <v>1.1008</v>
          </cell>
          <cell r="BH11362">
            <v>1.026</v>
          </cell>
        </row>
        <row r="11363">
          <cell r="Y11363">
            <v>1.0438000000000001</v>
          </cell>
          <cell r="Z11363">
            <v>1.4689000000000001</v>
          </cell>
          <cell r="AB11363">
            <v>1.0147999999999999</v>
          </cell>
          <cell r="AC11363">
            <v>1.3863000000000001</v>
          </cell>
          <cell r="AD11363">
            <v>1.4319</v>
          </cell>
          <cell r="AE11363">
            <v>1.3144</v>
          </cell>
          <cell r="AF11363">
            <v>1.2467999999999999</v>
          </cell>
          <cell r="AG11363">
            <v>1.4357</v>
          </cell>
          <cell r="AH11363">
            <v>1.2490000000000001</v>
          </cell>
          <cell r="AI11363">
            <v>1.2166999999999999</v>
          </cell>
          <cell r="AJ11363">
            <v>1.1298999999999999</v>
          </cell>
          <cell r="AK11363">
            <v>1.3426</v>
          </cell>
          <cell r="AL11363">
            <v>1.2418</v>
          </cell>
          <cell r="AM11363">
            <v>1.1766000000000001</v>
          </cell>
          <cell r="AN11363">
            <v>1.2282</v>
          </cell>
          <cell r="AO11363">
            <v>1.1288</v>
          </cell>
          <cell r="AP11363">
            <v>1.0564</v>
          </cell>
          <cell r="AQ11363">
            <v>0.99922999999999995</v>
          </cell>
          <cell r="AR11363">
            <v>1.1678999999999999</v>
          </cell>
          <cell r="AS11363">
            <v>1.2674000000000001</v>
          </cell>
          <cell r="AT11363">
            <v>1.2458</v>
          </cell>
          <cell r="AU11363">
            <v>1.2827999999999999</v>
          </cell>
          <cell r="AW11363">
            <v>0.93686000000000003</v>
          </cell>
          <cell r="AX11363">
            <v>1.0504</v>
          </cell>
          <cell r="AY11363">
            <v>1.0607</v>
          </cell>
          <cell r="AZ11363">
            <v>1.1780999999999999</v>
          </cell>
          <cell r="BA11363">
            <v>1.222</v>
          </cell>
          <cell r="BB11363">
            <v>1.1548</v>
          </cell>
          <cell r="BC11363">
            <v>1.2291000000000001</v>
          </cell>
          <cell r="BD11363">
            <v>1.2016</v>
          </cell>
          <cell r="BE11363">
            <v>1.1528</v>
          </cell>
          <cell r="BF11363">
            <v>1.2242</v>
          </cell>
          <cell r="BH11363">
            <v>1.0913999999999999</v>
          </cell>
        </row>
        <row r="11364">
          <cell r="Y11364">
            <v>0.76705999999999996</v>
          </cell>
          <cell r="AB11364">
            <v>0.86526999999999998</v>
          </cell>
          <cell r="AC11364">
            <v>1.1476</v>
          </cell>
          <cell r="AD11364">
            <v>0.80920999999999998</v>
          </cell>
          <cell r="AG11364">
            <v>0.78290000000000004</v>
          </cell>
          <cell r="AH11364">
            <v>0.87995999999999996</v>
          </cell>
          <cell r="AI11364">
            <v>0.68376999999999999</v>
          </cell>
          <cell r="AJ11364">
            <v>0.70152999999999999</v>
          </cell>
          <cell r="AK11364">
            <v>0.83423999999999998</v>
          </cell>
          <cell r="AP11364">
            <v>0.66205000000000003</v>
          </cell>
          <cell r="AR11364">
            <v>0.99375000000000002</v>
          </cell>
          <cell r="AU11364">
            <v>1.3560000000000001</v>
          </cell>
          <cell r="AW11364">
            <v>0.83513999999999999</v>
          </cell>
          <cell r="BD11364">
            <v>1.0958000000000001</v>
          </cell>
          <cell r="BE11364">
            <v>0.83137000000000005</v>
          </cell>
        </row>
        <row r="11365">
          <cell r="AQ11365">
            <v>0.66986000000000001</v>
          </cell>
          <cell r="BC11365">
            <v>0.83894000000000002</v>
          </cell>
        </row>
        <row r="11366">
          <cell r="Z11366">
            <v>0.68255999999999994</v>
          </cell>
          <cell r="AA11366">
            <v>0.82459000000000005</v>
          </cell>
          <cell r="AB11366">
            <v>0.91739999999999999</v>
          </cell>
          <cell r="AC11366">
            <v>0.79971000000000003</v>
          </cell>
          <cell r="AD11366">
            <v>1.0029999999999999</v>
          </cell>
          <cell r="AE11366">
            <v>0.87417</v>
          </cell>
          <cell r="AF11366">
            <v>1.0579000000000001</v>
          </cell>
          <cell r="AH11366">
            <v>0.91405000000000003</v>
          </cell>
          <cell r="AI11366">
            <v>0.81872999999999996</v>
          </cell>
          <cell r="AK11366">
            <v>0.96240999999999999</v>
          </cell>
          <cell r="AL11366">
            <v>0.85680000000000001</v>
          </cell>
          <cell r="AM11366">
            <v>0.93633999999999995</v>
          </cell>
          <cell r="AN11366">
            <v>0.61111000000000004</v>
          </cell>
          <cell r="AO11366">
            <v>0.89471000000000001</v>
          </cell>
          <cell r="AP11366">
            <v>0.70459000000000005</v>
          </cell>
          <cell r="AQ11366">
            <v>0.96380999999999994</v>
          </cell>
          <cell r="AR11366">
            <v>1.0549999999999999</v>
          </cell>
          <cell r="AS11366">
            <v>1.224</v>
          </cell>
          <cell r="AU11366">
            <v>0.73080000000000001</v>
          </cell>
          <cell r="AV11366">
            <v>1.0922000000000001</v>
          </cell>
          <cell r="AX11366">
            <v>0.88468000000000002</v>
          </cell>
          <cell r="AY11366">
            <v>0.88419999999999999</v>
          </cell>
          <cell r="AZ11366">
            <v>0.86680999999999997</v>
          </cell>
          <cell r="BA11366">
            <v>1.0343</v>
          </cell>
          <cell r="BB11366">
            <v>0.80947999999999998</v>
          </cell>
          <cell r="BF11366">
            <v>0.81040999999999996</v>
          </cell>
          <cell r="BG11366">
            <v>0.69250999999999996</v>
          </cell>
          <cell r="BH11366">
            <v>0.74807000000000001</v>
          </cell>
        </row>
        <row r="11367">
          <cell r="Z11367">
            <v>0.55681999999999998</v>
          </cell>
          <cell r="AA11367">
            <v>0.43878</v>
          </cell>
          <cell r="AC11367">
            <v>0.44446000000000002</v>
          </cell>
          <cell r="AD11367">
            <v>0.32374999999999998</v>
          </cell>
          <cell r="AE11367">
            <v>0.38447999999999999</v>
          </cell>
          <cell r="AG11367">
            <v>0.38006000000000001</v>
          </cell>
          <cell r="AH11367">
            <v>0.36360999999999999</v>
          </cell>
          <cell r="AI11367">
            <v>0.42746000000000001</v>
          </cell>
          <cell r="AJ11367">
            <v>0.4052</v>
          </cell>
          <cell r="AM11367">
            <v>0.43641999999999997</v>
          </cell>
        </row>
        <row r="11368">
          <cell r="Z11368">
            <v>0.55681999999999998</v>
          </cell>
          <cell r="AA11368">
            <v>0.43878</v>
          </cell>
          <cell r="AB11368">
            <v>0.33088000000000001</v>
          </cell>
          <cell r="AD11368">
            <v>0.32374999999999998</v>
          </cell>
          <cell r="AH11368">
            <v>0.36360999999999999</v>
          </cell>
          <cell r="AJ11368">
            <v>0.4052</v>
          </cell>
        </row>
        <row r="11377">
          <cell r="Y11377">
            <v>0.94745999999999997</v>
          </cell>
          <cell r="Z11377">
            <v>0.99014000000000002</v>
          </cell>
          <cell r="AA11377">
            <v>1.0804</v>
          </cell>
          <cell r="AB11377">
            <v>0.96584999999999999</v>
          </cell>
          <cell r="AC11377">
            <v>1.0720000000000001</v>
          </cell>
          <cell r="AE11377">
            <v>0.98885999999999996</v>
          </cell>
          <cell r="AF11377">
            <v>0.90990000000000004</v>
          </cell>
          <cell r="AG11377">
            <v>0.99839</v>
          </cell>
          <cell r="AH11377">
            <v>0.90432000000000001</v>
          </cell>
          <cell r="AI11377">
            <v>0.82991999999999999</v>
          </cell>
          <cell r="AJ11377">
            <v>0.81318999999999997</v>
          </cell>
          <cell r="AK11377">
            <v>0.78100999999999998</v>
          </cell>
          <cell r="AL11377">
            <v>0.78141000000000005</v>
          </cell>
          <cell r="AM11377">
            <v>0.83923999999999999</v>
          </cell>
          <cell r="AN11377">
            <v>0.58545000000000003</v>
          </cell>
          <cell r="AO11377">
            <v>0.53242999999999996</v>
          </cell>
          <cell r="AP11377">
            <v>0.54296</v>
          </cell>
          <cell r="AQ11377">
            <v>0.98392000000000002</v>
          </cell>
          <cell r="AR11377">
            <v>1.1345000000000001</v>
          </cell>
          <cell r="AS11377">
            <v>1.0683</v>
          </cell>
          <cell r="AT11377">
            <v>1.0238</v>
          </cell>
          <cell r="AU11377">
            <v>1.0005999999999999</v>
          </cell>
          <cell r="AV11377">
            <v>1.0633999999999999</v>
          </cell>
          <cell r="AW11377">
            <v>0.77763000000000004</v>
          </cell>
          <cell r="AX11377">
            <v>0.95009999999999994</v>
          </cell>
          <cell r="AY11377">
            <v>0.95596999999999999</v>
          </cell>
          <cell r="AZ11377">
            <v>0.89141999999999999</v>
          </cell>
          <cell r="BA11377">
            <v>0.84526000000000001</v>
          </cell>
          <cell r="BB11377">
            <v>0.81579999999999997</v>
          </cell>
          <cell r="BC11377">
            <v>0.72126999999999997</v>
          </cell>
          <cell r="BD11377">
            <v>0.72804000000000002</v>
          </cell>
          <cell r="BE11377">
            <v>0.61002999999999996</v>
          </cell>
          <cell r="BF11377">
            <v>0.66825999999999997</v>
          </cell>
          <cell r="BG11377">
            <v>0.53824000000000005</v>
          </cell>
          <cell r="BH11377">
            <v>0.50046000000000002</v>
          </cell>
        </row>
        <row r="11378">
          <cell r="AD11378">
            <v>1.0115000000000001</v>
          </cell>
          <cell r="AG11378">
            <v>1.0165</v>
          </cell>
          <cell r="AL11378">
            <v>0.67981999999999998</v>
          </cell>
          <cell r="AP11378">
            <v>0.49621999999999999</v>
          </cell>
          <cell r="AU11378">
            <v>1.0162</v>
          </cell>
          <cell r="AW11378">
            <v>0.87178</v>
          </cell>
          <cell r="AY11378">
            <v>0.89492000000000005</v>
          </cell>
          <cell r="BF11378">
            <v>0.65119000000000005</v>
          </cell>
        </row>
        <row r="11379">
          <cell r="AD11379">
            <v>1.0530999999999999</v>
          </cell>
          <cell r="AE11379">
            <v>0.91649999999999998</v>
          </cell>
        </row>
        <row r="11380">
          <cell r="AA11380">
            <v>0.43878</v>
          </cell>
          <cell r="AB11380">
            <v>0.33088000000000001</v>
          </cell>
          <cell r="AC11380">
            <v>0.44446000000000002</v>
          </cell>
          <cell r="AD11380">
            <v>0.32374999999999998</v>
          </cell>
          <cell r="AE11380">
            <v>0.38447999999999999</v>
          </cell>
          <cell r="AG11380">
            <v>0.38006000000000001</v>
          </cell>
          <cell r="AI11380">
            <v>0.42746000000000001</v>
          </cell>
          <cell r="AJ11380">
            <v>0.4052</v>
          </cell>
          <cell r="AM11380">
            <v>0.43641999999999997</v>
          </cell>
        </row>
        <row r="11385">
          <cell r="Y11385">
            <v>1.3084</v>
          </cell>
          <cell r="Z11385">
            <v>1.0556000000000001</v>
          </cell>
          <cell r="AA11385">
            <v>1.7218</v>
          </cell>
          <cell r="AB11385">
            <v>1.5254000000000001</v>
          </cell>
          <cell r="AC11385">
            <v>1.1516999999999999</v>
          </cell>
          <cell r="AD11385">
            <v>1.0698000000000001</v>
          </cell>
          <cell r="AE11385">
            <v>1.1647000000000001</v>
          </cell>
          <cell r="AF11385">
            <v>1.1253</v>
          </cell>
          <cell r="AG11385">
            <v>1.4855</v>
          </cell>
          <cell r="AH11385">
            <v>1.5809</v>
          </cell>
          <cell r="AI11385">
            <v>0.94557000000000002</v>
          </cell>
          <cell r="AJ11385">
            <v>0.96309999999999996</v>
          </cell>
          <cell r="AK11385">
            <v>1.3322000000000001</v>
          </cell>
          <cell r="AL11385">
            <v>1.0855999999999999</v>
          </cell>
          <cell r="AM11385">
            <v>0.87361</v>
          </cell>
          <cell r="AN11385">
            <v>1.2244999999999999</v>
          </cell>
          <cell r="AO11385">
            <v>1.0044999999999999</v>
          </cell>
          <cell r="AP11385">
            <v>1.4551000000000001</v>
          </cell>
        </row>
        <row r="11387">
          <cell r="AS11387">
            <v>2.0627</v>
          </cell>
          <cell r="AU11387">
            <v>2.726</v>
          </cell>
          <cell r="AZ11387">
            <v>1.2166999999999999</v>
          </cell>
        </row>
        <row r="11388">
          <cell r="Y11388">
            <v>0.94545000000000001</v>
          </cell>
          <cell r="AG11388">
            <v>1.1109</v>
          </cell>
          <cell r="AK11388">
            <v>0.97933999999999999</v>
          </cell>
          <cell r="AP11388">
            <v>1.2513000000000001</v>
          </cell>
          <cell r="AR11388">
            <v>1.4596</v>
          </cell>
          <cell r="AU11388">
            <v>1.3260000000000001</v>
          </cell>
          <cell r="AV11388">
            <v>1.1305000000000001</v>
          </cell>
          <cell r="AX11388">
            <v>1.2662</v>
          </cell>
          <cell r="BH11388">
            <v>1.1672</v>
          </cell>
        </row>
        <row r="11389">
          <cell r="Z11389">
            <v>1.032</v>
          </cell>
          <cell r="AA11389">
            <v>1.3204</v>
          </cell>
          <cell r="AB11389">
            <v>1.0778000000000001</v>
          </cell>
          <cell r="AC11389">
            <v>0.83845000000000003</v>
          </cell>
          <cell r="AD11389">
            <v>0.83377999999999997</v>
          </cell>
          <cell r="AF11389">
            <v>0.87644</v>
          </cell>
          <cell r="AH11389">
            <v>1.0109999999999999</v>
          </cell>
          <cell r="AI11389">
            <v>0.83508000000000004</v>
          </cell>
          <cell r="AJ11389">
            <v>0.85153999999999996</v>
          </cell>
          <cell r="AL11389">
            <v>0.88236999999999999</v>
          </cell>
          <cell r="AM11389">
            <v>0.84109999999999996</v>
          </cell>
          <cell r="AN11389">
            <v>0.98494000000000004</v>
          </cell>
          <cell r="AO11389">
            <v>0.81491999999999998</v>
          </cell>
          <cell r="AQ11389">
            <v>0.75255000000000005</v>
          </cell>
          <cell r="AR11389">
            <v>1.2517</v>
          </cell>
          <cell r="AS11389">
            <v>1.1936</v>
          </cell>
          <cell r="AT11389">
            <v>1.0154000000000001</v>
          </cell>
          <cell r="AU11389">
            <v>1.1254</v>
          </cell>
          <cell r="AV11389">
            <v>1.0172000000000001</v>
          </cell>
          <cell r="AW11389">
            <v>1.056</v>
          </cell>
          <cell r="AX11389">
            <v>1.3431</v>
          </cell>
          <cell r="AY11389">
            <v>1.5798000000000001</v>
          </cell>
          <cell r="AZ11389">
            <v>1.3737999999999999</v>
          </cell>
          <cell r="BA11389">
            <v>1.2452000000000001</v>
          </cell>
          <cell r="BB11389">
            <v>1.0108999999999999</v>
          </cell>
          <cell r="BC11389">
            <v>1.0992</v>
          </cell>
          <cell r="BD11389">
            <v>1.1825000000000001</v>
          </cell>
          <cell r="BF11389">
            <v>1.0288999999999999</v>
          </cell>
          <cell r="BG11389">
            <v>1.4656</v>
          </cell>
          <cell r="BH11389">
            <v>0.97811999999999999</v>
          </cell>
        </row>
        <row r="11391">
          <cell r="Y11391">
            <v>0.98943999999999999</v>
          </cell>
          <cell r="Z11391">
            <v>1.0026999999999999</v>
          </cell>
          <cell r="AA11391">
            <v>0.88827999999999996</v>
          </cell>
          <cell r="AB11391">
            <v>0.97253999999999996</v>
          </cell>
          <cell r="AC11391">
            <v>0.99517</v>
          </cell>
          <cell r="AD11391">
            <v>0.98401000000000005</v>
          </cell>
          <cell r="AE11391">
            <v>1.2999000000000001</v>
          </cell>
          <cell r="AF11391">
            <v>0.86409999999999998</v>
          </cell>
          <cell r="AG11391">
            <v>0.96772999999999998</v>
          </cell>
          <cell r="AH11391">
            <v>0.88197999999999999</v>
          </cell>
          <cell r="AI11391">
            <v>0.98987999999999998</v>
          </cell>
          <cell r="AJ11391">
            <v>0.79403999999999997</v>
          </cell>
          <cell r="AK11391">
            <v>0.84650000000000003</v>
          </cell>
          <cell r="AL11391">
            <v>0.87294000000000005</v>
          </cell>
          <cell r="AM11391">
            <v>1.0072000000000001</v>
          </cell>
          <cell r="AN11391">
            <v>0.75541999999999998</v>
          </cell>
          <cell r="AO11391">
            <v>0.53364999999999996</v>
          </cell>
          <cell r="AP11391">
            <v>0.77220999999999995</v>
          </cell>
          <cell r="AQ11391">
            <v>0.89634000000000003</v>
          </cell>
          <cell r="AR11391">
            <v>1.1389</v>
          </cell>
          <cell r="AS11391">
            <v>1.2985</v>
          </cell>
          <cell r="AT11391">
            <v>1.0624</v>
          </cell>
          <cell r="AU11391">
            <v>1.1837</v>
          </cell>
          <cell r="AW11391">
            <v>0.90230999999999995</v>
          </cell>
          <cell r="AX11391">
            <v>1.0403</v>
          </cell>
          <cell r="AY11391">
            <v>1.4932000000000001</v>
          </cell>
          <cell r="AZ11391">
            <v>1.3257000000000001</v>
          </cell>
          <cell r="BA11391">
            <v>1.1329</v>
          </cell>
          <cell r="BB11391">
            <v>1.2261</v>
          </cell>
          <cell r="BC11391">
            <v>1.2278</v>
          </cell>
          <cell r="BD11391">
            <v>1.0064</v>
          </cell>
          <cell r="BE11391">
            <v>1.0994999999999999</v>
          </cell>
          <cell r="BF11391">
            <v>0.87431000000000003</v>
          </cell>
          <cell r="BG11391">
            <v>0.96948999999999996</v>
          </cell>
          <cell r="BH11391">
            <v>1.1085</v>
          </cell>
        </row>
        <row r="11392">
          <cell r="Y11392">
            <v>0.59309999999999996</v>
          </cell>
          <cell r="AA11392">
            <v>1.3280000000000001</v>
          </cell>
          <cell r="AB11392">
            <v>1.8320000000000001</v>
          </cell>
          <cell r="AC11392">
            <v>1.0049999999999999</v>
          </cell>
          <cell r="AD11392">
            <v>1.5804</v>
          </cell>
          <cell r="AE11392">
            <v>1.3674999999999999</v>
          </cell>
          <cell r="AF11392">
            <v>0.99883999999999995</v>
          </cell>
          <cell r="AG11392">
            <v>1.5073000000000001</v>
          </cell>
          <cell r="AH11392">
            <v>1.2916000000000001</v>
          </cell>
          <cell r="AI11392">
            <v>1.5592999999999999</v>
          </cell>
          <cell r="AK11392">
            <v>1.3383</v>
          </cell>
          <cell r="AL11392">
            <v>1.2036</v>
          </cell>
          <cell r="AM11392">
            <v>1.677</v>
          </cell>
          <cell r="AN11392">
            <v>1.1677</v>
          </cell>
          <cell r="AO11392">
            <v>0.61385999999999996</v>
          </cell>
          <cell r="AP11392">
            <v>1.1262000000000001</v>
          </cell>
        </row>
        <row r="11393">
          <cell r="Y11393">
            <v>0.87794000000000005</v>
          </cell>
          <cell r="Z11393">
            <v>1.1801999999999999</v>
          </cell>
          <cell r="AM11393">
            <v>0.99153999999999998</v>
          </cell>
          <cell r="AN11393">
            <v>0.90339000000000003</v>
          </cell>
          <cell r="AQ11393">
            <v>1.0778000000000001</v>
          </cell>
          <cell r="AR11393">
            <v>1.5257000000000001</v>
          </cell>
          <cell r="AU11393">
            <v>1.3184</v>
          </cell>
          <cell r="AW11393">
            <v>0.96418000000000004</v>
          </cell>
          <cell r="AY11393">
            <v>0.95298000000000005</v>
          </cell>
          <cell r="BA11393">
            <v>1.1863999999999999</v>
          </cell>
          <cell r="BF11393">
            <v>0.99187999999999998</v>
          </cell>
          <cell r="BG11393">
            <v>0.96240000000000003</v>
          </cell>
        </row>
        <row r="11394">
          <cell r="AA11394">
            <v>1.0689</v>
          </cell>
          <cell r="AC11394">
            <v>1.3652</v>
          </cell>
          <cell r="AE11394">
            <v>1.2094</v>
          </cell>
          <cell r="AF11394">
            <v>0.98941000000000001</v>
          </cell>
          <cell r="AG11394">
            <v>0.94662999999999997</v>
          </cell>
          <cell r="AI11394">
            <v>0.93108999999999997</v>
          </cell>
          <cell r="AJ11394">
            <v>1.0509999999999999</v>
          </cell>
          <cell r="AO11394">
            <v>0.93830000000000002</v>
          </cell>
          <cell r="AP11394">
            <v>0.75849999999999995</v>
          </cell>
          <cell r="BC11394">
            <v>1.1820999999999999</v>
          </cell>
        </row>
        <row r="11399">
          <cell r="AR11399">
            <v>0.94398000000000004</v>
          </cell>
          <cell r="AU11399">
            <v>0.91491999999999996</v>
          </cell>
          <cell r="AW11399">
            <v>0.77073999999999998</v>
          </cell>
          <cell r="AY11399">
            <v>0.83084000000000002</v>
          </cell>
          <cell r="BA11399">
            <v>0.97069000000000005</v>
          </cell>
        </row>
        <row r="11401">
          <cell r="Y11401">
            <v>0.87478</v>
          </cell>
          <cell r="Z11401">
            <v>0.75951000000000002</v>
          </cell>
          <cell r="AA11401">
            <v>0.63787000000000005</v>
          </cell>
          <cell r="AB11401">
            <v>0.83148999999999995</v>
          </cell>
          <cell r="AC11401">
            <v>0.50648000000000004</v>
          </cell>
          <cell r="AD11401">
            <v>0.43905</v>
          </cell>
          <cell r="AE11401">
            <v>0.30209999999999998</v>
          </cell>
          <cell r="AF11401">
            <v>0.33844999999999997</v>
          </cell>
          <cell r="AH11401">
            <v>0.15790000000000001</v>
          </cell>
          <cell r="AI11401">
            <v>0.1124</v>
          </cell>
          <cell r="AQ11401">
            <v>0.94393000000000005</v>
          </cell>
          <cell r="AR11401">
            <v>0.96065999999999996</v>
          </cell>
          <cell r="AS11401">
            <v>0.74036999999999997</v>
          </cell>
          <cell r="AT11401">
            <v>0.68598999999999999</v>
          </cell>
          <cell r="AU11401">
            <v>0.63992000000000004</v>
          </cell>
          <cell r="AV11401">
            <v>0.52076999999999996</v>
          </cell>
          <cell r="AW11401">
            <v>0.30736000000000002</v>
          </cell>
          <cell r="AX11401">
            <v>0.35654999999999998</v>
          </cell>
          <cell r="AY11401">
            <v>0.25663999999999998</v>
          </cell>
          <cell r="AZ11401">
            <v>0.18376999999999999</v>
          </cell>
          <cell r="BA11401">
            <v>0.11169999999999999</v>
          </cell>
          <cell r="BB11401">
            <v>0.14937</v>
          </cell>
        </row>
        <row r="11404">
          <cell r="Y11404">
            <v>0.92666000000000004</v>
          </cell>
          <cell r="Z11404">
            <v>1.0313000000000001</v>
          </cell>
          <cell r="AA11404">
            <v>1.3148</v>
          </cell>
          <cell r="AB11404">
            <v>0.88502999999999998</v>
          </cell>
          <cell r="AD11404">
            <v>1.2851999999999999</v>
          </cell>
          <cell r="AE11404">
            <v>1.1651</v>
          </cell>
          <cell r="AF11404">
            <v>0.69601999999999997</v>
          </cell>
          <cell r="AG11404">
            <v>1.0338000000000001</v>
          </cell>
          <cell r="AH11404">
            <v>0.85014000000000001</v>
          </cell>
          <cell r="AI11404">
            <v>0.92474000000000001</v>
          </cell>
          <cell r="AJ11404">
            <v>0.80967999999999996</v>
          </cell>
          <cell r="AL11404">
            <v>0.86680000000000001</v>
          </cell>
          <cell r="AM11404">
            <v>0.78186999999999995</v>
          </cell>
          <cell r="AN11404">
            <v>0.48847000000000002</v>
          </cell>
          <cell r="AO11404">
            <v>0.46018999999999999</v>
          </cell>
          <cell r="AP11404">
            <v>0.60570999999999997</v>
          </cell>
          <cell r="AQ11404">
            <v>0.88917000000000002</v>
          </cell>
          <cell r="AR11404">
            <v>1.0467</v>
          </cell>
          <cell r="AS11404">
            <v>1.0094000000000001</v>
          </cell>
          <cell r="AT11404">
            <v>1.1411</v>
          </cell>
          <cell r="AU11404">
            <v>1.2111000000000001</v>
          </cell>
          <cell r="AV11404">
            <v>1.1328</v>
          </cell>
          <cell r="AW11404">
            <v>0.71016000000000001</v>
          </cell>
          <cell r="AX11404">
            <v>1.0706</v>
          </cell>
          <cell r="AY11404">
            <v>0.91359999999999997</v>
          </cell>
          <cell r="AZ11404">
            <v>0.92730999999999997</v>
          </cell>
          <cell r="BA11404">
            <v>0.91679999999999995</v>
          </cell>
          <cell r="BB11404">
            <v>0.96711000000000003</v>
          </cell>
          <cell r="BC11404">
            <v>0.82360999999999995</v>
          </cell>
          <cell r="BD11404">
            <v>0.87783</v>
          </cell>
          <cell r="BE11404">
            <v>0.65556999999999999</v>
          </cell>
          <cell r="BF11404">
            <v>0.62526999999999999</v>
          </cell>
          <cell r="BG11404">
            <v>0.62605999999999995</v>
          </cell>
          <cell r="BH11404">
            <v>0.50424000000000002</v>
          </cell>
        </row>
        <row r="11408">
          <cell r="AR11408">
            <v>1.4842</v>
          </cell>
          <cell r="AT11408">
            <v>1.5083</v>
          </cell>
          <cell r="AW11408">
            <v>1.4534</v>
          </cell>
          <cell r="AY11408">
            <v>1.7089000000000001</v>
          </cell>
          <cell r="BD11408">
            <v>1.1041000000000001</v>
          </cell>
          <cell r="BH11408">
            <v>0.83274999999999999</v>
          </cell>
        </row>
        <row r="11409">
          <cell r="Y11409">
            <v>0.79200000000000004</v>
          </cell>
          <cell r="Z11409">
            <v>0.78824000000000005</v>
          </cell>
          <cell r="AA11409">
            <v>0.79505000000000003</v>
          </cell>
          <cell r="AB11409">
            <v>1.0004</v>
          </cell>
          <cell r="AC11409">
            <v>1.0647</v>
          </cell>
          <cell r="AD11409">
            <v>0.81557999999999997</v>
          </cell>
          <cell r="AF11409">
            <v>0.87416000000000005</v>
          </cell>
          <cell r="AG11409">
            <v>0.86892999999999998</v>
          </cell>
          <cell r="AH11409">
            <v>0.81235999999999997</v>
          </cell>
          <cell r="AI11409">
            <v>0.80994999999999995</v>
          </cell>
          <cell r="AJ11409">
            <v>0.62665999999999999</v>
          </cell>
          <cell r="AK11409">
            <v>0.68588000000000005</v>
          </cell>
          <cell r="AM11409">
            <v>0.58177999999999996</v>
          </cell>
          <cell r="AN11409">
            <v>0.75832999999999995</v>
          </cell>
          <cell r="AO11409">
            <v>0.49793999999999999</v>
          </cell>
          <cell r="AP11409">
            <v>0.61634999999999995</v>
          </cell>
          <cell r="AR11409">
            <v>1.115</v>
          </cell>
          <cell r="AT11409">
            <v>0.83826999999999996</v>
          </cell>
          <cell r="AU11409">
            <v>1.2102999999999999</v>
          </cell>
          <cell r="AV11409">
            <v>1.1119000000000001</v>
          </cell>
          <cell r="AW11409">
            <v>0.81886000000000003</v>
          </cell>
          <cell r="AZ11409">
            <v>0.89097999999999999</v>
          </cell>
          <cell r="BA11409">
            <v>1.0361</v>
          </cell>
          <cell r="BB11409">
            <v>0.83509</v>
          </cell>
          <cell r="BC11409">
            <v>0.83533000000000002</v>
          </cell>
          <cell r="BD11409">
            <v>0.75285999999999997</v>
          </cell>
          <cell r="BE11409">
            <v>0.65256999999999998</v>
          </cell>
          <cell r="BG11409">
            <v>0.80296999999999996</v>
          </cell>
          <cell r="BH11409">
            <v>0.52710999999999997</v>
          </cell>
        </row>
        <row r="11413">
          <cell r="AQ11413">
            <v>1.0682</v>
          </cell>
          <cell r="AX11413">
            <v>1.0286999999999999</v>
          </cell>
        </row>
        <row r="11414">
          <cell r="Y11414">
            <v>1.0205</v>
          </cell>
          <cell r="Z11414">
            <v>1.1501999999999999</v>
          </cell>
          <cell r="AA11414">
            <v>0.99985999999999997</v>
          </cell>
          <cell r="AB11414">
            <v>1.107</v>
          </cell>
          <cell r="AC11414">
            <v>1.3935</v>
          </cell>
          <cell r="AD11414">
            <v>1.1100000000000001</v>
          </cell>
          <cell r="AE11414">
            <v>0.95626</v>
          </cell>
          <cell r="AF11414">
            <v>0.79139000000000004</v>
          </cell>
          <cell r="AH11414">
            <v>0.83</v>
          </cell>
          <cell r="AI11414">
            <v>0.93259000000000003</v>
          </cell>
          <cell r="AJ11414">
            <v>0.94286000000000003</v>
          </cell>
          <cell r="AK11414">
            <v>0.81681000000000004</v>
          </cell>
          <cell r="AL11414">
            <v>0.86058999999999997</v>
          </cell>
          <cell r="AM11414">
            <v>0.93396999999999997</v>
          </cell>
          <cell r="AN11414">
            <v>0.72687000000000002</v>
          </cell>
          <cell r="AO11414">
            <v>0.82754000000000005</v>
          </cell>
          <cell r="AP11414">
            <v>0.89858000000000005</v>
          </cell>
          <cell r="AR11414">
            <v>1.1136999999999999</v>
          </cell>
          <cell r="AS11414">
            <v>0.97357000000000005</v>
          </cell>
          <cell r="AT11414">
            <v>0.83670999999999995</v>
          </cell>
          <cell r="AU11414">
            <v>1.4762</v>
          </cell>
          <cell r="AV11414">
            <v>1.0593999999999999</v>
          </cell>
          <cell r="AW11414">
            <v>1.204</v>
          </cell>
          <cell r="AX11414">
            <v>0.90124000000000004</v>
          </cell>
          <cell r="AY11414">
            <v>0.81066000000000005</v>
          </cell>
          <cell r="BB11414">
            <v>0.97631000000000001</v>
          </cell>
          <cell r="BD11414">
            <v>0.85692999999999997</v>
          </cell>
          <cell r="BE11414">
            <v>0.63278000000000001</v>
          </cell>
          <cell r="BF11414">
            <v>0.78254000000000001</v>
          </cell>
          <cell r="BG11414">
            <v>0.88937999999999995</v>
          </cell>
        </row>
        <row r="11415">
          <cell r="Y11415">
            <v>0.81577999999999995</v>
          </cell>
          <cell r="Z11415">
            <v>0.78258000000000005</v>
          </cell>
          <cell r="AA11415">
            <v>0.87375999999999998</v>
          </cell>
          <cell r="AB11415">
            <v>0.74931000000000003</v>
          </cell>
          <cell r="AC11415">
            <v>0.75926000000000005</v>
          </cell>
          <cell r="AD11415">
            <v>0.84487999999999996</v>
          </cell>
          <cell r="AE11415">
            <v>0.72963</v>
          </cell>
          <cell r="AF11415">
            <v>0.58816000000000002</v>
          </cell>
          <cell r="AG11415">
            <v>0.60353999999999997</v>
          </cell>
          <cell r="AH11415">
            <v>0.54722000000000004</v>
          </cell>
          <cell r="AI11415">
            <v>0.49992999999999999</v>
          </cell>
          <cell r="AJ11415">
            <v>0.32157999999999998</v>
          </cell>
          <cell r="AK11415">
            <v>0.29548000000000002</v>
          </cell>
          <cell r="AL11415">
            <v>0.21206</v>
          </cell>
          <cell r="AM11415">
            <v>0.12136</v>
          </cell>
          <cell r="AN11415">
            <v>9.1382000000000005E-2</v>
          </cell>
          <cell r="AQ11415">
            <v>0.89744999999999997</v>
          </cell>
          <cell r="AR11415">
            <v>1.0976999999999999</v>
          </cell>
          <cell r="AS11415">
            <v>1.0622</v>
          </cell>
          <cell r="AT11415">
            <v>0.87422999999999995</v>
          </cell>
          <cell r="AU11415">
            <v>0.81120000000000003</v>
          </cell>
          <cell r="AV11415">
            <v>0.90780000000000005</v>
          </cell>
          <cell r="AW11415">
            <v>0.72172999999999998</v>
          </cell>
          <cell r="AX11415">
            <v>0.92264000000000002</v>
          </cell>
          <cell r="AY11415">
            <v>0.73814999999999997</v>
          </cell>
          <cell r="AZ11415">
            <v>0.69357999999999997</v>
          </cell>
          <cell r="BA11415">
            <v>0.53942999999999997</v>
          </cell>
          <cell r="BB11415">
            <v>0.37523000000000001</v>
          </cell>
          <cell r="BC11415">
            <v>0.30431999999999998</v>
          </cell>
          <cell r="BD11415">
            <v>0.22425999999999999</v>
          </cell>
          <cell r="BE11415">
            <v>0.19816</v>
          </cell>
          <cell r="BF11415">
            <v>0.22045000000000001</v>
          </cell>
          <cell r="BG11415">
            <v>9.3109999999999998E-2</v>
          </cell>
        </row>
        <row r="11416">
          <cell r="AC11416">
            <v>0.99895</v>
          </cell>
          <cell r="AY11416">
            <v>0.97855999999999999</v>
          </cell>
        </row>
        <row r="11417">
          <cell r="Z11417">
            <v>1.7768999999999999</v>
          </cell>
          <cell r="AA11417">
            <v>0.84228999999999998</v>
          </cell>
          <cell r="AI11417">
            <v>0.82186999999999999</v>
          </cell>
          <cell r="AK11417">
            <v>0.95760000000000001</v>
          </cell>
          <cell r="AQ11417">
            <v>0.85970000000000002</v>
          </cell>
          <cell r="AW11417">
            <v>0.78685000000000005</v>
          </cell>
          <cell r="AX11417">
            <v>1.4123000000000001</v>
          </cell>
          <cell r="AZ11417">
            <v>1.1043000000000001</v>
          </cell>
          <cell r="BA11417">
            <v>1.1990000000000001</v>
          </cell>
          <cell r="BH11417">
            <v>0.90383000000000002</v>
          </cell>
        </row>
        <row r="11418">
          <cell r="AG11418">
            <v>1.5891999999999999</v>
          </cell>
          <cell r="AJ11418">
            <v>0.99656</v>
          </cell>
        </row>
        <row r="11423">
          <cell r="Y11423">
            <v>1.2641</v>
          </cell>
          <cell r="Z11423">
            <v>1.0448</v>
          </cell>
          <cell r="AB11423">
            <v>1.3122</v>
          </cell>
          <cell r="AC11423">
            <v>1.1460999999999999</v>
          </cell>
          <cell r="AD11423">
            <v>1.1704000000000001</v>
          </cell>
          <cell r="AE11423">
            <v>1.1001000000000001</v>
          </cell>
          <cell r="AF11423">
            <v>1.026</v>
          </cell>
          <cell r="AG11423">
            <v>0.90107999999999999</v>
          </cell>
          <cell r="AH11423">
            <v>1.3847</v>
          </cell>
          <cell r="AJ11423">
            <v>0.97570999999999997</v>
          </cell>
          <cell r="AM11423">
            <v>1.0043</v>
          </cell>
          <cell r="AN11423">
            <v>0.85451999999999995</v>
          </cell>
          <cell r="AO11423">
            <v>0.76695999999999998</v>
          </cell>
          <cell r="AP11423">
            <v>0.84582000000000002</v>
          </cell>
          <cell r="AQ11423">
            <v>1.4798</v>
          </cell>
          <cell r="AR11423">
            <v>1.4476</v>
          </cell>
          <cell r="AS11423">
            <v>1.5809</v>
          </cell>
          <cell r="AT11423">
            <v>1.3867</v>
          </cell>
          <cell r="AU11423">
            <v>1.0963000000000001</v>
          </cell>
          <cell r="AV11423">
            <v>0.97577000000000003</v>
          </cell>
          <cell r="AW11423">
            <v>0.97470000000000001</v>
          </cell>
          <cell r="AX11423">
            <v>1.1228</v>
          </cell>
          <cell r="BC11423">
            <v>0.64442999999999995</v>
          </cell>
          <cell r="BD11423">
            <v>1.0442</v>
          </cell>
          <cell r="BE11423">
            <v>0.71536</v>
          </cell>
          <cell r="BF11423">
            <v>0.62480000000000002</v>
          </cell>
        </row>
        <row r="11424">
          <cell r="AQ11424">
            <v>1.0225</v>
          </cell>
          <cell r="AR11424">
            <v>0.98102999999999996</v>
          </cell>
          <cell r="AS11424">
            <v>0.94482999999999995</v>
          </cell>
          <cell r="AT11424">
            <v>0.90034999999999998</v>
          </cell>
          <cell r="AU11424">
            <v>1.0553999999999999</v>
          </cell>
          <cell r="AV11424">
            <v>0.93271000000000004</v>
          </cell>
          <cell r="AW11424">
            <v>0.67928999999999995</v>
          </cell>
          <cell r="AX11424">
            <v>0.93866000000000005</v>
          </cell>
          <cell r="AY11424">
            <v>0.85885999999999996</v>
          </cell>
          <cell r="BA11424">
            <v>0.96379000000000004</v>
          </cell>
          <cell r="BC11424">
            <v>0.86136000000000001</v>
          </cell>
          <cell r="BD11424">
            <v>0.83811999999999998</v>
          </cell>
          <cell r="BF11424">
            <v>0.79217000000000004</v>
          </cell>
          <cell r="BG11424">
            <v>0.74502000000000002</v>
          </cell>
          <cell r="BH11424">
            <v>0.74617</v>
          </cell>
        </row>
        <row r="11425">
          <cell r="Y11425">
            <v>0.82311000000000001</v>
          </cell>
          <cell r="Z11425">
            <v>0.88236999999999999</v>
          </cell>
          <cell r="AA11425">
            <v>0.88397000000000003</v>
          </cell>
          <cell r="AB11425">
            <v>0.90359999999999996</v>
          </cell>
          <cell r="AC11425">
            <v>0.95308000000000004</v>
          </cell>
          <cell r="AD11425">
            <v>0.98328000000000004</v>
          </cell>
          <cell r="AE11425">
            <v>0.88546000000000002</v>
          </cell>
          <cell r="AF11425">
            <v>0.80479000000000001</v>
          </cell>
          <cell r="AG11425">
            <v>0.89988000000000001</v>
          </cell>
          <cell r="AH11425">
            <v>0.80678000000000005</v>
          </cell>
          <cell r="AI11425">
            <v>0.85392999999999997</v>
          </cell>
          <cell r="AJ11425">
            <v>0.84823999999999999</v>
          </cell>
          <cell r="AK11425">
            <v>0.76478000000000002</v>
          </cell>
          <cell r="AL11425">
            <v>0.80971000000000004</v>
          </cell>
          <cell r="AM11425">
            <v>0.90200000000000002</v>
          </cell>
          <cell r="AN11425">
            <v>0.73960999999999999</v>
          </cell>
          <cell r="AO11425">
            <v>0.75214000000000003</v>
          </cell>
          <cell r="AP11425">
            <v>0.80259000000000003</v>
          </cell>
          <cell r="AZ11425">
            <v>0.93986999999999998</v>
          </cell>
          <cell r="BB11425">
            <v>0.89759</v>
          </cell>
          <cell r="BE11425">
            <v>0.88380000000000003</v>
          </cell>
        </row>
        <row r="11426">
          <cell r="Y11426">
            <v>0.97990999999999995</v>
          </cell>
          <cell r="Z11426">
            <v>0.97597</v>
          </cell>
          <cell r="AA11426">
            <v>1.0257000000000001</v>
          </cell>
          <cell r="AB11426">
            <v>1.0345</v>
          </cell>
          <cell r="AC11426">
            <v>1.0137</v>
          </cell>
          <cell r="AD11426">
            <v>0.85885</v>
          </cell>
          <cell r="AE11426">
            <v>0.88397000000000003</v>
          </cell>
          <cell r="AF11426">
            <v>0.72713000000000005</v>
          </cell>
          <cell r="AG11426">
            <v>0.84794999999999998</v>
          </cell>
          <cell r="AH11426">
            <v>0.65141000000000004</v>
          </cell>
          <cell r="AI11426">
            <v>0.56483000000000005</v>
          </cell>
          <cell r="AJ11426">
            <v>0.50090000000000001</v>
          </cell>
          <cell r="AK11426">
            <v>0.39241999999999999</v>
          </cell>
          <cell r="AL11426">
            <v>0.35827999999999999</v>
          </cell>
          <cell r="AM11426">
            <v>0.21063000000000001</v>
          </cell>
          <cell r="AN11426">
            <v>0.26147999999999999</v>
          </cell>
          <cell r="AO11426">
            <v>0.20080000000000001</v>
          </cell>
          <cell r="AP11426">
            <v>0.20674000000000001</v>
          </cell>
          <cell r="AQ11426">
            <v>0.87673999999999996</v>
          </cell>
          <cell r="AR11426">
            <v>0.95950999999999997</v>
          </cell>
          <cell r="AS11426">
            <v>0.96497999999999995</v>
          </cell>
          <cell r="AT11426">
            <v>0.92367999999999995</v>
          </cell>
          <cell r="AU11426">
            <v>0.98029999999999995</v>
          </cell>
          <cell r="AV11426">
            <v>0.89419999999999999</v>
          </cell>
          <cell r="AW11426">
            <v>0.74582000000000004</v>
          </cell>
          <cell r="AX11426">
            <v>0.71221000000000001</v>
          </cell>
          <cell r="AY11426">
            <v>0.74624999999999997</v>
          </cell>
          <cell r="AZ11426">
            <v>0.72013000000000005</v>
          </cell>
          <cell r="BA11426">
            <v>0.61816000000000004</v>
          </cell>
          <cell r="BB11426">
            <v>0.55230000000000001</v>
          </cell>
          <cell r="BD11426">
            <v>0.37540000000000001</v>
          </cell>
          <cell r="BE11426">
            <v>0.33084000000000002</v>
          </cell>
          <cell r="BG11426">
            <v>0.31131999999999999</v>
          </cell>
          <cell r="BH11426">
            <v>0.30095</v>
          </cell>
        </row>
        <row r="11427">
          <cell r="Z11427">
            <v>1.0189999999999999</v>
          </cell>
          <cell r="AC11427">
            <v>1.2164999999999999</v>
          </cell>
          <cell r="AN11427">
            <v>0.19914000000000001</v>
          </cell>
          <cell r="AS11427">
            <v>0.88253999999999999</v>
          </cell>
          <cell r="AU11427">
            <v>0.86870999999999998</v>
          </cell>
          <cell r="AW11427">
            <v>0.60985999999999996</v>
          </cell>
          <cell r="AX11427">
            <v>0.71221000000000001</v>
          </cell>
          <cell r="AY11427">
            <v>0.68008000000000002</v>
          </cell>
          <cell r="AZ11427">
            <v>0.65054999999999996</v>
          </cell>
          <cell r="BA11427">
            <v>0.49352000000000001</v>
          </cell>
          <cell r="BC11427">
            <v>0.36910999999999999</v>
          </cell>
          <cell r="BE11427">
            <v>0.27062999999999998</v>
          </cell>
          <cell r="BH11427">
            <v>0.23191999999999999</v>
          </cell>
        </row>
        <row r="11428">
          <cell r="BB11428">
            <v>1.7768999999999999</v>
          </cell>
          <cell r="BG11428">
            <v>2.7315</v>
          </cell>
        </row>
        <row r="11429">
          <cell r="Y11429">
            <v>0.98992999999999998</v>
          </cell>
          <cell r="AB11429">
            <v>1.792</v>
          </cell>
          <cell r="AC11429">
            <v>1.8254999999999999</v>
          </cell>
          <cell r="AF11429">
            <v>1.6564000000000001</v>
          </cell>
        </row>
        <row r="11430">
          <cell r="Y11430">
            <v>0.88556999999999997</v>
          </cell>
          <cell r="Z11430">
            <v>0.92149999999999999</v>
          </cell>
          <cell r="AA11430">
            <v>1.113</v>
          </cell>
          <cell r="AB11430">
            <v>0.96499000000000001</v>
          </cell>
          <cell r="AC11430">
            <v>1.0835999999999999</v>
          </cell>
          <cell r="AD11430">
            <v>0.84399000000000002</v>
          </cell>
          <cell r="AE11430">
            <v>0.89222999999999997</v>
          </cell>
          <cell r="AF11430">
            <v>0.76841000000000004</v>
          </cell>
          <cell r="AG11430">
            <v>1.1652</v>
          </cell>
          <cell r="AH11430">
            <v>0.99383999999999995</v>
          </cell>
          <cell r="AI11430">
            <v>0.90169999999999995</v>
          </cell>
          <cell r="AJ11430">
            <v>1.0097</v>
          </cell>
          <cell r="AK11430">
            <v>1.0301</v>
          </cell>
          <cell r="AL11430">
            <v>0.90529000000000004</v>
          </cell>
          <cell r="AM11430">
            <v>0.64707000000000003</v>
          </cell>
          <cell r="AN11430">
            <v>1.0727</v>
          </cell>
          <cell r="AO11430">
            <v>0.90841000000000005</v>
          </cell>
          <cell r="AP11430">
            <v>1.1227</v>
          </cell>
          <cell r="AQ11430">
            <v>1.0864</v>
          </cell>
          <cell r="AR11430">
            <v>1.3991</v>
          </cell>
          <cell r="AS11430">
            <v>1.2505999999999999</v>
          </cell>
          <cell r="AT11430">
            <v>1.1052</v>
          </cell>
          <cell r="AU11430">
            <v>1.1733</v>
          </cell>
          <cell r="AV11430">
            <v>1.0014000000000001</v>
          </cell>
          <cell r="AW11430">
            <v>0.96738000000000002</v>
          </cell>
          <cell r="AX11430">
            <v>1.0744</v>
          </cell>
          <cell r="AY11430">
            <v>1.3137000000000001</v>
          </cell>
          <cell r="AZ11430">
            <v>1.1467000000000001</v>
          </cell>
          <cell r="BA11430">
            <v>1.1747000000000001</v>
          </cell>
          <cell r="BB11430">
            <v>1.1912</v>
          </cell>
          <cell r="BC11430">
            <v>0.94925999999999999</v>
          </cell>
          <cell r="BD11430">
            <v>1.3110999999999999</v>
          </cell>
          <cell r="BE11430">
            <v>1.2171000000000001</v>
          </cell>
          <cell r="BF11430">
            <v>0.98543000000000003</v>
          </cell>
          <cell r="BG11430">
            <v>1.3152999999999999</v>
          </cell>
          <cell r="BH11430">
            <v>1.1686000000000001</v>
          </cell>
        </row>
        <row r="11432">
          <cell r="Y11432">
            <v>0.79174</v>
          </cell>
          <cell r="Z11432">
            <v>1.4123000000000001</v>
          </cell>
          <cell r="AA11432">
            <v>0.93478000000000006</v>
          </cell>
          <cell r="AC11432">
            <v>1.2249000000000001</v>
          </cell>
          <cell r="AD11432">
            <v>0.59301000000000004</v>
          </cell>
          <cell r="AG11432">
            <v>0.99499000000000004</v>
          </cell>
          <cell r="AK11432">
            <v>0.83760000000000001</v>
          </cell>
          <cell r="AL11432">
            <v>0.93384999999999996</v>
          </cell>
          <cell r="AM11432">
            <v>0.65410999999999997</v>
          </cell>
          <cell r="AO11432">
            <v>0.84309999999999996</v>
          </cell>
          <cell r="AQ11432">
            <v>0.95086000000000004</v>
          </cell>
          <cell r="AR11432">
            <v>0.86031000000000002</v>
          </cell>
          <cell r="AS11432">
            <v>0.94071000000000005</v>
          </cell>
          <cell r="AT11432">
            <v>1.0104</v>
          </cell>
          <cell r="AU11432">
            <v>1.0703</v>
          </cell>
          <cell r="AV11432">
            <v>0.93328</v>
          </cell>
          <cell r="AW11432">
            <v>0.86646000000000001</v>
          </cell>
          <cell r="AX11432">
            <v>0.92959000000000003</v>
          </cell>
          <cell r="AY11432">
            <v>1.0173000000000001</v>
          </cell>
          <cell r="AZ11432">
            <v>0.99953999999999998</v>
          </cell>
          <cell r="BA11432">
            <v>1.1505000000000001</v>
          </cell>
          <cell r="BB11432">
            <v>1.0669999999999999</v>
          </cell>
          <cell r="BC11432">
            <v>1.0508</v>
          </cell>
          <cell r="BD11432">
            <v>1.1066</v>
          </cell>
          <cell r="BE11432">
            <v>1.1249</v>
          </cell>
          <cell r="BF11432">
            <v>0.93674000000000002</v>
          </cell>
          <cell r="BG11432">
            <v>1.2135</v>
          </cell>
          <cell r="BH11432">
            <v>1.0367999999999999</v>
          </cell>
        </row>
        <row r="11434">
          <cell r="AQ11434">
            <v>1.1882999999999999</v>
          </cell>
          <cell r="AS11434">
            <v>1.3046</v>
          </cell>
          <cell r="AX11434">
            <v>0.92005999999999999</v>
          </cell>
          <cell r="BB11434">
            <v>0.82677999999999996</v>
          </cell>
          <cell r="BC11434">
            <v>1.0938000000000001</v>
          </cell>
          <cell r="BD11434">
            <v>0.95618999999999998</v>
          </cell>
          <cell r="BE11434">
            <v>1.0964</v>
          </cell>
          <cell r="BF11434">
            <v>1.1496999999999999</v>
          </cell>
          <cell r="BG11434">
            <v>1.0161</v>
          </cell>
          <cell r="BH11434">
            <v>0.94477</v>
          </cell>
        </row>
        <row r="11436">
          <cell r="AQ11436">
            <v>1.0942000000000001</v>
          </cell>
          <cell r="BH11436">
            <v>1.2337</v>
          </cell>
        </row>
        <row r="11437">
          <cell r="Y11437">
            <v>0.92371000000000003</v>
          </cell>
          <cell r="Z11437">
            <v>0.88814000000000004</v>
          </cell>
          <cell r="AA11437">
            <v>0.73821000000000003</v>
          </cell>
          <cell r="AB11437">
            <v>0.80418999999999996</v>
          </cell>
          <cell r="AC11437">
            <v>0.93730000000000002</v>
          </cell>
          <cell r="AG11437">
            <v>0.54027999999999998</v>
          </cell>
          <cell r="AH11437">
            <v>0.47696</v>
          </cell>
          <cell r="AI11437">
            <v>0.38472000000000001</v>
          </cell>
          <cell r="AJ11437">
            <v>0.38141000000000003</v>
          </cell>
          <cell r="AK11437">
            <v>0.38446000000000002</v>
          </cell>
          <cell r="AL11437">
            <v>0.32374000000000003</v>
          </cell>
          <cell r="AM11437">
            <v>0.29971999999999999</v>
          </cell>
          <cell r="AN11437">
            <v>0.23058999999999999</v>
          </cell>
          <cell r="AU11437">
            <v>0.92364000000000002</v>
          </cell>
          <cell r="AV11437">
            <v>0.88212000000000002</v>
          </cell>
          <cell r="BD11437">
            <v>0.43835000000000002</v>
          </cell>
        </row>
        <row r="11439">
          <cell r="AR11439">
            <v>1.0068999999999999</v>
          </cell>
          <cell r="AW11439">
            <v>1.0350999999999999</v>
          </cell>
          <cell r="BG11439">
            <v>0.72511999999999999</v>
          </cell>
        </row>
        <row r="11440">
          <cell r="Y11440">
            <v>0.97636999999999996</v>
          </cell>
          <cell r="Z11440">
            <v>0.93749000000000005</v>
          </cell>
          <cell r="AA11440">
            <v>1.1944999999999999</v>
          </cell>
          <cell r="AB11440">
            <v>1.0760000000000001</v>
          </cell>
          <cell r="AC11440">
            <v>0.92525999999999997</v>
          </cell>
          <cell r="AD11440">
            <v>1.0961000000000001</v>
          </cell>
          <cell r="AE11440">
            <v>0.73331000000000002</v>
          </cell>
          <cell r="AF11440">
            <v>0.66366999999999998</v>
          </cell>
          <cell r="AG11440">
            <v>0.89481999999999995</v>
          </cell>
          <cell r="AH11440">
            <v>0.79051000000000005</v>
          </cell>
          <cell r="AI11440">
            <v>0.69581000000000004</v>
          </cell>
          <cell r="AJ11440">
            <v>0.62831000000000004</v>
          </cell>
          <cell r="AK11440">
            <v>0.52532999999999996</v>
          </cell>
          <cell r="AL11440">
            <v>0.43991999999999998</v>
          </cell>
          <cell r="AM11440">
            <v>0.42122999999999999</v>
          </cell>
          <cell r="AN11440">
            <v>0.26393</v>
          </cell>
          <cell r="AO11440">
            <v>0.23028000000000001</v>
          </cell>
          <cell r="AP11440">
            <v>0.26766000000000001</v>
          </cell>
          <cell r="AR11440">
            <v>1.2957000000000001</v>
          </cell>
          <cell r="AS11440">
            <v>1.1551</v>
          </cell>
          <cell r="AT11440">
            <v>1.1859</v>
          </cell>
          <cell r="AU11440">
            <v>1.2506999999999999</v>
          </cell>
          <cell r="AV11440">
            <v>0.97814000000000001</v>
          </cell>
          <cell r="AW11440">
            <v>0.80457000000000001</v>
          </cell>
          <cell r="AX11440">
            <v>1.0063</v>
          </cell>
          <cell r="AY11440">
            <v>0.83621000000000001</v>
          </cell>
          <cell r="AZ11440">
            <v>0.67276000000000002</v>
          </cell>
          <cell r="BA11440">
            <v>0.69323000000000001</v>
          </cell>
          <cell r="BB11440">
            <v>1.1902999999999999</v>
          </cell>
          <cell r="BC11440">
            <v>0.90673999999999999</v>
          </cell>
          <cell r="BD11440">
            <v>0.83830000000000005</v>
          </cell>
          <cell r="BE11440">
            <v>0.44885999999999998</v>
          </cell>
          <cell r="BF11440">
            <v>0.37624000000000002</v>
          </cell>
          <cell r="BH11440">
            <v>0.23580000000000001</v>
          </cell>
        </row>
        <row r="11441">
          <cell r="Y11441">
            <v>0.97636999999999996</v>
          </cell>
          <cell r="Z11441">
            <v>0.93749000000000005</v>
          </cell>
          <cell r="AA11441">
            <v>1.1321000000000001</v>
          </cell>
          <cell r="AB11441">
            <v>1.0760000000000001</v>
          </cell>
          <cell r="AC11441">
            <v>0.92525999999999997</v>
          </cell>
          <cell r="AD11441">
            <v>1.1022000000000001</v>
          </cell>
          <cell r="AE11441">
            <v>0.86229</v>
          </cell>
          <cell r="AF11441">
            <v>0.68694</v>
          </cell>
          <cell r="AG11441">
            <v>0.79476000000000002</v>
          </cell>
          <cell r="AH11441">
            <v>0.84750999999999999</v>
          </cell>
          <cell r="AI11441">
            <v>0.68357000000000001</v>
          </cell>
          <cell r="AJ11441">
            <v>0.62831000000000004</v>
          </cell>
          <cell r="AK11441">
            <v>0.50531000000000004</v>
          </cell>
          <cell r="AL11441">
            <v>0.43991999999999998</v>
          </cell>
          <cell r="AM11441">
            <v>0.42122999999999999</v>
          </cell>
          <cell r="AN11441">
            <v>0.26393</v>
          </cell>
          <cell r="AO11441">
            <v>0.23164999999999999</v>
          </cell>
          <cell r="AP11441">
            <v>0.23576</v>
          </cell>
          <cell r="AR11441">
            <v>1.2869999999999999</v>
          </cell>
          <cell r="AS11441">
            <v>1.0469999999999999</v>
          </cell>
          <cell r="AT11441">
            <v>1.0054000000000001</v>
          </cell>
          <cell r="AU11441">
            <v>1.0426</v>
          </cell>
          <cell r="AV11441">
            <v>0.97024999999999995</v>
          </cell>
          <cell r="AX11441">
            <v>0.88036999999999999</v>
          </cell>
          <cell r="AZ11441">
            <v>0.67276000000000002</v>
          </cell>
          <cell r="BA11441">
            <v>0.75370000000000004</v>
          </cell>
          <cell r="BC11441">
            <v>0.70718000000000003</v>
          </cell>
          <cell r="BD11441">
            <v>0.40532000000000001</v>
          </cell>
          <cell r="BE11441">
            <v>0.46089999999999998</v>
          </cell>
          <cell r="BF11441">
            <v>0.37624000000000002</v>
          </cell>
          <cell r="BH11441">
            <v>0.23580000000000001</v>
          </cell>
        </row>
        <row r="11444">
          <cell r="Y11444">
            <v>0.92083999999999999</v>
          </cell>
          <cell r="AA11444">
            <v>1.0729</v>
          </cell>
          <cell r="AE11444">
            <v>0.73331000000000002</v>
          </cell>
          <cell r="AJ11444">
            <v>0.62097000000000002</v>
          </cell>
          <cell r="AK11444">
            <v>0.54615000000000002</v>
          </cell>
          <cell r="AR11444">
            <v>1.2957000000000001</v>
          </cell>
          <cell r="AU11444">
            <v>1.0757000000000001</v>
          </cell>
          <cell r="AV11444">
            <v>0.94782999999999995</v>
          </cell>
          <cell r="AW11444">
            <v>0.80457000000000001</v>
          </cell>
          <cell r="BC11444">
            <v>0.90673999999999999</v>
          </cell>
        </row>
        <row r="11445">
          <cell r="Z11445">
            <v>0.69335000000000002</v>
          </cell>
          <cell r="AA11445">
            <v>1.1686000000000001</v>
          </cell>
          <cell r="AB11445">
            <v>1.0441</v>
          </cell>
          <cell r="AC11445">
            <v>1.7403</v>
          </cell>
          <cell r="AE11445">
            <v>1.4916</v>
          </cell>
          <cell r="AF11445">
            <v>1.6198999999999999</v>
          </cell>
          <cell r="AG11445">
            <v>1.4844999999999999</v>
          </cell>
          <cell r="AH11445">
            <v>1.2383999999999999</v>
          </cell>
          <cell r="AI11445">
            <v>1.7886</v>
          </cell>
          <cell r="AJ11445">
            <v>1.1635</v>
          </cell>
          <cell r="AK11445">
            <v>1.3764000000000001</v>
          </cell>
          <cell r="AL11445">
            <v>1.4360999999999999</v>
          </cell>
          <cell r="AN11445">
            <v>1.2112000000000001</v>
          </cell>
          <cell r="AO11445">
            <v>1.6544000000000001</v>
          </cell>
          <cell r="AR11445">
            <v>0.97838000000000003</v>
          </cell>
          <cell r="AS11445">
            <v>0.94542999999999999</v>
          </cell>
          <cell r="AU11445">
            <v>0.95284000000000002</v>
          </cell>
          <cell r="AV11445">
            <v>0.91981000000000002</v>
          </cell>
          <cell r="AX11445">
            <v>1.0385</v>
          </cell>
          <cell r="AZ11445">
            <v>1.2231000000000001</v>
          </cell>
          <cell r="BB11445">
            <v>1.3689</v>
          </cell>
          <cell r="BC11445">
            <v>0.99326999999999999</v>
          </cell>
          <cell r="BD11445">
            <v>1.5387</v>
          </cell>
          <cell r="BE11445">
            <v>1.2014</v>
          </cell>
          <cell r="BF11445">
            <v>1.3504</v>
          </cell>
        </row>
        <row r="11447">
          <cell r="AP11447">
            <v>1.2444</v>
          </cell>
        </row>
        <row r="11448">
          <cell r="AD11448">
            <v>1.0396000000000001</v>
          </cell>
          <cell r="AF11448">
            <v>1.6198999999999999</v>
          </cell>
          <cell r="AP11448">
            <v>1.2444</v>
          </cell>
          <cell r="AR11448">
            <v>0.97838000000000003</v>
          </cell>
          <cell r="AS11448">
            <v>0.94542999999999999</v>
          </cell>
          <cell r="AU11448">
            <v>0.95284000000000002</v>
          </cell>
          <cell r="AV11448">
            <v>0.91981000000000002</v>
          </cell>
          <cell r="AX11448">
            <v>1.0385</v>
          </cell>
          <cell r="AZ11448">
            <v>1.2231000000000001</v>
          </cell>
          <cell r="BB11448">
            <v>1.3689</v>
          </cell>
          <cell r="BC11448">
            <v>0.99326999999999999</v>
          </cell>
          <cell r="BD11448">
            <v>1.5387</v>
          </cell>
          <cell r="BE11448">
            <v>1.2014</v>
          </cell>
          <cell r="BF11448">
            <v>1.3504</v>
          </cell>
        </row>
        <row r="11449">
          <cell r="AY11449">
            <v>0.65639000000000003</v>
          </cell>
        </row>
        <row r="11450">
          <cell r="Y11450">
            <v>1.4885999999999999</v>
          </cell>
          <cell r="Z11450">
            <v>1.2524</v>
          </cell>
          <cell r="AA11450">
            <v>0.99212999999999996</v>
          </cell>
          <cell r="AB11450">
            <v>1.1133</v>
          </cell>
          <cell r="AC11450">
            <v>0.74024000000000001</v>
          </cell>
          <cell r="AD11450">
            <v>0.73219999999999996</v>
          </cell>
          <cell r="AE11450">
            <v>0.77153000000000005</v>
          </cell>
          <cell r="AF11450">
            <v>0.61563000000000001</v>
          </cell>
          <cell r="AG11450">
            <v>0.82081000000000004</v>
          </cell>
          <cell r="AI11450">
            <v>0.70201999999999998</v>
          </cell>
          <cell r="AK11450">
            <v>0.77710999999999997</v>
          </cell>
          <cell r="AN11450">
            <v>0.54322000000000004</v>
          </cell>
          <cell r="AP11450">
            <v>0.48249999999999998</v>
          </cell>
          <cell r="AR11450">
            <v>0.70511999999999997</v>
          </cell>
          <cell r="AS11450">
            <v>0.94182999999999995</v>
          </cell>
          <cell r="AT11450">
            <v>0.78505999999999998</v>
          </cell>
          <cell r="AU11450">
            <v>1.0364</v>
          </cell>
          <cell r="AW11450">
            <v>0.68061000000000005</v>
          </cell>
          <cell r="AX11450">
            <v>0.46345999999999998</v>
          </cell>
          <cell r="AY11450">
            <v>0.75129000000000001</v>
          </cell>
          <cell r="AZ11450">
            <v>0.98609000000000002</v>
          </cell>
          <cell r="BA11450">
            <v>0.69438999999999995</v>
          </cell>
          <cell r="BB11450">
            <v>0.78722000000000003</v>
          </cell>
          <cell r="BC11450">
            <v>0.77054999999999996</v>
          </cell>
          <cell r="BD11450">
            <v>0.8216</v>
          </cell>
          <cell r="BE11450">
            <v>0.63739000000000001</v>
          </cell>
          <cell r="BG11450">
            <v>0.54127999999999998</v>
          </cell>
          <cell r="BH11450">
            <v>0.40111999999999998</v>
          </cell>
        </row>
        <row r="11452">
          <cell r="Z11452">
            <v>1.1557999999999999</v>
          </cell>
          <cell r="AA11452">
            <v>1.3349</v>
          </cell>
          <cell r="AC11452">
            <v>0.68989</v>
          </cell>
          <cell r="AE11452">
            <v>0.81357000000000002</v>
          </cell>
          <cell r="AF11452">
            <v>0.88529000000000002</v>
          </cell>
          <cell r="AG11452">
            <v>0.96238000000000001</v>
          </cell>
          <cell r="AI11452">
            <v>0.63268000000000002</v>
          </cell>
          <cell r="AK11452">
            <v>0.73526000000000002</v>
          </cell>
          <cell r="AL11452">
            <v>0.66986000000000001</v>
          </cell>
          <cell r="AM11452">
            <v>0.51929000000000003</v>
          </cell>
          <cell r="AN11452">
            <v>0.83115000000000006</v>
          </cell>
          <cell r="AO11452">
            <v>0.58647000000000005</v>
          </cell>
          <cell r="AP11452">
            <v>0.45606000000000002</v>
          </cell>
          <cell r="AQ11452">
            <v>0.88841000000000003</v>
          </cell>
          <cell r="AR11452">
            <v>0.83028999999999997</v>
          </cell>
          <cell r="AS11452">
            <v>0.82543999999999995</v>
          </cell>
          <cell r="AT11452">
            <v>0.77154999999999996</v>
          </cell>
          <cell r="AU11452">
            <v>0.75361</v>
          </cell>
          <cell r="AV11452">
            <v>0.84160999999999997</v>
          </cell>
          <cell r="AW11452">
            <v>0.6149</v>
          </cell>
          <cell r="AX11452">
            <v>0.68318000000000001</v>
          </cell>
          <cell r="AY11452">
            <v>0.62056</v>
          </cell>
          <cell r="AZ11452">
            <v>0.67208000000000001</v>
          </cell>
          <cell r="BA11452">
            <v>0.68340000000000001</v>
          </cell>
          <cell r="BB11452">
            <v>0.63878999999999997</v>
          </cell>
          <cell r="BD11452">
            <v>0.61895999999999995</v>
          </cell>
          <cell r="BG11452">
            <v>0.47241</v>
          </cell>
          <cell r="BH11452">
            <v>0.37274000000000002</v>
          </cell>
        </row>
        <row r="11454">
          <cell r="Y11454">
            <v>1.0766</v>
          </cell>
          <cell r="Z11454">
            <v>0.99987999999999999</v>
          </cell>
          <cell r="AA11454">
            <v>1.1214999999999999</v>
          </cell>
          <cell r="AB11454">
            <v>0.82640999999999998</v>
          </cell>
          <cell r="AC11454">
            <v>0.77542999999999995</v>
          </cell>
          <cell r="AD11454">
            <v>0.94060999999999995</v>
          </cell>
          <cell r="AE11454">
            <v>1.0929</v>
          </cell>
          <cell r="AF11454">
            <v>0.72984000000000004</v>
          </cell>
          <cell r="AG11454">
            <v>1.5931999999999999</v>
          </cell>
          <cell r="AH11454">
            <v>1.2412000000000001</v>
          </cell>
          <cell r="AI11454">
            <v>1.0184</v>
          </cell>
          <cell r="AJ11454">
            <v>1.0972999999999999</v>
          </cell>
          <cell r="AK11454">
            <v>1.119</v>
          </cell>
          <cell r="AL11454">
            <v>1.1536</v>
          </cell>
          <cell r="AM11454">
            <v>0.70174000000000003</v>
          </cell>
          <cell r="AN11454">
            <v>1.9141999999999999</v>
          </cell>
          <cell r="AO11454">
            <v>1.1137999999999999</v>
          </cell>
          <cell r="AP11454">
            <v>1.522</v>
          </cell>
          <cell r="AQ11454">
            <v>0.73997999999999997</v>
          </cell>
          <cell r="AS11454">
            <v>1.4467000000000001</v>
          </cell>
          <cell r="AT11454">
            <v>0.63453999999999999</v>
          </cell>
          <cell r="AU11454">
            <v>0.82074999999999998</v>
          </cell>
          <cell r="AV11454">
            <v>0.32952999999999999</v>
          </cell>
          <cell r="AW11454">
            <v>0.45831</v>
          </cell>
          <cell r="AX11454">
            <v>0.58962000000000003</v>
          </cell>
          <cell r="AY11454">
            <v>0.59119999999999995</v>
          </cell>
          <cell r="AZ11454">
            <v>0.69874999999999998</v>
          </cell>
          <cell r="BA11454">
            <v>2.3351000000000002</v>
          </cell>
          <cell r="BB11454">
            <v>0.81362000000000001</v>
          </cell>
          <cell r="BC11454">
            <v>0.46582000000000001</v>
          </cell>
          <cell r="BD11454">
            <v>0.57577999999999996</v>
          </cell>
          <cell r="BF11454">
            <v>0.59031</v>
          </cell>
          <cell r="BG11454">
            <v>2.0083000000000002</v>
          </cell>
          <cell r="BH11454">
            <v>1.5726</v>
          </cell>
        </row>
        <row r="11455">
          <cell r="Y11455">
            <v>0.90120999999999996</v>
          </cell>
          <cell r="Z11455">
            <v>0.70809999999999995</v>
          </cell>
          <cell r="AA11455">
            <v>0.78442999999999996</v>
          </cell>
          <cell r="AB11455">
            <v>0.76910000000000001</v>
          </cell>
          <cell r="AC11455">
            <v>1.0006999999999999</v>
          </cell>
          <cell r="AD11455">
            <v>0.79498999999999997</v>
          </cell>
          <cell r="AE11455">
            <v>0.88341999999999998</v>
          </cell>
          <cell r="AF11455">
            <v>0.58833000000000002</v>
          </cell>
          <cell r="AG11455">
            <v>0.91505999999999998</v>
          </cell>
          <cell r="AH11455">
            <v>0.82430000000000003</v>
          </cell>
          <cell r="AI11455">
            <v>0.69464000000000004</v>
          </cell>
          <cell r="AJ11455">
            <v>0.74155000000000004</v>
          </cell>
          <cell r="AK11455">
            <v>0.70003000000000004</v>
          </cell>
          <cell r="AL11455">
            <v>0.75475000000000003</v>
          </cell>
          <cell r="AM11455">
            <v>0.46804000000000001</v>
          </cell>
          <cell r="AN11455">
            <v>0.69638999999999995</v>
          </cell>
          <cell r="AO11455">
            <v>0.57418999999999998</v>
          </cell>
          <cell r="AP11455">
            <v>0.61504000000000003</v>
          </cell>
          <cell r="AQ11455">
            <v>0.96679999999999999</v>
          </cell>
          <cell r="AR11455">
            <v>0.74026000000000003</v>
          </cell>
          <cell r="AS11455">
            <v>1.3971</v>
          </cell>
          <cell r="AT11455">
            <v>1.0607</v>
          </cell>
          <cell r="AU11455">
            <v>1.2403999999999999</v>
          </cell>
          <cell r="AV11455">
            <v>1.2264999999999999</v>
          </cell>
          <cell r="AW11455">
            <v>0.78754999999999997</v>
          </cell>
          <cell r="AX11455">
            <v>0.89644999999999997</v>
          </cell>
          <cell r="AY11455">
            <v>1.2584</v>
          </cell>
          <cell r="AZ11455">
            <v>1.0188999999999999</v>
          </cell>
          <cell r="BA11455">
            <v>1.2757000000000001</v>
          </cell>
          <cell r="BB11455">
            <v>1.3051999999999999</v>
          </cell>
          <cell r="BC11455">
            <v>0.95774000000000004</v>
          </cell>
          <cell r="BD11455">
            <v>0.99878</v>
          </cell>
          <cell r="BE11455">
            <v>1.599</v>
          </cell>
          <cell r="BF11455">
            <v>1.7068000000000001</v>
          </cell>
          <cell r="BG11455">
            <v>0.74094000000000004</v>
          </cell>
          <cell r="BH11455">
            <v>1.5519000000000001</v>
          </cell>
        </row>
        <row r="11456">
          <cell r="Z11456">
            <v>1.1205000000000001</v>
          </cell>
          <cell r="AA11456">
            <v>1.0643</v>
          </cell>
          <cell r="AB11456">
            <v>1.6288</v>
          </cell>
          <cell r="AC11456">
            <v>1.3205</v>
          </cell>
          <cell r="AD11456">
            <v>0.85868</v>
          </cell>
          <cell r="AE11456">
            <v>0.99726999999999999</v>
          </cell>
          <cell r="AF11456">
            <v>1.3431</v>
          </cell>
          <cell r="AG11456">
            <v>0.99861</v>
          </cell>
          <cell r="AI11456">
            <v>1.0591999999999999</v>
          </cell>
          <cell r="AJ11456">
            <v>1.1203000000000001</v>
          </cell>
          <cell r="AK11456">
            <v>0.90178000000000003</v>
          </cell>
          <cell r="AL11456">
            <v>1.3607</v>
          </cell>
          <cell r="AM11456">
            <v>0.68156000000000005</v>
          </cell>
          <cell r="AN11456">
            <v>1.0965</v>
          </cell>
          <cell r="AO11456">
            <v>0.91573000000000004</v>
          </cell>
          <cell r="AP11456">
            <v>1.0107999999999999</v>
          </cell>
          <cell r="AQ11456">
            <v>1.1229</v>
          </cell>
          <cell r="AR11456">
            <v>1.4952000000000001</v>
          </cell>
          <cell r="AS11456">
            <v>1.3613</v>
          </cell>
          <cell r="AT11456">
            <v>1.2897000000000001</v>
          </cell>
          <cell r="AU11456">
            <v>1.4628000000000001</v>
          </cell>
          <cell r="AV11456">
            <v>1.2899</v>
          </cell>
          <cell r="AW11456">
            <v>1.0786</v>
          </cell>
          <cell r="AX11456">
            <v>1.1794</v>
          </cell>
          <cell r="AY11456">
            <v>1.0533999999999999</v>
          </cell>
          <cell r="AZ11456">
            <v>1.2487999999999999</v>
          </cell>
          <cell r="BA11456">
            <v>1.3492</v>
          </cell>
          <cell r="BB11456">
            <v>0.86277000000000004</v>
          </cell>
          <cell r="BC11456">
            <v>1.1433</v>
          </cell>
          <cell r="BE11456">
            <v>1.3804000000000001</v>
          </cell>
          <cell r="BF11456">
            <v>1.0943000000000001</v>
          </cell>
          <cell r="BG11456">
            <v>1.2345999999999999</v>
          </cell>
          <cell r="BH11456">
            <v>1.1209</v>
          </cell>
        </row>
        <row r="11458">
          <cell r="AQ11458">
            <v>0.94486000000000003</v>
          </cell>
          <cell r="AR11458">
            <v>1.0719000000000001</v>
          </cell>
          <cell r="AT11458">
            <v>0.9274</v>
          </cell>
          <cell r="AU11458">
            <v>1.0085999999999999</v>
          </cell>
          <cell r="AV11458">
            <v>0.91564000000000001</v>
          </cell>
          <cell r="AY11458">
            <v>1.4674</v>
          </cell>
          <cell r="AZ11458">
            <v>0.84328000000000003</v>
          </cell>
          <cell r="BA11458">
            <v>0.96477999999999997</v>
          </cell>
        </row>
        <row r="11459">
          <cell r="AW11459">
            <v>1.0823</v>
          </cell>
          <cell r="BB11459">
            <v>1.1184000000000001</v>
          </cell>
        </row>
        <row r="11460">
          <cell r="AQ11460">
            <v>0.83525000000000005</v>
          </cell>
          <cell r="AR11460">
            <v>1.2967</v>
          </cell>
          <cell r="AS11460">
            <v>1.2868999999999999</v>
          </cell>
          <cell r="AU11460">
            <v>1.0424</v>
          </cell>
          <cell r="AV11460">
            <v>1.1395999999999999</v>
          </cell>
          <cell r="AW11460">
            <v>1.1052</v>
          </cell>
          <cell r="AX11460">
            <v>1.1473</v>
          </cell>
          <cell r="AY11460">
            <v>1.1719999999999999</v>
          </cell>
          <cell r="AZ11460">
            <v>0.90988000000000002</v>
          </cell>
          <cell r="BA11460">
            <v>1.1444000000000001</v>
          </cell>
          <cell r="BB11460">
            <v>0.86865000000000003</v>
          </cell>
          <cell r="BC11460">
            <v>1.1268</v>
          </cell>
          <cell r="BD11460">
            <v>1.1772</v>
          </cell>
          <cell r="BE11460">
            <v>1.262</v>
          </cell>
          <cell r="BF11460">
            <v>1.123</v>
          </cell>
          <cell r="BG11460">
            <v>0.96355999999999997</v>
          </cell>
          <cell r="BH11460">
            <v>1.2524</v>
          </cell>
        </row>
        <row r="11461">
          <cell r="AC11461">
            <v>1.0875999999999999</v>
          </cell>
        </row>
        <row r="11462">
          <cell r="AA11462">
            <v>1.1324000000000001</v>
          </cell>
        </row>
        <row r="11463">
          <cell r="AM11463">
            <v>1.3440000000000001</v>
          </cell>
          <cell r="AO11463">
            <v>0.97829999999999995</v>
          </cell>
          <cell r="AP11463">
            <v>1.2118</v>
          </cell>
        </row>
        <row r="11464">
          <cell r="Y11464">
            <v>1.4248000000000001</v>
          </cell>
          <cell r="Z11464">
            <v>1.3107</v>
          </cell>
          <cell r="AA11464">
            <v>1.1434</v>
          </cell>
          <cell r="AB11464">
            <v>1.0854999999999999</v>
          </cell>
          <cell r="AC11464">
            <v>1.1891</v>
          </cell>
          <cell r="AD11464">
            <v>1.1593</v>
          </cell>
          <cell r="AE11464">
            <v>1.2202</v>
          </cell>
          <cell r="AF11464">
            <v>1.0032000000000001</v>
          </cell>
          <cell r="AG11464">
            <v>0.93035999999999996</v>
          </cell>
          <cell r="AH11464">
            <v>1.2349000000000001</v>
          </cell>
          <cell r="AI11464">
            <v>1.0470999999999999</v>
          </cell>
          <cell r="AJ11464">
            <v>1.1220000000000001</v>
          </cell>
          <cell r="AK11464">
            <v>0.98912</v>
          </cell>
          <cell r="AL11464">
            <v>1.1213</v>
          </cell>
          <cell r="AM11464">
            <v>1.1271</v>
          </cell>
          <cell r="AN11464">
            <v>1.0476000000000001</v>
          </cell>
          <cell r="AO11464">
            <v>1.1000000000000001</v>
          </cell>
          <cell r="AP11464">
            <v>1.0813999999999999</v>
          </cell>
        </row>
        <row r="11465">
          <cell r="Y11465">
            <v>0.96755999999999998</v>
          </cell>
          <cell r="Z11465">
            <v>1.1234999999999999</v>
          </cell>
          <cell r="AA11465">
            <v>1.0606</v>
          </cell>
          <cell r="AB11465">
            <v>0.79971000000000003</v>
          </cell>
          <cell r="AC11465">
            <v>0.71653999999999995</v>
          </cell>
          <cell r="AD11465">
            <v>0.79730000000000001</v>
          </cell>
          <cell r="AE11465">
            <v>0.85911999999999999</v>
          </cell>
          <cell r="AF11465">
            <v>0.61448999999999998</v>
          </cell>
          <cell r="AG11465">
            <v>0.57235000000000003</v>
          </cell>
          <cell r="AH11465">
            <v>0.55884</v>
          </cell>
          <cell r="AI11465">
            <v>0.34321000000000002</v>
          </cell>
          <cell r="AJ11465">
            <v>0.25522</v>
          </cell>
          <cell r="AK11465">
            <v>0.16735</v>
          </cell>
          <cell r="AL11465">
            <v>0.17604</v>
          </cell>
          <cell r="AR11465">
            <v>1.1700999999999999</v>
          </cell>
          <cell r="AS11465">
            <v>0.94186999999999999</v>
          </cell>
          <cell r="AT11465">
            <v>1.0235000000000001</v>
          </cell>
          <cell r="AU11465">
            <v>1.0748</v>
          </cell>
          <cell r="AV11465">
            <v>0.94538999999999995</v>
          </cell>
          <cell r="AW11465">
            <v>0.56789999999999996</v>
          </cell>
          <cell r="AX11465">
            <v>0.69742000000000004</v>
          </cell>
          <cell r="AY11465">
            <v>0.58050000000000002</v>
          </cell>
          <cell r="BA11465">
            <v>0.34798000000000001</v>
          </cell>
          <cell r="BB11465">
            <v>0.30066999999999999</v>
          </cell>
          <cell r="BD11465">
            <v>0.21043000000000001</v>
          </cell>
        </row>
        <row r="11466">
          <cell r="Y11466">
            <v>1.0883</v>
          </cell>
          <cell r="Z11466">
            <v>1.8334999999999999</v>
          </cell>
          <cell r="AB11466">
            <v>1.9568000000000001</v>
          </cell>
          <cell r="AC11466">
            <v>2.6848999999999998</v>
          </cell>
          <cell r="AD11466">
            <v>2.4081999999999999</v>
          </cell>
          <cell r="AE11466">
            <v>3.0103</v>
          </cell>
          <cell r="AH11466">
            <v>2.2724000000000002</v>
          </cell>
          <cell r="AK11466">
            <v>1.641</v>
          </cell>
          <cell r="AL11466">
            <v>2.4319000000000002</v>
          </cell>
          <cell r="AM11466">
            <v>2.2595999999999998</v>
          </cell>
          <cell r="AP11466">
            <v>1.3576999999999999</v>
          </cell>
          <cell r="AQ11466">
            <v>1.2679</v>
          </cell>
          <cell r="AR11466">
            <v>1.9356</v>
          </cell>
          <cell r="AS11466">
            <v>2.0188999999999999</v>
          </cell>
          <cell r="AT11466">
            <v>2.1829000000000001</v>
          </cell>
          <cell r="AU11466">
            <v>2.4089</v>
          </cell>
          <cell r="AV11466">
            <v>2.5215999999999998</v>
          </cell>
          <cell r="AW11466">
            <v>1.7896000000000001</v>
          </cell>
          <cell r="AX11466">
            <v>2.8599000000000001</v>
          </cell>
          <cell r="AY11466">
            <v>2.2484999999999999</v>
          </cell>
          <cell r="AZ11466">
            <v>2.7730999999999999</v>
          </cell>
          <cell r="BA11466">
            <v>2.2038000000000002</v>
          </cell>
          <cell r="BB11466">
            <v>2.4527000000000001</v>
          </cell>
          <cell r="BC11466">
            <v>2.1190000000000002</v>
          </cell>
          <cell r="BD11466">
            <v>2.1747000000000001</v>
          </cell>
          <cell r="BE11466">
            <v>1.6937</v>
          </cell>
          <cell r="BF11466">
            <v>1.8118000000000001</v>
          </cell>
          <cell r="BG11466">
            <v>1.9095</v>
          </cell>
          <cell r="BH11466">
            <v>1.4432</v>
          </cell>
        </row>
        <row r="11470">
          <cell r="Y11470">
            <v>0.89749000000000001</v>
          </cell>
          <cell r="Z11470">
            <v>0.47423999999999999</v>
          </cell>
          <cell r="AA11470">
            <v>0.48997000000000002</v>
          </cell>
          <cell r="AB11470">
            <v>0.33904000000000001</v>
          </cell>
          <cell r="AC11470">
            <v>0.34809000000000001</v>
          </cell>
          <cell r="AD11470">
            <v>0.26952999999999999</v>
          </cell>
          <cell r="AE11470">
            <v>0.18451999999999999</v>
          </cell>
          <cell r="AF11470">
            <v>0.11149000000000001</v>
          </cell>
          <cell r="AH11470">
            <v>0.21761</v>
          </cell>
          <cell r="AN11470">
            <v>0.17671000000000001</v>
          </cell>
        </row>
        <row r="11471">
          <cell r="AI11471">
            <v>2.5589</v>
          </cell>
          <cell r="AQ11471">
            <v>0.95567000000000002</v>
          </cell>
          <cell r="AR11471">
            <v>1.3569</v>
          </cell>
          <cell r="AS11471">
            <v>1.2912999999999999</v>
          </cell>
          <cell r="AU11471">
            <v>1.2142999999999999</v>
          </cell>
          <cell r="AV11471">
            <v>1.3294999999999999</v>
          </cell>
          <cell r="AX11471">
            <v>0.86087999999999998</v>
          </cell>
          <cell r="AY11471">
            <v>0.59014999999999995</v>
          </cell>
          <cell r="AZ11471">
            <v>0.62714000000000003</v>
          </cell>
          <cell r="BA11471">
            <v>0.44877</v>
          </cell>
          <cell r="BB11471">
            <v>0.41744999999999999</v>
          </cell>
          <cell r="BC11471">
            <v>0.1862</v>
          </cell>
          <cell r="BD11471">
            <v>0.19159999999999999</v>
          </cell>
        </row>
        <row r="11474">
          <cell r="Y11474">
            <v>1.0031000000000001</v>
          </cell>
          <cell r="Z11474">
            <v>1.2130000000000001</v>
          </cell>
          <cell r="AA11474">
            <v>1.1425000000000001</v>
          </cell>
          <cell r="AB11474">
            <v>0.87453999999999998</v>
          </cell>
          <cell r="AC11474">
            <v>1.0286999999999999</v>
          </cell>
          <cell r="AD11474">
            <v>0.87529000000000001</v>
          </cell>
          <cell r="AE11474">
            <v>0.93932000000000004</v>
          </cell>
          <cell r="AF11474">
            <v>0.77500999999999998</v>
          </cell>
          <cell r="AG11474">
            <v>0.82118000000000002</v>
          </cell>
          <cell r="AH11474">
            <v>0.83375999999999995</v>
          </cell>
          <cell r="AI11474">
            <v>0.63002000000000002</v>
          </cell>
          <cell r="AJ11474">
            <v>0.56069000000000002</v>
          </cell>
          <cell r="AK11474">
            <v>0.69679999999999997</v>
          </cell>
          <cell r="AL11474">
            <v>0.60196000000000005</v>
          </cell>
          <cell r="AM11474">
            <v>0.53042999999999996</v>
          </cell>
          <cell r="AN11474">
            <v>0.43673000000000001</v>
          </cell>
          <cell r="AO11474">
            <v>0.31241999999999998</v>
          </cell>
          <cell r="AP11474">
            <v>0.29496</v>
          </cell>
          <cell r="AQ11474">
            <v>0.90739999999999998</v>
          </cell>
          <cell r="AR11474">
            <v>1.1712</v>
          </cell>
          <cell r="AS11474">
            <v>1.0318000000000001</v>
          </cell>
          <cell r="AT11474">
            <v>1.0599000000000001</v>
          </cell>
          <cell r="AU11474">
            <v>1.2324999999999999</v>
          </cell>
          <cell r="AV11474">
            <v>0.9667</v>
          </cell>
          <cell r="AW11474">
            <v>0.67681000000000002</v>
          </cell>
          <cell r="AX11474">
            <v>0.82308999999999999</v>
          </cell>
          <cell r="AY11474">
            <v>0.58514999999999995</v>
          </cell>
          <cell r="AZ11474">
            <v>0.79771999999999998</v>
          </cell>
          <cell r="BA11474">
            <v>0.84057999999999999</v>
          </cell>
          <cell r="BB11474">
            <v>0.62726999999999999</v>
          </cell>
          <cell r="BC11474">
            <v>0.56352000000000002</v>
          </cell>
          <cell r="BD11474">
            <v>0.67886999999999997</v>
          </cell>
          <cell r="BE11474">
            <v>0.45659</v>
          </cell>
          <cell r="BF11474">
            <v>0.36564000000000002</v>
          </cell>
          <cell r="BG11474">
            <v>0.43093999999999999</v>
          </cell>
          <cell r="BH11474">
            <v>0.33479999999999999</v>
          </cell>
        </row>
        <row r="11475">
          <cell r="Y11475">
            <v>0.91690000000000005</v>
          </cell>
          <cell r="Z11475">
            <v>0.91212000000000004</v>
          </cell>
          <cell r="AA11475">
            <v>0.88946999999999998</v>
          </cell>
          <cell r="AB11475">
            <v>0.79769000000000001</v>
          </cell>
          <cell r="AC11475">
            <v>0.77117999999999998</v>
          </cell>
          <cell r="AD11475">
            <v>0.60277000000000003</v>
          </cell>
          <cell r="AE11475">
            <v>0.6119</v>
          </cell>
          <cell r="AF11475">
            <v>0.49253000000000002</v>
          </cell>
          <cell r="AH11475">
            <v>0.34483999999999998</v>
          </cell>
          <cell r="AI11475">
            <v>0.19569</v>
          </cell>
          <cell r="AJ11475">
            <v>0.14837</v>
          </cell>
          <cell r="AK11475">
            <v>0.12118</v>
          </cell>
          <cell r="AL11475">
            <v>0.11534999999999999</v>
          </cell>
          <cell r="AO11475">
            <v>1.7277</v>
          </cell>
          <cell r="AQ11475">
            <v>0.93478000000000006</v>
          </cell>
          <cell r="AR11475">
            <v>1.0427999999999999</v>
          </cell>
          <cell r="AS11475">
            <v>0.90605000000000002</v>
          </cell>
          <cell r="AT11475">
            <v>0.77725</v>
          </cell>
          <cell r="AU11475">
            <v>0.73880000000000001</v>
          </cell>
          <cell r="AV11475">
            <v>0.38329999999999997</v>
          </cell>
          <cell r="AW11475">
            <v>0.85419</v>
          </cell>
          <cell r="AX11475">
            <v>0.33189999999999997</v>
          </cell>
          <cell r="AY11475">
            <v>0.72475000000000001</v>
          </cell>
          <cell r="AZ11475">
            <v>0.52481999999999995</v>
          </cell>
          <cell r="BA11475">
            <v>0.68462999999999996</v>
          </cell>
          <cell r="BB11475">
            <v>0.17335</v>
          </cell>
          <cell r="BC11475">
            <v>0.10809000000000001</v>
          </cell>
          <cell r="BD11475">
            <v>7.8114000000000003E-2</v>
          </cell>
        </row>
        <row r="11476">
          <cell r="Z11476">
            <v>1.8334999999999999</v>
          </cell>
          <cell r="BF11476">
            <v>1.8118000000000001</v>
          </cell>
        </row>
        <row r="11477">
          <cell r="Y11477">
            <v>0.89749000000000001</v>
          </cell>
          <cell r="Z11477">
            <v>0.47423999999999999</v>
          </cell>
          <cell r="AA11477">
            <v>0.48997000000000002</v>
          </cell>
          <cell r="AB11477">
            <v>0.33904000000000001</v>
          </cell>
          <cell r="AC11477">
            <v>0.34809000000000001</v>
          </cell>
          <cell r="AD11477">
            <v>0.26952999999999999</v>
          </cell>
          <cell r="AE11477">
            <v>0.18451999999999999</v>
          </cell>
          <cell r="AF11477">
            <v>0.11149000000000001</v>
          </cell>
          <cell r="AH11477">
            <v>0.21761</v>
          </cell>
          <cell r="AN11477">
            <v>0.17671000000000001</v>
          </cell>
        </row>
        <row r="11478">
          <cell r="Z11478">
            <v>0.4491</v>
          </cell>
          <cell r="AA11478">
            <v>0.48997000000000002</v>
          </cell>
          <cell r="AB11478">
            <v>0.36066999999999999</v>
          </cell>
          <cell r="AC11478">
            <v>0.33638000000000001</v>
          </cell>
          <cell r="AH11478">
            <v>0.21761</v>
          </cell>
          <cell r="AN11478">
            <v>0.17671000000000001</v>
          </cell>
        </row>
        <row r="11479">
          <cell r="AB11479">
            <v>1.274</v>
          </cell>
          <cell r="AC11479">
            <v>3.5863</v>
          </cell>
          <cell r="AD11479">
            <v>4.7563000000000004</v>
          </cell>
          <cell r="AE11479">
            <v>3.8</v>
          </cell>
          <cell r="AF11479">
            <v>3.9076</v>
          </cell>
          <cell r="AG11479">
            <v>3.7042999999999999</v>
          </cell>
          <cell r="AH11479">
            <v>7.8037999999999998</v>
          </cell>
          <cell r="AI11479">
            <v>3.7347000000000001</v>
          </cell>
          <cell r="AJ11479">
            <v>1.3331999999999999</v>
          </cell>
          <cell r="AK11479">
            <v>1.7544</v>
          </cell>
          <cell r="AL11479">
            <v>5.9100999999999999</v>
          </cell>
          <cell r="AQ11479">
            <v>0.95567000000000002</v>
          </cell>
          <cell r="AR11479">
            <v>1.3569</v>
          </cell>
          <cell r="AS11479">
            <v>1.2912999999999999</v>
          </cell>
          <cell r="AU11479">
            <v>1.2142999999999999</v>
          </cell>
          <cell r="AV11479">
            <v>1.3294999999999999</v>
          </cell>
          <cell r="AX11479">
            <v>0.86087999999999998</v>
          </cell>
          <cell r="AY11479">
            <v>0.59014999999999995</v>
          </cell>
          <cell r="AZ11479">
            <v>0.62714000000000003</v>
          </cell>
          <cell r="BA11479">
            <v>0.44877</v>
          </cell>
          <cell r="BB11479">
            <v>0.41744999999999999</v>
          </cell>
          <cell r="BC11479">
            <v>0.1862</v>
          </cell>
          <cell r="BD11479">
            <v>0.19159999999999999</v>
          </cell>
        </row>
        <row r="11480">
          <cell r="Z11480">
            <v>0.49184</v>
          </cell>
          <cell r="AB11480">
            <v>0.37256</v>
          </cell>
          <cell r="AC11480">
            <v>0.38031999999999999</v>
          </cell>
          <cell r="AE11480">
            <v>3.8</v>
          </cell>
          <cell r="AK11480">
            <v>1.7544</v>
          </cell>
          <cell r="AQ11480">
            <v>0.95567000000000002</v>
          </cell>
          <cell r="AR11480">
            <v>1.3569</v>
          </cell>
          <cell r="AS11480">
            <v>1.2912999999999999</v>
          </cell>
          <cell r="AT11480">
            <v>1.181</v>
          </cell>
          <cell r="AU11480">
            <v>1.2142999999999999</v>
          </cell>
          <cell r="AV11480">
            <v>1.3294999999999999</v>
          </cell>
          <cell r="AX11480">
            <v>0.86087999999999998</v>
          </cell>
          <cell r="AY11480">
            <v>0.59014999999999995</v>
          </cell>
          <cell r="AZ11480">
            <v>0.62714000000000003</v>
          </cell>
          <cell r="BA11480">
            <v>0.44877</v>
          </cell>
          <cell r="BB11480">
            <v>0.41744999999999999</v>
          </cell>
          <cell r="BC11480">
            <v>0.1862</v>
          </cell>
          <cell r="BD11480">
            <v>0.19159999999999999</v>
          </cell>
        </row>
        <row r="11481">
          <cell r="Y11481">
            <v>0.77800999999999998</v>
          </cell>
          <cell r="AB11481">
            <v>1.0169999999999999</v>
          </cell>
          <cell r="AC11481">
            <v>1.0861000000000001</v>
          </cell>
          <cell r="AK11481">
            <v>0.64517999999999998</v>
          </cell>
          <cell r="AN11481">
            <v>0.43319000000000002</v>
          </cell>
          <cell r="AQ11481">
            <v>1.0130999999999999</v>
          </cell>
          <cell r="AR11481">
            <v>0.93845000000000001</v>
          </cell>
          <cell r="AS11481">
            <v>1.0397000000000001</v>
          </cell>
          <cell r="AU11481">
            <v>1.1323000000000001</v>
          </cell>
          <cell r="AV11481">
            <v>1.1143000000000001</v>
          </cell>
          <cell r="AW11481">
            <v>0.85419</v>
          </cell>
          <cell r="AX11481">
            <v>0.89322999999999997</v>
          </cell>
          <cell r="AY11481">
            <v>0.96296000000000004</v>
          </cell>
          <cell r="BB11481">
            <v>0.59735000000000005</v>
          </cell>
          <cell r="BC11481">
            <v>0.89283999999999997</v>
          </cell>
          <cell r="BE11481">
            <v>0.56974000000000002</v>
          </cell>
          <cell r="BG11481">
            <v>0.41749000000000003</v>
          </cell>
        </row>
        <row r="11483">
          <cell r="Y11483">
            <v>1.032</v>
          </cell>
          <cell r="Z11483">
            <v>1.0209999999999999</v>
          </cell>
          <cell r="AA11483">
            <v>0.97804000000000002</v>
          </cell>
          <cell r="AC11483">
            <v>1.0368999999999999</v>
          </cell>
          <cell r="AD11483">
            <v>1.0112000000000001</v>
          </cell>
          <cell r="AE11483">
            <v>0.95950999999999997</v>
          </cell>
          <cell r="AF11483">
            <v>1.0905</v>
          </cell>
          <cell r="AG11483">
            <v>1.0592999999999999</v>
          </cell>
          <cell r="AH11483">
            <v>1.1245000000000001</v>
          </cell>
          <cell r="AI11483">
            <v>1.0266</v>
          </cell>
          <cell r="AJ11483">
            <v>0.88044999999999995</v>
          </cell>
          <cell r="AK11483">
            <v>0.98253000000000001</v>
          </cell>
          <cell r="AL11483">
            <v>1.0569999999999999</v>
          </cell>
          <cell r="AM11483">
            <v>1.0605</v>
          </cell>
          <cell r="AN11483">
            <v>0.99289000000000005</v>
          </cell>
          <cell r="AO11483">
            <v>1.0349999999999999</v>
          </cell>
          <cell r="AP11483">
            <v>1.1755</v>
          </cell>
          <cell r="AR11483">
            <v>1.3203</v>
          </cell>
          <cell r="AS11483">
            <v>1.1776</v>
          </cell>
          <cell r="AT11483">
            <v>1.0335000000000001</v>
          </cell>
          <cell r="AU11483">
            <v>1.1872</v>
          </cell>
          <cell r="AV11483">
            <v>1.2791999999999999</v>
          </cell>
          <cell r="AW11483">
            <v>0.86875000000000002</v>
          </cell>
          <cell r="AX11483">
            <v>1.1773</v>
          </cell>
          <cell r="AY11483">
            <v>1.0972999999999999</v>
          </cell>
          <cell r="AZ11483">
            <v>1.1186</v>
          </cell>
          <cell r="BB11483">
            <v>1.1356999999999999</v>
          </cell>
          <cell r="BC11483">
            <v>1.0176000000000001</v>
          </cell>
          <cell r="BD11483">
            <v>1.0327</v>
          </cell>
          <cell r="BE11483">
            <v>1.125</v>
          </cell>
          <cell r="BF11483">
            <v>1.1426000000000001</v>
          </cell>
          <cell r="BG11483">
            <v>1.0817000000000001</v>
          </cell>
          <cell r="BH11483">
            <v>0.95698000000000005</v>
          </cell>
        </row>
        <row r="11484">
          <cell r="Y11484">
            <v>3.0613999999999999</v>
          </cell>
          <cell r="Z11484">
            <v>0.96069000000000004</v>
          </cell>
          <cell r="AB11484">
            <v>1.1254</v>
          </cell>
          <cell r="AC11484">
            <v>1.2364999999999999</v>
          </cell>
          <cell r="AD11484">
            <v>1.0117</v>
          </cell>
          <cell r="AE11484">
            <v>1.0175000000000001</v>
          </cell>
          <cell r="AH11484">
            <v>0.95486000000000004</v>
          </cell>
          <cell r="AI11484">
            <v>0.66139000000000003</v>
          </cell>
          <cell r="AJ11484">
            <v>1.2643</v>
          </cell>
          <cell r="AK11484">
            <v>0.70445000000000002</v>
          </cell>
          <cell r="AL11484">
            <v>0.82325000000000004</v>
          </cell>
          <cell r="AM11484">
            <v>0.56452999999999998</v>
          </cell>
          <cell r="AN11484">
            <v>0.58930000000000005</v>
          </cell>
          <cell r="AO11484">
            <v>0.67379999999999995</v>
          </cell>
          <cell r="AP11484">
            <v>0.29771999999999998</v>
          </cell>
          <cell r="AR11484">
            <v>0.57130999999999998</v>
          </cell>
          <cell r="AU11484">
            <v>0.58772999999999997</v>
          </cell>
          <cell r="AV11484">
            <v>0.86156999999999995</v>
          </cell>
          <cell r="AY11484">
            <v>0.44097999999999998</v>
          </cell>
        </row>
        <row r="11485">
          <cell r="Z11485">
            <v>0.96069000000000004</v>
          </cell>
          <cell r="AB11485">
            <v>1.1254</v>
          </cell>
          <cell r="AC11485">
            <v>1.2364999999999999</v>
          </cell>
          <cell r="AD11485">
            <v>1.0117</v>
          </cell>
          <cell r="AE11485">
            <v>1.0175000000000001</v>
          </cell>
          <cell r="AH11485">
            <v>0.95486000000000004</v>
          </cell>
          <cell r="AI11485">
            <v>0.66139000000000003</v>
          </cell>
          <cell r="AJ11485">
            <v>1.2643</v>
          </cell>
          <cell r="AK11485">
            <v>0.70445000000000002</v>
          </cell>
          <cell r="AL11485">
            <v>0.82325000000000004</v>
          </cell>
          <cell r="AM11485">
            <v>0.56452999999999998</v>
          </cell>
          <cell r="AN11485">
            <v>0.58930000000000005</v>
          </cell>
          <cell r="AO11485">
            <v>0.67379999999999995</v>
          </cell>
          <cell r="AP11485">
            <v>0.29771999999999998</v>
          </cell>
          <cell r="AR11485">
            <v>0.57130999999999998</v>
          </cell>
          <cell r="AU11485">
            <v>0.58772999999999997</v>
          </cell>
          <cell r="AV11485">
            <v>0.86156999999999995</v>
          </cell>
          <cell r="AY11485">
            <v>0.44097999999999998</v>
          </cell>
        </row>
        <row r="11487">
          <cell r="Y11487">
            <v>0.77386999999999995</v>
          </cell>
          <cell r="Z11487">
            <v>1.3443000000000001</v>
          </cell>
          <cell r="AB11487">
            <v>1.5404</v>
          </cell>
          <cell r="AD11487">
            <v>1.3188</v>
          </cell>
          <cell r="AE11487">
            <v>1.8051999999999999</v>
          </cell>
          <cell r="AF11487">
            <v>1.3543000000000001</v>
          </cell>
          <cell r="AG11487">
            <v>1.3734999999999999</v>
          </cell>
          <cell r="AH11487">
            <v>1.1913</v>
          </cell>
          <cell r="AI11487">
            <v>1.3413999999999999</v>
          </cell>
          <cell r="AJ11487">
            <v>1.6832</v>
          </cell>
          <cell r="AK11487">
            <v>1.381</v>
          </cell>
          <cell r="AN11487">
            <v>1.4200999999999999</v>
          </cell>
          <cell r="AP11487">
            <v>1.4447000000000001</v>
          </cell>
        </row>
        <row r="11488">
          <cell r="AF11488">
            <v>1.1241000000000001</v>
          </cell>
          <cell r="AU11488">
            <v>1.2737000000000001</v>
          </cell>
          <cell r="AW11488">
            <v>0.94499</v>
          </cell>
        </row>
        <row r="11489">
          <cell r="AR11489">
            <v>1.2286999999999999</v>
          </cell>
          <cell r="BF11489">
            <v>1.2735000000000001</v>
          </cell>
        </row>
        <row r="11492">
          <cell r="AD11492">
            <v>1.2312000000000001</v>
          </cell>
          <cell r="AI11492">
            <v>1.3069</v>
          </cell>
          <cell r="AQ11492">
            <v>1.1987000000000001</v>
          </cell>
          <cell r="AR11492">
            <v>1.4229000000000001</v>
          </cell>
          <cell r="AS11492">
            <v>1.5992999999999999</v>
          </cell>
          <cell r="AT11492">
            <v>1.3237000000000001</v>
          </cell>
          <cell r="AU11492">
            <v>1.4984999999999999</v>
          </cell>
          <cell r="AV11492">
            <v>1.2714000000000001</v>
          </cell>
          <cell r="AW11492">
            <v>1.1303000000000001</v>
          </cell>
          <cell r="AX11492">
            <v>1.1782999999999999</v>
          </cell>
          <cell r="AZ11492">
            <v>1.2355</v>
          </cell>
          <cell r="BA11492">
            <v>1.3257000000000001</v>
          </cell>
          <cell r="BB11492">
            <v>1.3375999999999999</v>
          </cell>
          <cell r="BG11492">
            <v>1.0067999999999999</v>
          </cell>
        </row>
        <row r="11497">
          <cell r="Y11497">
            <v>0.91915999999999998</v>
          </cell>
          <cell r="Z11497">
            <v>1.1374</v>
          </cell>
          <cell r="AB11497">
            <v>1.1315</v>
          </cell>
          <cell r="AC11497">
            <v>1.0226</v>
          </cell>
          <cell r="AD11497">
            <v>1.2211000000000001</v>
          </cell>
          <cell r="AE11497">
            <v>1.1386000000000001</v>
          </cell>
          <cell r="AF11497">
            <v>1.0326</v>
          </cell>
          <cell r="AG11497">
            <v>1.1823999999999999</v>
          </cell>
          <cell r="AH11497">
            <v>1.1067</v>
          </cell>
          <cell r="AI11497">
            <v>1.0803</v>
          </cell>
          <cell r="AJ11497">
            <v>0.93472999999999995</v>
          </cell>
          <cell r="AK11497">
            <v>0.92715999999999998</v>
          </cell>
          <cell r="AL11497">
            <v>0.81313000000000002</v>
          </cell>
          <cell r="AM11497">
            <v>1.2837000000000001</v>
          </cell>
          <cell r="AN11497">
            <v>0.72672000000000003</v>
          </cell>
          <cell r="AO11497">
            <v>0.84370999999999996</v>
          </cell>
          <cell r="AP11497">
            <v>1.3615999999999999</v>
          </cell>
          <cell r="AQ11497">
            <v>0.96499999999999997</v>
          </cell>
          <cell r="AR11497">
            <v>0.99209000000000003</v>
          </cell>
          <cell r="AS11497">
            <v>1.1701999999999999</v>
          </cell>
          <cell r="AT11497">
            <v>1.1846000000000001</v>
          </cell>
          <cell r="AU11497">
            <v>1.3008</v>
          </cell>
          <cell r="AV11497">
            <v>1.2709999999999999</v>
          </cell>
          <cell r="AW11497">
            <v>0.97340000000000004</v>
          </cell>
          <cell r="AX11497">
            <v>1.1406000000000001</v>
          </cell>
          <cell r="AY11497">
            <v>1.181</v>
          </cell>
          <cell r="BA11497">
            <v>0.80767</v>
          </cell>
          <cell r="BB11497">
            <v>1.0580000000000001</v>
          </cell>
          <cell r="BC11497">
            <v>1.2717000000000001</v>
          </cell>
          <cell r="BF11497">
            <v>0.61358999999999997</v>
          </cell>
          <cell r="BG11497">
            <v>0.55340999999999996</v>
          </cell>
          <cell r="BH11497">
            <v>0.71943000000000001</v>
          </cell>
        </row>
        <row r="11502">
          <cell r="Y11502">
            <v>0.72597</v>
          </cell>
          <cell r="Z11502">
            <v>1.7974000000000001</v>
          </cell>
          <cell r="AA11502">
            <v>1.1990000000000001</v>
          </cell>
          <cell r="AB11502">
            <v>1.3487</v>
          </cell>
          <cell r="AC11502">
            <v>1.4107000000000001</v>
          </cell>
          <cell r="AD11502">
            <v>1.2673000000000001</v>
          </cell>
          <cell r="AE11502">
            <v>1.0269999999999999</v>
          </cell>
          <cell r="AF11502">
            <v>1.3168</v>
          </cell>
          <cell r="AG11502">
            <v>0.89124999999999999</v>
          </cell>
          <cell r="AH11502">
            <v>1.3737999999999999</v>
          </cell>
          <cell r="AI11502">
            <v>1.1215999999999999</v>
          </cell>
          <cell r="AJ11502">
            <v>1.0797000000000001</v>
          </cell>
          <cell r="AK11502">
            <v>1.2155</v>
          </cell>
          <cell r="AL11502">
            <v>1.2081999999999999</v>
          </cell>
          <cell r="AM11502">
            <v>1.1758</v>
          </cell>
          <cell r="AN11502">
            <v>1.1269</v>
          </cell>
          <cell r="AO11502">
            <v>1.0882000000000001</v>
          </cell>
          <cell r="AP11502">
            <v>1.3615999999999999</v>
          </cell>
          <cell r="AQ11502">
            <v>0.88505999999999996</v>
          </cell>
          <cell r="AS11502">
            <v>0.97857000000000005</v>
          </cell>
          <cell r="AT11502">
            <v>1.716</v>
          </cell>
          <cell r="AU11502">
            <v>1.2183999999999999</v>
          </cell>
          <cell r="AV11502">
            <v>1.3099000000000001</v>
          </cell>
          <cell r="AW11502">
            <v>1.0287999999999999</v>
          </cell>
          <cell r="AX11502">
            <v>0.67901999999999996</v>
          </cell>
          <cell r="AY11502">
            <v>1.2572000000000001</v>
          </cell>
          <cell r="AZ11502">
            <v>1.3101</v>
          </cell>
          <cell r="BA11502">
            <v>1.0388999999999999</v>
          </cell>
          <cell r="BB11502">
            <v>1.3294999999999999</v>
          </cell>
          <cell r="BC11502">
            <v>1.0757000000000001</v>
          </cell>
          <cell r="BD11502">
            <v>1.0167999999999999</v>
          </cell>
          <cell r="BF11502">
            <v>1.3745000000000001</v>
          </cell>
          <cell r="BG11502">
            <v>1.002</v>
          </cell>
          <cell r="BH11502">
            <v>1.2782</v>
          </cell>
        </row>
        <row r="11507">
          <cell r="AE11507">
            <v>0.84531999999999996</v>
          </cell>
          <cell r="AI11507">
            <v>0.77222000000000002</v>
          </cell>
          <cell r="AL11507">
            <v>0.63373000000000002</v>
          </cell>
          <cell r="BA11507">
            <v>0.72150000000000003</v>
          </cell>
        </row>
        <row r="11509">
          <cell r="Y11509">
            <v>1.0077</v>
          </cell>
          <cell r="Z11509">
            <v>0.94003999999999999</v>
          </cell>
          <cell r="AA11509">
            <v>0.93764999999999998</v>
          </cell>
          <cell r="AB11509">
            <v>0.99321000000000004</v>
          </cell>
          <cell r="AC11509">
            <v>1.0620000000000001</v>
          </cell>
          <cell r="AD11509">
            <v>0.94886000000000004</v>
          </cell>
          <cell r="AE11509">
            <v>0.77914000000000005</v>
          </cell>
          <cell r="AF11509">
            <v>0.73294999999999999</v>
          </cell>
          <cell r="AG11509">
            <v>0.75263999999999998</v>
          </cell>
          <cell r="AH11509">
            <v>0.61339999999999995</v>
          </cell>
          <cell r="AJ11509">
            <v>0.39128000000000002</v>
          </cell>
          <cell r="AK11509">
            <v>0.27621000000000001</v>
          </cell>
          <cell r="AL11509">
            <v>0.24285999999999999</v>
          </cell>
          <cell r="AN11509">
            <v>0.13643</v>
          </cell>
          <cell r="AO11509">
            <v>0.11695</v>
          </cell>
          <cell r="AP11509">
            <v>0.10483000000000001</v>
          </cell>
          <cell r="AQ11509">
            <v>0.86882999999999999</v>
          </cell>
          <cell r="AS11509">
            <v>1.1080000000000001</v>
          </cell>
          <cell r="AT11509">
            <v>0.88866000000000001</v>
          </cell>
          <cell r="AU11509">
            <v>0.93576999999999999</v>
          </cell>
          <cell r="AV11509">
            <v>0.82679000000000002</v>
          </cell>
          <cell r="AW11509">
            <v>1.1188</v>
          </cell>
          <cell r="AX11509">
            <v>1.6400999999999999</v>
          </cell>
          <cell r="AY11509">
            <v>0.64927999999999997</v>
          </cell>
          <cell r="AZ11509">
            <v>1.0958000000000001</v>
          </cell>
          <cell r="BA11509">
            <v>0.48718</v>
          </cell>
          <cell r="BB11509">
            <v>1.0961000000000001</v>
          </cell>
          <cell r="BC11509">
            <v>1.2011000000000001</v>
          </cell>
          <cell r="BD11509">
            <v>0.58313999999999999</v>
          </cell>
        </row>
        <row r="11513">
          <cell r="Z11513">
            <v>0.96306999999999998</v>
          </cell>
          <cell r="AH11513">
            <v>0.31001000000000001</v>
          </cell>
        </row>
        <row r="11514">
          <cell r="AA11514">
            <v>1.0213000000000001</v>
          </cell>
          <cell r="AB11514">
            <v>0.63178000000000001</v>
          </cell>
          <cell r="AC11514">
            <v>0.86500999999999995</v>
          </cell>
          <cell r="AD11514">
            <v>0.72672999999999999</v>
          </cell>
          <cell r="AE11514">
            <v>0.49390000000000001</v>
          </cell>
          <cell r="AG11514">
            <v>0.37883</v>
          </cell>
          <cell r="AI11514">
            <v>0.23171</v>
          </cell>
          <cell r="AJ11514">
            <v>0.14363000000000001</v>
          </cell>
          <cell r="AL11514">
            <v>0.13968</v>
          </cell>
          <cell r="AQ11514">
            <v>1.1040000000000001</v>
          </cell>
          <cell r="AR11514">
            <v>1.0298</v>
          </cell>
          <cell r="AS11514">
            <v>0.79576000000000002</v>
          </cell>
          <cell r="AU11514">
            <v>0.77834999999999999</v>
          </cell>
          <cell r="AV11514">
            <v>0.71675</v>
          </cell>
          <cell r="AW11514">
            <v>0.48870000000000002</v>
          </cell>
          <cell r="AX11514">
            <v>0.49236000000000002</v>
          </cell>
          <cell r="BA11514">
            <v>0.25081999999999999</v>
          </cell>
          <cell r="BB11514">
            <v>0.15859999999999999</v>
          </cell>
          <cell r="BC11514">
            <v>0.10564</v>
          </cell>
        </row>
        <row r="11515">
          <cell r="Y11515">
            <v>0.87483</v>
          </cell>
          <cell r="Z11515">
            <v>1.6453</v>
          </cell>
          <cell r="AA11515">
            <v>1.3120000000000001</v>
          </cell>
          <cell r="AB11515">
            <v>0.59928999999999999</v>
          </cell>
          <cell r="AC11515">
            <v>0.71035000000000004</v>
          </cell>
        </row>
        <row r="11516">
          <cell r="Y11516">
            <v>0.75432999999999995</v>
          </cell>
          <cell r="Z11516">
            <v>1.3044</v>
          </cell>
          <cell r="AA11516">
            <v>1.2141</v>
          </cell>
          <cell r="AB11516">
            <v>1.3255999999999999</v>
          </cell>
          <cell r="AC11516">
            <v>1.3309</v>
          </cell>
          <cell r="AD11516">
            <v>1.2770999999999999</v>
          </cell>
          <cell r="AE11516">
            <v>1.4108000000000001</v>
          </cell>
          <cell r="AF11516">
            <v>0.57972000000000001</v>
          </cell>
          <cell r="AG11516">
            <v>1.3996999999999999</v>
          </cell>
          <cell r="AH11516">
            <v>1.1474</v>
          </cell>
          <cell r="AI11516">
            <v>1.0346</v>
          </cell>
          <cell r="AJ11516">
            <v>0.92918999999999996</v>
          </cell>
          <cell r="AK11516">
            <v>0.64705999999999997</v>
          </cell>
          <cell r="AL11516">
            <v>0.48605999999999999</v>
          </cell>
          <cell r="AM11516">
            <v>0.37129000000000001</v>
          </cell>
          <cell r="AN11516">
            <v>0.25534000000000001</v>
          </cell>
          <cell r="AO11516">
            <v>0.26201000000000002</v>
          </cell>
          <cell r="AP11516">
            <v>0.20871999999999999</v>
          </cell>
          <cell r="AQ11516">
            <v>1.0590999999999999</v>
          </cell>
          <cell r="AR11516">
            <v>1.3429</v>
          </cell>
          <cell r="AS11516">
            <v>1.3648</v>
          </cell>
          <cell r="AT11516">
            <v>1.2844</v>
          </cell>
          <cell r="AU11516">
            <v>1.3460000000000001</v>
          </cell>
          <cell r="AV11516">
            <v>1.2541</v>
          </cell>
          <cell r="AW11516">
            <v>1.1568000000000001</v>
          </cell>
          <cell r="AX11516">
            <v>1.4716</v>
          </cell>
          <cell r="AY11516">
            <v>1.4172</v>
          </cell>
          <cell r="AZ11516">
            <v>1.1649</v>
          </cell>
          <cell r="BA11516">
            <v>1.0115000000000001</v>
          </cell>
          <cell r="BB11516">
            <v>0.98160000000000003</v>
          </cell>
          <cell r="BC11516">
            <v>0.75553999999999999</v>
          </cell>
          <cell r="BD11516">
            <v>0.65261999999999998</v>
          </cell>
          <cell r="BE11516">
            <v>0.49179</v>
          </cell>
          <cell r="BF11516">
            <v>0.31801000000000001</v>
          </cell>
          <cell r="BG11516">
            <v>0.20399999999999999</v>
          </cell>
          <cell r="BH11516">
            <v>0.21482999999999999</v>
          </cell>
        </row>
        <row r="11518">
          <cell r="Z11518">
            <v>1.3945000000000001</v>
          </cell>
          <cell r="AG11518">
            <v>0.73101000000000005</v>
          </cell>
          <cell r="AH11518">
            <v>0.85601000000000005</v>
          </cell>
          <cell r="AQ11518">
            <v>0.69623000000000002</v>
          </cell>
          <cell r="AT11518">
            <v>1.2545999999999999</v>
          </cell>
          <cell r="AW11518">
            <v>0.91246000000000005</v>
          </cell>
          <cell r="AX11518">
            <v>0.96314</v>
          </cell>
          <cell r="BG11518">
            <v>0.36981999999999998</v>
          </cell>
        </row>
        <row r="11520">
          <cell r="Z11520">
            <v>0.79740999999999995</v>
          </cell>
          <cell r="AB11520">
            <v>0.70762000000000003</v>
          </cell>
          <cell r="AH11520">
            <v>0.73495999999999995</v>
          </cell>
        </row>
        <row r="11524">
          <cell r="AL11524">
            <v>1.4313</v>
          </cell>
          <cell r="AW11524">
            <v>1.4173</v>
          </cell>
          <cell r="BD11524">
            <v>1.5409999999999999</v>
          </cell>
          <cell r="BE11524">
            <v>1.7949999999999999</v>
          </cell>
          <cell r="BF11524">
            <v>1.4508000000000001</v>
          </cell>
          <cell r="BH11524">
            <v>1.9843</v>
          </cell>
        </row>
        <row r="11526">
          <cell r="Z11526">
            <v>1.3148</v>
          </cell>
          <cell r="AA11526">
            <v>1.3747</v>
          </cell>
          <cell r="AB11526">
            <v>1.4701</v>
          </cell>
          <cell r="AC11526">
            <v>1.1829000000000001</v>
          </cell>
          <cell r="AD11526">
            <v>1.3627</v>
          </cell>
          <cell r="AE11526">
            <v>1.2976000000000001</v>
          </cell>
          <cell r="AF11526">
            <v>1.1060000000000001</v>
          </cell>
          <cell r="AH11526">
            <v>1.1269</v>
          </cell>
          <cell r="AI11526">
            <v>1.0603</v>
          </cell>
          <cell r="AJ11526">
            <v>1.2253000000000001</v>
          </cell>
          <cell r="AK11526">
            <v>1.1065</v>
          </cell>
          <cell r="AL11526">
            <v>1.0952</v>
          </cell>
          <cell r="AM11526">
            <v>1.0238</v>
          </cell>
          <cell r="AN11526">
            <v>1.1967000000000001</v>
          </cell>
          <cell r="AO11526">
            <v>0.86165000000000003</v>
          </cell>
          <cell r="AP11526">
            <v>0.96726999999999996</v>
          </cell>
          <cell r="AQ11526">
            <v>0.97668999999999995</v>
          </cell>
          <cell r="AR11526">
            <v>1.3539000000000001</v>
          </cell>
          <cell r="AS11526">
            <v>1.3284</v>
          </cell>
          <cell r="AT11526">
            <v>1.2433000000000001</v>
          </cell>
          <cell r="AU11526">
            <v>1.4866999999999999</v>
          </cell>
          <cell r="AV11526">
            <v>1.4441999999999999</v>
          </cell>
          <cell r="AW11526">
            <v>1.0255000000000001</v>
          </cell>
          <cell r="AX11526">
            <v>1.1323000000000001</v>
          </cell>
          <cell r="AY11526">
            <v>0.81406999999999996</v>
          </cell>
          <cell r="AZ11526">
            <v>1.2237</v>
          </cell>
          <cell r="BA11526">
            <v>1.1494</v>
          </cell>
          <cell r="BB11526">
            <v>1.2057</v>
          </cell>
          <cell r="BC11526">
            <v>1.2885</v>
          </cell>
          <cell r="BD11526">
            <v>1.1087</v>
          </cell>
          <cell r="BE11526">
            <v>1.0276000000000001</v>
          </cell>
          <cell r="BF11526">
            <v>1.0618000000000001</v>
          </cell>
          <cell r="BG11526">
            <v>0.84097</v>
          </cell>
          <cell r="BH11526">
            <v>0.91220999999999997</v>
          </cell>
        </row>
        <row r="11533">
          <cell r="Y11533">
            <v>0.95833999999999997</v>
          </cell>
          <cell r="AA11533">
            <v>1.0762</v>
          </cell>
          <cell r="AC11533">
            <v>1.083</v>
          </cell>
          <cell r="AD11533">
            <v>1.1326000000000001</v>
          </cell>
          <cell r="AG11533">
            <v>1.1119000000000001</v>
          </cell>
          <cell r="AL11533">
            <v>1.0681</v>
          </cell>
          <cell r="AM11533">
            <v>1.2188000000000001</v>
          </cell>
          <cell r="AP11533">
            <v>1.0728</v>
          </cell>
          <cell r="AQ11533">
            <v>0.99994000000000005</v>
          </cell>
          <cell r="AS11533">
            <v>1.2697000000000001</v>
          </cell>
          <cell r="AT11533">
            <v>1.0327</v>
          </cell>
          <cell r="AU11533">
            <v>1.2324999999999999</v>
          </cell>
          <cell r="BC11533">
            <v>1.2383</v>
          </cell>
          <cell r="BF11533">
            <v>1.1040000000000001</v>
          </cell>
        </row>
        <row r="11536">
          <cell r="AA11536">
            <v>1.3979999999999999</v>
          </cell>
          <cell r="AE11536">
            <v>1.3729</v>
          </cell>
          <cell r="AF11536">
            <v>1.4083000000000001</v>
          </cell>
          <cell r="AG11536">
            <v>1.4437</v>
          </cell>
          <cell r="AH11536">
            <v>1.4726999999999999</v>
          </cell>
          <cell r="AI11536">
            <v>1.5620000000000001</v>
          </cell>
          <cell r="AM11536">
            <v>1.3923000000000001</v>
          </cell>
          <cell r="AO11536">
            <v>1.2562</v>
          </cell>
          <cell r="AR11536">
            <v>1.6484000000000001</v>
          </cell>
          <cell r="AU11536">
            <v>1.5097</v>
          </cell>
          <cell r="AW11536">
            <v>1.2908999999999999</v>
          </cell>
          <cell r="AX11536">
            <v>1.5457000000000001</v>
          </cell>
          <cell r="AY11536">
            <v>1.3621000000000001</v>
          </cell>
          <cell r="BC11536">
            <v>1.3831</v>
          </cell>
        </row>
        <row r="11538">
          <cell r="AT11538">
            <v>1.4476</v>
          </cell>
        </row>
        <row r="11541">
          <cell r="Y11541">
            <v>1.0387</v>
          </cell>
          <cell r="Z11541">
            <v>1.1711</v>
          </cell>
          <cell r="AA11541">
            <v>0.96848999999999996</v>
          </cell>
          <cell r="AB11541">
            <v>0.96575</v>
          </cell>
          <cell r="AC11541">
            <v>1.1819999999999999</v>
          </cell>
          <cell r="AD11541">
            <v>0.91105000000000003</v>
          </cell>
          <cell r="AE11541">
            <v>0.88673000000000002</v>
          </cell>
          <cell r="AG11541">
            <v>0.73060999999999998</v>
          </cell>
          <cell r="AH11541">
            <v>0.58704999999999996</v>
          </cell>
          <cell r="AJ11541">
            <v>0.48248999999999997</v>
          </cell>
        </row>
        <row r="11543">
          <cell r="Z11543">
            <v>1.6745000000000001</v>
          </cell>
          <cell r="AZ11543">
            <v>1.2988</v>
          </cell>
        </row>
        <row r="11544">
          <cell r="Y11544">
            <v>0.79081999999999997</v>
          </cell>
          <cell r="Z11544">
            <v>0.78380000000000005</v>
          </cell>
          <cell r="AA11544">
            <v>1.1196999999999999</v>
          </cell>
          <cell r="AB11544">
            <v>0.91944999999999999</v>
          </cell>
          <cell r="AC11544">
            <v>1.0496000000000001</v>
          </cell>
          <cell r="AE11544">
            <v>0.89292000000000005</v>
          </cell>
          <cell r="AG11544">
            <v>1.0082</v>
          </cell>
          <cell r="AI11544">
            <v>0.77198</v>
          </cell>
          <cell r="AK11544">
            <v>0.75917000000000001</v>
          </cell>
          <cell r="AL11544">
            <v>1.1978</v>
          </cell>
          <cell r="AM11544">
            <v>0.69047000000000003</v>
          </cell>
          <cell r="AP11544">
            <v>1.1322000000000001</v>
          </cell>
        </row>
        <row r="11546">
          <cell r="AV11546">
            <v>1.1752</v>
          </cell>
          <cell r="AZ11546">
            <v>1.2044999999999999</v>
          </cell>
        </row>
        <row r="11548">
          <cell r="BG11548">
            <v>1.0942000000000001</v>
          </cell>
        </row>
        <row r="11549">
          <cell r="Y11549">
            <v>0.86465000000000003</v>
          </cell>
          <cell r="Z11549">
            <v>1.0078</v>
          </cell>
          <cell r="AA11549">
            <v>1.0128999999999999</v>
          </cell>
          <cell r="AB11549">
            <v>1.0278</v>
          </cell>
          <cell r="AC11549">
            <v>1.0032000000000001</v>
          </cell>
          <cell r="AD11549">
            <v>1.0567</v>
          </cell>
          <cell r="AE11549">
            <v>0.99034999999999995</v>
          </cell>
          <cell r="AF11549">
            <v>1.0253000000000001</v>
          </cell>
          <cell r="AG11549">
            <v>1.0407</v>
          </cell>
          <cell r="AH11549">
            <v>1.0350999999999999</v>
          </cell>
          <cell r="AI11549">
            <v>1.0617000000000001</v>
          </cell>
          <cell r="AJ11549">
            <v>1.0431999999999999</v>
          </cell>
          <cell r="AK11549">
            <v>1.0390999999999999</v>
          </cell>
          <cell r="AL11549">
            <v>1.1238999999999999</v>
          </cell>
          <cell r="AM11549">
            <v>1.1645000000000001</v>
          </cell>
          <cell r="AN11549">
            <v>1.0330999999999999</v>
          </cell>
          <cell r="AO11549">
            <v>1.052</v>
          </cell>
          <cell r="AP11549">
            <v>1.1294</v>
          </cell>
          <cell r="AR11549">
            <v>1.093</v>
          </cell>
          <cell r="AT11549">
            <v>1.0484</v>
          </cell>
          <cell r="AU11549">
            <v>1.1099000000000001</v>
          </cell>
          <cell r="AV11549">
            <v>1.0024</v>
          </cell>
          <cell r="AW11549">
            <v>0.84438999999999997</v>
          </cell>
          <cell r="AX11549">
            <v>1.0296000000000001</v>
          </cell>
          <cell r="AY11549">
            <v>0.95969000000000004</v>
          </cell>
          <cell r="AZ11549">
            <v>1.0649999999999999</v>
          </cell>
          <cell r="BA11549">
            <v>0.99816000000000005</v>
          </cell>
          <cell r="BB11549">
            <v>0.99680999999999997</v>
          </cell>
          <cell r="BD11549">
            <v>1.0041</v>
          </cell>
          <cell r="BE11549">
            <v>1.0046999999999999</v>
          </cell>
          <cell r="BF11549">
            <v>1.0507</v>
          </cell>
          <cell r="BH11549">
            <v>1.1420999999999999</v>
          </cell>
        </row>
        <row r="11550">
          <cell r="Y11550">
            <v>0.87011000000000005</v>
          </cell>
          <cell r="Z11550">
            <v>0.90969</v>
          </cell>
          <cell r="AD11550">
            <v>1.0531999999999999</v>
          </cell>
          <cell r="AE11550">
            <v>0.66091999999999995</v>
          </cell>
          <cell r="AF11550">
            <v>0.71699000000000002</v>
          </cell>
          <cell r="AI11550">
            <v>0.92027999999999999</v>
          </cell>
          <cell r="AM11550">
            <v>0.93093000000000004</v>
          </cell>
          <cell r="AP11550">
            <v>1.0116000000000001</v>
          </cell>
        </row>
        <row r="11555">
          <cell r="Z11555">
            <v>0.83559000000000005</v>
          </cell>
          <cell r="AA11555">
            <v>1.2319</v>
          </cell>
          <cell r="AB11555">
            <v>0.87617999999999996</v>
          </cell>
          <cell r="AC11555">
            <v>0.72733000000000003</v>
          </cell>
          <cell r="AD11555">
            <v>1.3574999999999999</v>
          </cell>
          <cell r="AE11555">
            <v>0.93003000000000002</v>
          </cell>
          <cell r="AF11555">
            <v>0.81445999999999996</v>
          </cell>
          <cell r="AG11555">
            <v>0.89742</v>
          </cell>
          <cell r="AH11555">
            <v>0.68418000000000001</v>
          </cell>
          <cell r="AI11555">
            <v>1.3540000000000001</v>
          </cell>
          <cell r="AJ11555">
            <v>0.73329</v>
          </cell>
          <cell r="AK11555">
            <v>0.83970999999999996</v>
          </cell>
          <cell r="AL11555">
            <v>0.62231000000000003</v>
          </cell>
          <cell r="AM11555">
            <v>1.2416</v>
          </cell>
          <cell r="AN11555">
            <v>0.90076999999999996</v>
          </cell>
          <cell r="AO11555">
            <v>1.3761000000000001</v>
          </cell>
          <cell r="AP11555">
            <v>1.1316999999999999</v>
          </cell>
          <cell r="AR11555">
            <v>0.84392999999999996</v>
          </cell>
          <cell r="AS11555">
            <v>1.4579</v>
          </cell>
          <cell r="AT11555">
            <v>1.1862999999999999</v>
          </cell>
          <cell r="AU11555">
            <v>1.3367</v>
          </cell>
          <cell r="AV11555">
            <v>1.5750999999999999</v>
          </cell>
          <cell r="AX11555">
            <v>1.4663999999999999</v>
          </cell>
          <cell r="AY11555">
            <v>0.90222000000000002</v>
          </cell>
          <cell r="AZ11555">
            <v>0.91915000000000002</v>
          </cell>
          <cell r="BA11555">
            <v>1.0956999999999999</v>
          </cell>
          <cell r="BB11555">
            <v>0.92444000000000004</v>
          </cell>
          <cell r="BD11555">
            <v>0.52686999999999995</v>
          </cell>
          <cell r="BE11555">
            <v>1.1589</v>
          </cell>
          <cell r="BH11555">
            <v>0.71536999999999995</v>
          </cell>
        </row>
        <row r="11556">
          <cell r="Z11556">
            <v>0.70206999999999997</v>
          </cell>
          <cell r="AA11556">
            <v>0.94669999999999999</v>
          </cell>
          <cell r="AB11556">
            <v>0.67042999999999997</v>
          </cell>
          <cell r="AC11556">
            <v>0.61995</v>
          </cell>
          <cell r="AD11556">
            <v>0.96009</v>
          </cell>
          <cell r="AE11556">
            <v>0.63283999999999996</v>
          </cell>
          <cell r="AF11556">
            <v>0.50116000000000005</v>
          </cell>
          <cell r="AG11556">
            <v>0.60070999999999997</v>
          </cell>
          <cell r="AI11556">
            <v>0.45438000000000001</v>
          </cell>
          <cell r="AJ11556">
            <v>0.26817000000000002</v>
          </cell>
          <cell r="AK11556">
            <v>0.19467000000000001</v>
          </cell>
          <cell r="AM11556">
            <v>0.21637000000000001</v>
          </cell>
          <cell r="AN11556">
            <v>0.15845000000000001</v>
          </cell>
          <cell r="AO11556">
            <v>0.15872</v>
          </cell>
          <cell r="AR11556">
            <v>0.80337999999999998</v>
          </cell>
          <cell r="AS11556">
            <v>0.68698999999999999</v>
          </cell>
          <cell r="AT11556">
            <v>0.53895000000000004</v>
          </cell>
          <cell r="AU11556">
            <v>0.58057999999999998</v>
          </cell>
          <cell r="AV11556">
            <v>0.70406000000000002</v>
          </cell>
          <cell r="AW11556">
            <v>0.40962999999999999</v>
          </cell>
          <cell r="AX11556">
            <v>0.55906999999999996</v>
          </cell>
          <cell r="AY11556">
            <v>0.50992000000000004</v>
          </cell>
          <cell r="AZ11556">
            <v>0.31304999999999999</v>
          </cell>
          <cell r="BA11556">
            <v>0.29503000000000001</v>
          </cell>
          <cell r="BB11556">
            <v>0.25340000000000001</v>
          </cell>
          <cell r="BC11556">
            <v>0.21920000000000001</v>
          </cell>
          <cell r="BD11556">
            <v>0.10977000000000001</v>
          </cell>
          <cell r="BE11556">
            <v>0.17549000000000001</v>
          </cell>
          <cell r="BF11556">
            <v>0.12716</v>
          </cell>
          <cell r="BG11556">
            <v>8.0168000000000003E-2</v>
          </cell>
        </row>
        <row r="11557">
          <cell r="AQ11557">
            <v>0.95174999999999998</v>
          </cell>
          <cell r="AR11557">
            <v>1.0325</v>
          </cell>
          <cell r="AS11557">
            <v>1.0498000000000001</v>
          </cell>
          <cell r="AT11557">
            <v>0.90081999999999995</v>
          </cell>
          <cell r="AU11557">
            <v>1.1528</v>
          </cell>
          <cell r="AV11557">
            <v>1.1488</v>
          </cell>
          <cell r="AX11557">
            <v>1.0968</v>
          </cell>
          <cell r="AY11557">
            <v>1.3250999999999999</v>
          </cell>
          <cell r="BA11557">
            <v>0.90261999999999998</v>
          </cell>
          <cell r="BB11557">
            <v>0.81111999999999995</v>
          </cell>
          <cell r="BC11557">
            <v>1.147</v>
          </cell>
          <cell r="BD11557">
            <v>0.82652999999999999</v>
          </cell>
          <cell r="BE11557">
            <v>1.2339</v>
          </cell>
          <cell r="BF11557">
            <v>1.0064</v>
          </cell>
        </row>
        <row r="11558">
          <cell r="Y11558">
            <v>1.0808</v>
          </cell>
          <cell r="AA11558">
            <v>1.0857000000000001</v>
          </cell>
          <cell r="AB11558">
            <v>0.56891999999999998</v>
          </cell>
          <cell r="AC11558">
            <v>0.64078999999999997</v>
          </cell>
          <cell r="AD11558">
            <v>1.1194999999999999</v>
          </cell>
          <cell r="AE11558">
            <v>0.55308999999999997</v>
          </cell>
          <cell r="AG11558">
            <v>0.82538999999999996</v>
          </cell>
          <cell r="AH11558">
            <v>0.52708999999999995</v>
          </cell>
          <cell r="AL11558">
            <v>0.38589000000000001</v>
          </cell>
        </row>
        <row r="11559">
          <cell r="Y11559">
            <v>0.83521999999999996</v>
          </cell>
          <cell r="Z11559">
            <v>0.58152000000000004</v>
          </cell>
          <cell r="AA11559">
            <v>0.69723000000000002</v>
          </cell>
          <cell r="AB11559">
            <v>0.40473999999999999</v>
          </cell>
          <cell r="AD11559">
            <v>0.36725999999999998</v>
          </cell>
          <cell r="AR11559">
            <v>0.81523999999999996</v>
          </cell>
          <cell r="AS11559">
            <v>0.58277000000000001</v>
          </cell>
          <cell r="AU11559">
            <v>0.61822999999999995</v>
          </cell>
          <cell r="AW11559">
            <v>0.44236999999999999</v>
          </cell>
          <cell r="BD11559">
            <v>0.38341999999999998</v>
          </cell>
          <cell r="BG11559">
            <v>0.44034000000000001</v>
          </cell>
        </row>
        <row r="11565">
          <cell r="AT11565">
            <v>0.66446000000000005</v>
          </cell>
          <cell r="BF11565">
            <v>0.92279999999999995</v>
          </cell>
        </row>
        <row r="11574">
          <cell r="AS11574">
            <v>4.3738000000000001</v>
          </cell>
          <cell r="BF11574">
            <v>4.1501999999999999</v>
          </cell>
        </row>
        <row r="11580">
          <cell r="Y11580">
            <v>1.2488999999999999</v>
          </cell>
          <cell r="Z11580">
            <v>0.85060000000000002</v>
          </cell>
          <cell r="AG11580">
            <v>1.2637</v>
          </cell>
          <cell r="AL11580">
            <v>1.0760000000000001</v>
          </cell>
          <cell r="AM11580">
            <v>1.1748000000000001</v>
          </cell>
          <cell r="BD11580">
            <v>1.0039</v>
          </cell>
        </row>
        <row r="11582">
          <cell r="AQ11582">
            <v>1.1353</v>
          </cell>
          <cell r="AR11582">
            <v>1.4332</v>
          </cell>
          <cell r="AT11582">
            <v>1.0812999999999999</v>
          </cell>
          <cell r="AV11582">
            <v>1.2518</v>
          </cell>
          <cell r="BA11582">
            <v>0.98253000000000001</v>
          </cell>
          <cell r="BB11582">
            <v>0.67589999999999995</v>
          </cell>
        </row>
        <row r="11583">
          <cell r="AQ11583">
            <v>1.1679999999999999</v>
          </cell>
          <cell r="AY11583">
            <v>1.6020000000000001</v>
          </cell>
          <cell r="BA11583">
            <v>1.369</v>
          </cell>
        </row>
        <row r="11588">
          <cell r="Y11588">
            <v>1.0374000000000001</v>
          </cell>
          <cell r="Z11588">
            <v>1.089</v>
          </cell>
          <cell r="AA11588">
            <v>1.0528</v>
          </cell>
          <cell r="AB11588">
            <v>0.83126999999999995</v>
          </cell>
          <cell r="AC11588">
            <v>1.1523000000000001</v>
          </cell>
          <cell r="AD11588">
            <v>0.87346999999999997</v>
          </cell>
          <cell r="AE11588">
            <v>0.83980999999999995</v>
          </cell>
          <cell r="AF11588">
            <v>0.87483999999999995</v>
          </cell>
          <cell r="AG11588">
            <v>0.74046000000000001</v>
          </cell>
          <cell r="AH11588">
            <v>0.66686999999999996</v>
          </cell>
          <cell r="AI11588">
            <v>0.5393</v>
          </cell>
          <cell r="AJ11588">
            <v>0.57249000000000005</v>
          </cell>
          <cell r="AK11588">
            <v>0.41555999999999998</v>
          </cell>
          <cell r="AL11588">
            <v>0.31953999999999999</v>
          </cell>
          <cell r="AM11588">
            <v>0.34299000000000002</v>
          </cell>
          <cell r="AN11588">
            <v>0.17458000000000001</v>
          </cell>
          <cell r="AO11588">
            <v>0.14831</v>
          </cell>
          <cell r="AP11588">
            <v>0.11804000000000001</v>
          </cell>
          <cell r="AQ11588">
            <v>1.0737000000000001</v>
          </cell>
          <cell r="AR11588">
            <v>1.2801</v>
          </cell>
          <cell r="AS11588">
            <v>1.2051000000000001</v>
          </cell>
          <cell r="AT11588">
            <v>1.05</v>
          </cell>
          <cell r="AU11588">
            <v>1.2116</v>
          </cell>
          <cell r="AV11588">
            <v>0.98643000000000003</v>
          </cell>
          <cell r="AW11588">
            <v>0.748</v>
          </cell>
          <cell r="AX11588">
            <v>0.81559000000000004</v>
          </cell>
          <cell r="AY11588">
            <v>0.77954000000000001</v>
          </cell>
          <cell r="AZ11588">
            <v>0.97638000000000003</v>
          </cell>
          <cell r="BA11588">
            <v>0.68303000000000003</v>
          </cell>
          <cell r="BB11588">
            <v>0.52246000000000004</v>
          </cell>
          <cell r="BC11588">
            <v>0.40309</v>
          </cell>
          <cell r="BD11588">
            <v>0.39046999999999998</v>
          </cell>
          <cell r="BE11588">
            <v>0.25881999999999999</v>
          </cell>
          <cell r="BF11588">
            <v>0.2195</v>
          </cell>
          <cell r="BG11588">
            <v>0.16791</v>
          </cell>
          <cell r="BH11588">
            <v>0.15074000000000001</v>
          </cell>
        </row>
        <row r="11592">
          <cell r="AQ11592">
            <v>1.0370999999999999</v>
          </cell>
          <cell r="AR11592">
            <v>1.194</v>
          </cell>
          <cell r="AT11592">
            <v>0.92923</v>
          </cell>
          <cell r="AU11592">
            <v>1.0448999999999999</v>
          </cell>
          <cell r="AV11592">
            <v>1.0658000000000001</v>
          </cell>
          <cell r="AW11592">
            <v>0.59638999999999998</v>
          </cell>
          <cell r="AX11592">
            <v>0.89776999999999996</v>
          </cell>
          <cell r="AY11592">
            <v>0.90705000000000002</v>
          </cell>
          <cell r="AZ11592">
            <v>0.92244000000000004</v>
          </cell>
          <cell r="BA11592">
            <v>0.88734999999999997</v>
          </cell>
          <cell r="BB11592">
            <v>0.96350000000000002</v>
          </cell>
          <cell r="BC11592">
            <v>0.92869999999999997</v>
          </cell>
          <cell r="BD11592">
            <v>0.79718</v>
          </cell>
          <cell r="BE11592">
            <v>0.71296999999999999</v>
          </cell>
          <cell r="BF11592">
            <v>0.82189999999999996</v>
          </cell>
          <cell r="BG11592">
            <v>0.76854</v>
          </cell>
          <cell r="BH11592">
            <v>0.82454000000000005</v>
          </cell>
        </row>
        <row r="11594">
          <cell r="Y11594">
            <v>0.73831000000000002</v>
          </cell>
          <cell r="Z11594">
            <v>1.0562</v>
          </cell>
          <cell r="AB11594">
            <v>1.0984</v>
          </cell>
          <cell r="AH11594">
            <v>0.97902</v>
          </cell>
          <cell r="AM11594">
            <v>0.94291999999999998</v>
          </cell>
          <cell r="AO11594">
            <v>1.2531000000000001</v>
          </cell>
          <cell r="AS11594">
            <v>0.67164000000000001</v>
          </cell>
          <cell r="AT11594">
            <v>0.85785999999999996</v>
          </cell>
          <cell r="AV11594">
            <v>0.70274000000000003</v>
          </cell>
          <cell r="AW11594">
            <v>0.67867</v>
          </cell>
          <cell r="AX11594">
            <v>1.2118</v>
          </cell>
          <cell r="AY11594">
            <v>1.1922999999999999</v>
          </cell>
          <cell r="BA11594">
            <v>0.63949</v>
          </cell>
          <cell r="BC11594">
            <v>0.88114999999999999</v>
          </cell>
          <cell r="BD11594">
            <v>0.54483999999999999</v>
          </cell>
          <cell r="BF11594">
            <v>0.62670999999999999</v>
          </cell>
        </row>
        <row r="11598">
          <cell r="Z11598">
            <v>1.1484000000000001</v>
          </cell>
          <cell r="AB11598">
            <v>1.0291999999999999</v>
          </cell>
          <cell r="AI11598">
            <v>0.90829000000000004</v>
          </cell>
          <cell r="AK11598">
            <v>0.98887999999999998</v>
          </cell>
          <cell r="AN11598">
            <v>1.0229999999999999</v>
          </cell>
          <cell r="AQ11598">
            <v>0.86314999999999997</v>
          </cell>
          <cell r="AT11598">
            <v>1.1197999999999999</v>
          </cell>
          <cell r="AW11598">
            <v>0.91930000000000001</v>
          </cell>
          <cell r="AY11598">
            <v>1.3365</v>
          </cell>
          <cell r="BA11598">
            <v>1.2685</v>
          </cell>
          <cell r="BB11598">
            <v>1.0630999999999999</v>
          </cell>
          <cell r="BC11598">
            <v>1.2763</v>
          </cell>
          <cell r="BE11598">
            <v>0.95857999999999999</v>
          </cell>
          <cell r="BH11598">
            <v>1.1041000000000001</v>
          </cell>
        </row>
        <row r="11601">
          <cell r="AD11601">
            <v>1.0798000000000001</v>
          </cell>
        </row>
        <row r="11602">
          <cell r="Z11602">
            <v>0.94764000000000004</v>
          </cell>
          <cell r="AA11602">
            <v>0.71626000000000001</v>
          </cell>
          <cell r="AB11602">
            <v>0.72048000000000001</v>
          </cell>
          <cell r="AC11602">
            <v>0.79115000000000002</v>
          </cell>
          <cell r="AD11602">
            <v>0.58153999999999995</v>
          </cell>
          <cell r="AE11602">
            <v>0.76807999999999998</v>
          </cell>
          <cell r="AF11602">
            <v>0.74607000000000001</v>
          </cell>
          <cell r="AG11602">
            <v>0.94308000000000003</v>
          </cell>
          <cell r="AH11602">
            <v>0.76119999999999999</v>
          </cell>
          <cell r="AI11602">
            <v>0.74595</v>
          </cell>
          <cell r="AJ11602">
            <v>0.58631</v>
          </cell>
          <cell r="AK11602">
            <v>0.77558000000000005</v>
          </cell>
          <cell r="AL11602">
            <v>0.67444999999999999</v>
          </cell>
          <cell r="AM11602">
            <v>0.76449999999999996</v>
          </cell>
          <cell r="AN11602">
            <v>1.0147999999999999</v>
          </cell>
          <cell r="AO11602">
            <v>0.67203999999999997</v>
          </cell>
          <cell r="AP11602">
            <v>0.78695000000000004</v>
          </cell>
          <cell r="AQ11602">
            <v>1.1585000000000001</v>
          </cell>
          <cell r="AR11602">
            <v>1.4645999999999999</v>
          </cell>
          <cell r="AS11602">
            <v>1.2221</v>
          </cell>
          <cell r="AT11602">
            <v>1.1380999999999999</v>
          </cell>
          <cell r="AU11602">
            <v>1.0384</v>
          </cell>
          <cell r="AV11602">
            <v>0.84872000000000003</v>
          </cell>
          <cell r="AW11602">
            <v>0.78913</v>
          </cell>
          <cell r="BE11602">
            <v>0.87814999999999999</v>
          </cell>
          <cell r="BF11602">
            <v>0.89112999999999998</v>
          </cell>
          <cell r="BG11602">
            <v>0.86339999999999995</v>
          </cell>
        </row>
        <row r="11603">
          <cell r="Y11603">
            <v>1.1774</v>
          </cell>
          <cell r="Z11603">
            <v>1.5912999999999999</v>
          </cell>
          <cell r="AA11603">
            <v>1.7089000000000001</v>
          </cell>
          <cell r="AB11603">
            <v>1.5334000000000001</v>
          </cell>
          <cell r="AC11603">
            <v>1.7884</v>
          </cell>
          <cell r="AD11603">
            <v>1.9681</v>
          </cell>
          <cell r="AE11603">
            <v>2.0714000000000001</v>
          </cell>
          <cell r="AF11603">
            <v>2.1421999999999999</v>
          </cell>
          <cell r="AG11603">
            <v>2.4584000000000001</v>
          </cell>
          <cell r="AH11603">
            <v>2.5013999999999998</v>
          </cell>
          <cell r="AI11603">
            <v>0.9022</v>
          </cell>
          <cell r="AJ11603">
            <v>2.7677</v>
          </cell>
          <cell r="AK11603">
            <v>0.72868999999999995</v>
          </cell>
          <cell r="AL11603">
            <v>3.3115000000000001</v>
          </cell>
          <cell r="AM11603">
            <v>3.4388999999999998</v>
          </cell>
          <cell r="AN11603">
            <v>2.8601999999999999</v>
          </cell>
          <cell r="AO11603">
            <v>2.5569000000000002</v>
          </cell>
          <cell r="AP11603">
            <v>3.3738999999999999</v>
          </cell>
          <cell r="AQ11603">
            <v>1.0345</v>
          </cell>
          <cell r="AR11603">
            <v>1.0244</v>
          </cell>
          <cell r="AS11603">
            <v>0.95794000000000001</v>
          </cell>
          <cell r="AT11603">
            <v>1.8341000000000001</v>
          </cell>
          <cell r="AU11603">
            <v>2.1949999999999998</v>
          </cell>
          <cell r="AV11603">
            <v>2.0701000000000001</v>
          </cell>
          <cell r="AW11603">
            <v>1.9602999999999999</v>
          </cell>
          <cell r="AX11603">
            <v>0.84723999999999999</v>
          </cell>
          <cell r="AY11603">
            <v>2.5200999999999998</v>
          </cell>
          <cell r="AZ11603">
            <v>2.3691</v>
          </cell>
          <cell r="BA11603">
            <v>1.7332000000000001</v>
          </cell>
          <cell r="BB11603">
            <v>3.1903000000000001</v>
          </cell>
          <cell r="BC11603">
            <v>2.9992999999999999</v>
          </cell>
          <cell r="BD11603">
            <v>0.65813999999999995</v>
          </cell>
          <cell r="BE11603">
            <v>3.3311000000000002</v>
          </cell>
          <cell r="BF11603">
            <v>3.3056999999999999</v>
          </cell>
          <cell r="BG11603">
            <v>3.1779999999999999</v>
          </cell>
          <cell r="BH11603">
            <v>3.3094000000000001</v>
          </cell>
        </row>
        <row r="11604">
          <cell r="AA11604">
            <v>0.73938000000000004</v>
          </cell>
          <cell r="AB11604">
            <v>0.47652</v>
          </cell>
          <cell r="AD11604">
            <v>0.53076000000000001</v>
          </cell>
          <cell r="AE11604">
            <v>0.41808000000000001</v>
          </cell>
          <cell r="AQ11604">
            <v>1.0777000000000001</v>
          </cell>
          <cell r="AR11604">
            <v>0.45834999999999998</v>
          </cell>
          <cell r="AS11604">
            <v>0.53130999999999995</v>
          </cell>
          <cell r="AT11604">
            <v>0.54259000000000002</v>
          </cell>
          <cell r="AU11604">
            <v>0.44863999999999998</v>
          </cell>
          <cell r="AV11604">
            <v>0.49435000000000001</v>
          </cell>
          <cell r="AY11604">
            <v>0.26483000000000001</v>
          </cell>
        </row>
        <row r="11605">
          <cell r="AA11605">
            <v>0.73938000000000004</v>
          </cell>
          <cell r="AD11605">
            <v>0.53076000000000001</v>
          </cell>
          <cell r="AE11605">
            <v>0.41808000000000001</v>
          </cell>
          <cell r="AQ11605">
            <v>1.0777000000000001</v>
          </cell>
          <cell r="AR11605">
            <v>0.45834999999999998</v>
          </cell>
          <cell r="AS11605">
            <v>0.53130999999999995</v>
          </cell>
          <cell r="AT11605">
            <v>0.54259000000000002</v>
          </cell>
          <cell r="AU11605">
            <v>0.44863999999999998</v>
          </cell>
          <cell r="AY11605">
            <v>0.26483000000000001</v>
          </cell>
        </row>
        <row r="11606">
          <cell r="Y11606">
            <v>0.99312999999999996</v>
          </cell>
          <cell r="Z11606">
            <v>0.4209</v>
          </cell>
          <cell r="AA11606">
            <v>0.46089000000000002</v>
          </cell>
          <cell r="AB11606">
            <v>0.51005999999999996</v>
          </cell>
          <cell r="AE11606">
            <v>0.42525000000000002</v>
          </cell>
          <cell r="AF11606">
            <v>0.36431000000000002</v>
          </cell>
          <cell r="AG11606">
            <v>0.27500000000000002</v>
          </cell>
          <cell r="AH11606">
            <v>0.25938</v>
          </cell>
          <cell r="AI11606">
            <v>0.21279999999999999</v>
          </cell>
          <cell r="AQ11606">
            <v>1.0285</v>
          </cell>
          <cell r="AU11606">
            <v>0.45673000000000002</v>
          </cell>
          <cell r="BB11606">
            <v>0.15695000000000001</v>
          </cell>
        </row>
        <row r="11607">
          <cell r="Z11607">
            <v>1.1880999999999999</v>
          </cell>
          <cell r="AA11607">
            <v>0.97989000000000004</v>
          </cell>
          <cell r="AB11607">
            <v>0.93535000000000001</v>
          </cell>
          <cell r="AC11607">
            <v>0.93067999999999995</v>
          </cell>
          <cell r="AF11607">
            <v>0.65490000000000004</v>
          </cell>
          <cell r="AR11607">
            <v>1.4406000000000001</v>
          </cell>
          <cell r="AS11607">
            <v>1.2426999999999999</v>
          </cell>
          <cell r="AT11607">
            <v>1.2362</v>
          </cell>
          <cell r="AU11607">
            <v>1.2891999999999999</v>
          </cell>
          <cell r="AV11607">
            <v>1.2034</v>
          </cell>
          <cell r="AW11607">
            <v>0.92971999999999999</v>
          </cell>
          <cell r="AX11607">
            <v>1.1265000000000001</v>
          </cell>
          <cell r="AY11607">
            <v>0.98965999999999998</v>
          </cell>
          <cell r="AZ11607">
            <v>0.93906000000000001</v>
          </cell>
          <cell r="BA11607">
            <v>0.82616999999999996</v>
          </cell>
        </row>
        <row r="11608">
          <cell r="Y11608">
            <v>0.79588999999999999</v>
          </cell>
        </row>
        <row r="11609">
          <cell r="AQ11609">
            <v>0.80633999999999995</v>
          </cell>
          <cell r="AR11609">
            <v>2.1953999999999998</v>
          </cell>
          <cell r="AX11609">
            <v>1.9153</v>
          </cell>
          <cell r="AY11609">
            <v>1.6634</v>
          </cell>
          <cell r="BD11609">
            <v>2.004</v>
          </cell>
        </row>
        <row r="11610">
          <cell r="AR11610">
            <v>2.1764999999999999</v>
          </cell>
          <cell r="AS11610">
            <v>2.1252</v>
          </cell>
          <cell r="AT11610">
            <v>2.3540999999999999</v>
          </cell>
          <cell r="AU11610">
            <v>1.8614999999999999</v>
          </cell>
          <cell r="AV11610">
            <v>1.9742999999999999</v>
          </cell>
          <cell r="AW11610">
            <v>1.3222</v>
          </cell>
          <cell r="AX11610">
            <v>1.6557999999999999</v>
          </cell>
          <cell r="AY11610">
            <v>2.3008999999999999</v>
          </cell>
          <cell r="AZ11610">
            <v>2.0754000000000001</v>
          </cell>
          <cell r="BA11610">
            <v>1.7374000000000001</v>
          </cell>
          <cell r="BB11610">
            <v>1.7579</v>
          </cell>
          <cell r="BC11610">
            <v>1.9177</v>
          </cell>
          <cell r="BH11610">
            <v>1.8943000000000001</v>
          </cell>
        </row>
        <row r="11611">
          <cell r="AA11611">
            <v>0.52669999999999995</v>
          </cell>
        </row>
        <row r="11612">
          <cell r="AC11612">
            <v>0.47006999999999999</v>
          </cell>
          <cell r="AD11612">
            <v>0.44784000000000002</v>
          </cell>
          <cell r="AE11612">
            <v>0.32856000000000002</v>
          </cell>
          <cell r="AV11612">
            <v>0.33527000000000001</v>
          </cell>
        </row>
        <row r="11613">
          <cell r="Y11613">
            <v>1.1491</v>
          </cell>
          <cell r="Z11613">
            <v>1.3267</v>
          </cell>
          <cell r="AA11613">
            <v>1.1745000000000001</v>
          </cell>
          <cell r="AB11613">
            <v>1.3943000000000001</v>
          </cell>
          <cell r="AC11613">
            <v>1.4416</v>
          </cell>
          <cell r="AE11613">
            <v>1.3160000000000001</v>
          </cell>
          <cell r="AF11613">
            <v>1.1644000000000001</v>
          </cell>
          <cell r="AG11613">
            <v>1.306</v>
          </cell>
          <cell r="AH11613">
            <v>1.1836</v>
          </cell>
          <cell r="AJ11613">
            <v>1.3614999999999999</v>
          </cell>
          <cell r="AK11613">
            <v>1.2638</v>
          </cell>
          <cell r="AL11613">
            <v>1.3939999999999999</v>
          </cell>
          <cell r="AM11613">
            <v>1.4211</v>
          </cell>
          <cell r="AP11613">
            <v>1.3892</v>
          </cell>
          <cell r="AS11613">
            <v>1.3332999999999999</v>
          </cell>
          <cell r="AU11613">
            <v>1.5161</v>
          </cell>
          <cell r="AV11613">
            <v>1.3743000000000001</v>
          </cell>
          <cell r="AW11613">
            <v>1.1183000000000001</v>
          </cell>
          <cell r="AX11613">
            <v>1.4681</v>
          </cell>
          <cell r="AZ11613">
            <v>1.337</v>
          </cell>
          <cell r="BB11613">
            <v>1.4695</v>
          </cell>
          <cell r="BG11613">
            <v>1.3498000000000001</v>
          </cell>
        </row>
        <row r="11614">
          <cell r="Y11614">
            <v>1.0719000000000001</v>
          </cell>
          <cell r="AB11614">
            <v>1.0834999999999999</v>
          </cell>
          <cell r="AC11614">
            <v>1.2545999999999999</v>
          </cell>
          <cell r="AF11614">
            <v>0.78117000000000003</v>
          </cell>
          <cell r="AK11614">
            <v>0.83540999999999999</v>
          </cell>
          <cell r="AL11614">
            <v>1.0690999999999999</v>
          </cell>
          <cell r="AO11614">
            <v>0.97833000000000003</v>
          </cell>
          <cell r="AP11614">
            <v>0.91064000000000001</v>
          </cell>
          <cell r="AQ11614">
            <v>1.0079</v>
          </cell>
          <cell r="AT11614">
            <v>1.1792</v>
          </cell>
          <cell r="AU11614">
            <v>1.1036999999999999</v>
          </cell>
          <cell r="AV11614">
            <v>0.89265000000000005</v>
          </cell>
          <cell r="AW11614">
            <v>1.0993999999999999</v>
          </cell>
          <cell r="AX11614">
            <v>1.1406000000000001</v>
          </cell>
          <cell r="BA11614">
            <v>1.1569</v>
          </cell>
          <cell r="BB11614">
            <v>0.71267999999999998</v>
          </cell>
          <cell r="BD11614">
            <v>0.98009000000000002</v>
          </cell>
          <cell r="BG11614">
            <v>1.0757000000000001</v>
          </cell>
        </row>
        <row r="11618">
          <cell r="AR11618">
            <v>2.7465000000000002</v>
          </cell>
          <cell r="AT11618">
            <v>2.5266999999999999</v>
          </cell>
          <cell r="AZ11618">
            <v>2.2873999999999999</v>
          </cell>
          <cell r="BB11618">
            <v>1.8521000000000001</v>
          </cell>
        </row>
        <row r="11619">
          <cell r="AQ11619">
            <v>0.94189000000000001</v>
          </cell>
          <cell r="AR11619">
            <v>1.298</v>
          </cell>
          <cell r="AS11619">
            <v>1.2838000000000001</v>
          </cell>
          <cell r="AT11619">
            <v>1.1968000000000001</v>
          </cell>
          <cell r="AU11619">
            <v>1.3201000000000001</v>
          </cell>
          <cell r="AV11619">
            <v>1.4262999999999999</v>
          </cell>
          <cell r="AW11619">
            <v>1.0975999999999999</v>
          </cell>
          <cell r="AX11619">
            <v>1.3771</v>
          </cell>
          <cell r="AY11619">
            <v>1.2687999999999999</v>
          </cell>
          <cell r="AZ11619">
            <v>1.6657999999999999</v>
          </cell>
          <cell r="BA11619">
            <v>1.1733</v>
          </cell>
          <cell r="BB11619">
            <v>0.85846</v>
          </cell>
          <cell r="BC11619">
            <v>1.4421999999999999</v>
          </cell>
          <cell r="BD11619">
            <v>1.3539000000000001</v>
          </cell>
          <cell r="BE11619">
            <v>1.3668</v>
          </cell>
          <cell r="BF11619">
            <v>1.0781000000000001</v>
          </cell>
          <cell r="BG11619">
            <v>1.4025000000000001</v>
          </cell>
          <cell r="BH11619">
            <v>1.4420999999999999</v>
          </cell>
        </row>
        <row r="11620">
          <cell r="AQ11620">
            <v>0.60050999999999999</v>
          </cell>
          <cell r="BG11620">
            <v>0.44836999999999999</v>
          </cell>
        </row>
        <row r="11621">
          <cell r="AA11621">
            <v>0.83138000000000001</v>
          </cell>
          <cell r="AC11621">
            <v>0.94655999999999996</v>
          </cell>
        </row>
        <row r="11622">
          <cell r="AA11622">
            <v>0.83138000000000001</v>
          </cell>
          <cell r="AC11622">
            <v>0.94655999999999996</v>
          </cell>
        </row>
        <row r="11623">
          <cell r="AC11623">
            <v>0.46978999999999999</v>
          </cell>
          <cell r="AS11623">
            <v>0.57535000000000003</v>
          </cell>
        </row>
        <row r="11627">
          <cell r="Y11627">
            <v>0.73936000000000002</v>
          </cell>
          <cell r="Z11627">
            <v>0.88595999999999997</v>
          </cell>
          <cell r="AA11627">
            <v>0.72231000000000001</v>
          </cell>
          <cell r="AB11627">
            <v>1.0179</v>
          </cell>
          <cell r="AD11627">
            <v>0.51185999999999998</v>
          </cell>
          <cell r="AE11627">
            <v>0.39865</v>
          </cell>
          <cell r="AJ11627">
            <v>0.64710999999999996</v>
          </cell>
          <cell r="AQ11627">
            <v>0.97</v>
          </cell>
          <cell r="AV11627">
            <v>0.42244999999999999</v>
          </cell>
        </row>
        <row r="11628">
          <cell r="Y11628">
            <v>0.85707</v>
          </cell>
          <cell r="Z11628">
            <v>0.88595999999999997</v>
          </cell>
          <cell r="AA11628">
            <v>0.72031000000000001</v>
          </cell>
          <cell r="AD11628">
            <v>0.55869000000000002</v>
          </cell>
          <cell r="AE11628">
            <v>0.41552</v>
          </cell>
          <cell r="AG11628">
            <v>0.27643000000000001</v>
          </cell>
          <cell r="AJ11628">
            <v>0.10655000000000001</v>
          </cell>
          <cell r="AQ11628">
            <v>0.97</v>
          </cell>
          <cell r="AR11628">
            <v>0.98009999999999997</v>
          </cell>
          <cell r="AU11628">
            <v>0.60895999999999995</v>
          </cell>
          <cell r="AV11628">
            <v>0.55235999999999996</v>
          </cell>
          <cell r="AW11628">
            <v>0.39812999999999998</v>
          </cell>
          <cell r="AX11628">
            <v>0.36430000000000001</v>
          </cell>
          <cell r="AY11628">
            <v>0.32673999999999997</v>
          </cell>
          <cell r="BB11628">
            <v>0.16796</v>
          </cell>
        </row>
        <row r="11629">
          <cell r="AC11629">
            <v>0.54481999999999997</v>
          </cell>
          <cell r="AS11629">
            <v>0.64361000000000002</v>
          </cell>
        </row>
        <row r="11631">
          <cell r="Y11631">
            <v>0.88405</v>
          </cell>
        </row>
        <row r="11632">
          <cell r="Y11632">
            <v>0.82962999999999998</v>
          </cell>
          <cell r="Z11632">
            <v>0.9919</v>
          </cell>
          <cell r="AA11632">
            <v>1.0155000000000001</v>
          </cell>
          <cell r="AB11632">
            <v>0.93589999999999995</v>
          </cell>
          <cell r="AC11632">
            <v>1.0222</v>
          </cell>
          <cell r="AD11632">
            <v>1.2048000000000001</v>
          </cell>
          <cell r="AE11632">
            <v>0.91937999999999998</v>
          </cell>
          <cell r="AF11632">
            <v>0.79908000000000001</v>
          </cell>
          <cell r="AG11632">
            <v>1.0059</v>
          </cell>
          <cell r="AH11632">
            <v>0.88485999999999998</v>
          </cell>
          <cell r="AI11632">
            <v>0.86419000000000001</v>
          </cell>
          <cell r="AJ11632">
            <v>1.0347999999999999</v>
          </cell>
          <cell r="AK11632">
            <v>0.77551999999999999</v>
          </cell>
          <cell r="AL11632">
            <v>0.86863999999999997</v>
          </cell>
          <cell r="AM11632">
            <v>0.97633000000000003</v>
          </cell>
          <cell r="AN11632">
            <v>0.76051999999999997</v>
          </cell>
          <cell r="AO11632">
            <v>0.84291000000000005</v>
          </cell>
          <cell r="AP11632">
            <v>0.71777999999999997</v>
          </cell>
          <cell r="AQ11632">
            <v>1.3022</v>
          </cell>
          <cell r="AR11632">
            <v>1.1407</v>
          </cell>
          <cell r="AS11632">
            <v>0.99168000000000001</v>
          </cell>
          <cell r="AT11632">
            <v>0.92491000000000001</v>
          </cell>
          <cell r="AU11632">
            <v>1.0323</v>
          </cell>
          <cell r="AV11632">
            <v>1.0705</v>
          </cell>
          <cell r="AW11632">
            <v>0.78646000000000005</v>
          </cell>
          <cell r="AX11632">
            <v>0.95364000000000004</v>
          </cell>
          <cell r="AY11632">
            <v>0.94745999999999997</v>
          </cell>
          <cell r="AZ11632">
            <v>0.96860000000000002</v>
          </cell>
          <cell r="BA11632">
            <v>0.96030000000000004</v>
          </cell>
          <cell r="BB11632">
            <v>0.83416999999999997</v>
          </cell>
          <cell r="BC11632">
            <v>0.82354000000000005</v>
          </cell>
          <cell r="BD11632">
            <v>0.79964000000000002</v>
          </cell>
          <cell r="BE11632">
            <v>0.79842000000000002</v>
          </cell>
          <cell r="BF11632">
            <v>0.75222</v>
          </cell>
          <cell r="BG11632">
            <v>0.71989999999999998</v>
          </cell>
          <cell r="BH11632">
            <v>0.68583000000000005</v>
          </cell>
        </row>
        <row r="11633">
          <cell r="AC11633">
            <v>1.0222</v>
          </cell>
          <cell r="AD11633">
            <v>1.0148999999999999</v>
          </cell>
          <cell r="AJ11633">
            <v>0.85406000000000004</v>
          </cell>
          <cell r="AO11633">
            <v>0.71404000000000001</v>
          </cell>
          <cell r="AQ11633">
            <v>1.0164</v>
          </cell>
          <cell r="AX11633">
            <v>0.89631000000000005</v>
          </cell>
          <cell r="BC11633">
            <v>0.8</v>
          </cell>
          <cell r="BF11633">
            <v>0.73163</v>
          </cell>
        </row>
        <row r="11634">
          <cell r="Y11634">
            <v>0.85641</v>
          </cell>
          <cell r="Z11634">
            <v>0.9919</v>
          </cell>
          <cell r="AA11634">
            <v>1.1008</v>
          </cell>
          <cell r="AB11634">
            <v>0.93589999999999995</v>
          </cell>
          <cell r="AC11634">
            <v>1.1093</v>
          </cell>
          <cell r="AD11634">
            <v>1.1057999999999999</v>
          </cell>
          <cell r="AE11634">
            <v>0.91937999999999998</v>
          </cell>
          <cell r="AF11634">
            <v>0.79908000000000001</v>
          </cell>
          <cell r="AG11634">
            <v>1.0059</v>
          </cell>
          <cell r="AH11634">
            <v>0.88607999999999998</v>
          </cell>
          <cell r="AI11634">
            <v>0.86419000000000001</v>
          </cell>
          <cell r="AJ11634">
            <v>1.0347999999999999</v>
          </cell>
          <cell r="AK11634">
            <v>0.77551999999999999</v>
          </cell>
          <cell r="AL11634">
            <v>0.89746000000000004</v>
          </cell>
          <cell r="AM11634">
            <v>0.95408000000000004</v>
          </cell>
          <cell r="AN11634">
            <v>0.76051999999999997</v>
          </cell>
          <cell r="AO11634">
            <v>0.77581</v>
          </cell>
          <cell r="AP11634">
            <v>0.71777999999999997</v>
          </cell>
          <cell r="AQ11634">
            <v>1.1505000000000001</v>
          </cell>
          <cell r="AR11634">
            <v>1.1407</v>
          </cell>
          <cell r="AS11634">
            <v>0.99168000000000001</v>
          </cell>
          <cell r="AT11634">
            <v>0.92491000000000001</v>
          </cell>
          <cell r="AU11634">
            <v>1.0323</v>
          </cell>
          <cell r="AV11634">
            <v>1.0705</v>
          </cell>
          <cell r="AW11634">
            <v>0.78646000000000005</v>
          </cell>
          <cell r="AX11634">
            <v>1.0145999999999999</v>
          </cell>
          <cell r="AY11634">
            <v>0.94745999999999997</v>
          </cell>
          <cell r="AZ11634">
            <v>1.0188999999999999</v>
          </cell>
          <cell r="BA11634">
            <v>0.96030000000000004</v>
          </cell>
          <cell r="BB11634">
            <v>0.83416999999999997</v>
          </cell>
          <cell r="BC11634">
            <v>0.84777999999999998</v>
          </cell>
          <cell r="BD11634">
            <v>0.79964000000000002</v>
          </cell>
          <cell r="BE11634">
            <v>0.79842000000000002</v>
          </cell>
          <cell r="BF11634">
            <v>0.77339000000000002</v>
          </cell>
          <cell r="BG11634">
            <v>0.73168999999999995</v>
          </cell>
          <cell r="BH11634">
            <v>0.68971000000000005</v>
          </cell>
        </row>
        <row r="11635">
          <cell r="AA11635">
            <v>0.84682000000000002</v>
          </cell>
          <cell r="AC11635">
            <v>0.66178000000000003</v>
          </cell>
          <cell r="AD11635">
            <v>0.59026999999999996</v>
          </cell>
          <cell r="AE11635">
            <v>0.53232000000000002</v>
          </cell>
          <cell r="AF11635">
            <v>0.38096000000000002</v>
          </cell>
          <cell r="AG11635">
            <v>0.39968999999999999</v>
          </cell>
          <cell r="AH11635">
            <v>0.26874999999999999</v>
          </cell>
          <cell r="AQ11635">
            <v>0.91735</v>
          </cell>
          <cell r="AR11635">
            <v>1.0649</v>
          </cell>
          <cell r="AS11635">
            <v>0.87919999999999998</v>
          </cell>
          <cell r="AV11635">
            <v>0.60299000000000003</v>
          </cell>
          <cell r="AX11635">
            <v>0.38279999999999997</v>
          </cell>
          <cell r="BB11635">
            <v>0.16424</v>
          </cell>
        </row>
        <row r="11638">
          <cell r="Z11638">
            <v>0.99007999999999996</v>
          </cell>
          <cell r="AA11638">
            <v>0.97306000000000004</v>
          </cell>
          <cell r="AB11638">
            <v>0.98663000000000001</v>
          </cell>
          <cell r="AC11638">
            <v>1.1600999999999999</v>
          </cell>
          <cell r="AD11638">
            <v>1.1684000000000001</v>
          </cell>
          <cell r="AE11638">
            <v>1.2416</v>
          </cell>
          <cell r="AF11638">
            <v>1.1093999999999999</v>
          </cell>
          <cell r="AG11638">
            <v>1.1232</v>
          </cell>
          <cell r="AH11638">
            <v>1.0555000000000001</v>
          </cell>
          <cell r="AI11638">
            <v>0.99924000000000002</v>
          </cell>
          <cell r="AJ11638">
            <v>0.89134000000000002</v>
          </cell>
          <cell r="AK11638">
            <v>0.89981</v>
          </cell>
          <cell r="AL11638">
            <v>0.84182000000000001</v>
          </cell>
          <cell r="AM11638">
            <v>0.83962999999999999</v>
          </cell>
          <cell r="AN11638">
            <v>0.69230000000000003</v>
          </cell>
          <cell r="AO11638">
            <v>0.68606999999999996</v>
          </cell>
          <cell r="AP11638">
            <v>0.68981999999999999</v>
          </cell>
          <cell r="AS11638">
            <v>1.2327999999999999</v>
          </cell>
          <cell r="AT11638">
            <v>0.94594999999999996</v>
          </cell>
          <cell r="AV11638">
            <v>1.0105999999999999</v>
          </cell>
          <cell r="AW11638">
            <v>0.84023000000000003</v>
          </cell>
          <cell r="AY11638">
            <v>0.88554999999999995</v>
          </cell>
          <cell r="AZ11638">
            <v>0.92805000000000004</v>
          </cell>
          <cell r="BA11638">
            <v>1.1434</v>
          </cell>
          <cell r="BC11638">
            <v>0.95243999999999995</v>
          </cell>
          <cell r="BD11638">
            <v>0.87992999999999999</v>
          </cell>
          <cell r="BG11638">
            <v>0.68481999999999998</v>
          </cell>
        </row>
        <row r="11639">
          <cell r="AR11639">
            <v>1.3849</v>
          </cell>
          <cell r="AS11639">
            <v>1.1763999999999999</v>
          </cell>
          <cell r="AT11639">
            <v>1.0254000000000001</v>
          </cell>
          <cell r="AX11639">
            <v>1.1122000000000001</v>
          </cell>
          <cell r="BC11639">
            <v>1.0026999999999999</v>
          </cell>
          <cell r="BE11639">
            <v>0.87317</v>
          </cell>
        </row>
        <row r="11641">
          <cell r="AQ11641">
            <v>0.91132999999999997</v>
          </cell>
          <cell r="AT11641">
            <v>0.86985000000000001</v>
          </cell>
          <cell r="AU11641">
            <v>0.93264000000000002</v>
          </cell>
          <cell r="AV11641">
            <v>1.2525999999999999</v>
          </cell>
          <cell r="BC11641">
            <v>0.96187999999999996</v>
          </cell>
          <cell r="BE11641">
            <v>1.0001</v>
          </cell>
          <cell r="BF11641">
            <v>0.86831999999999998</v>
          </cell>
          <cell r="BH11641">
            <v>0.69503000000000004</v>
          </cell>
        </row>
        <row r="11642">
          <cell r="Y11642">
            <v>0.95879999999999999</v>
          </cell>
          <cell r="AA11642">
            <v>1.4326000000000001</v>
          </cell>
          <cell r="AB11642">
            <v>1.2948</v>
          </cell>
          <cell r="AC11642">
            <v>1.5145</v>
          </cell>
          <cell r="AD11642">
            <v>1.4202999999999999</v>
          </cell>
          <cell r="AE11642">
            <v>1.3938999999999999</v>
          </cell>
          <cell r="AF11642">
            <v>1.3435999999999999</v>
          </cell>
          <cell r="AG11642">
            <v>1.4649000000000001</v>
          </cell>
          <cell r="AH11642">
            <v>1.3637999999999999</v>
          </cell>
          <cell r="AI11642">
            <v>1.4369000000000001</v>
          </cell>
          <cell r="AJ11642">
            <v>1.3262</v>
          </cell>
          <cell r="AK11642">
            <v>1.1952</v>
          </cell>
          <cell r="AL11642">
            <v>1.5127999999999999</v>
          </cell>
          <cell r="AN11642">
            <v>1.2842</v>
          </cell>
          <cell r="AO11642">
            <v>1.4148000000000001</v>
          </cell>
          <cell r="AP11642">
            <v>1.5275000000000001</v>
          </cell>
          <cell r="AQ11642">
            <v>1.0051000000000001</v>
          </cell>
          <cell r="AS11642">
            <v>1.6066</v>
          </cell>
          <cell r="AT11642">
            <v>1.4915</v>
          </cell>
          <cell r="AU11642">
            <v>1.5794999999999999</v>
          </cell>
          <cell r="AV11642">
            <v>1.5575000000000001</v>
          </cell>
          <cell r="AW11642">
            <v>1.3620000000000001</v>
          </cell>
          <cell r="AX11642">
            <v>1.5767</v>
          </cell>
          <cell r="AY11642">
            <v>1.5639000000000001</v>
          </cell>
          <cell r="BA11642">
            <v>1.5658000000000001</v>
          </cell>
          <cell r="BB11642">
            <v>1.7548999999999999</v>
          </cell>
          <cell r="BC11642">
            <v>1.4088000000000001</v>
          </cell>
          <cell r="BD11642">
            <v>1.7471000000000001</v>
          </cell>
          <cell r="BG11642">
            <v>1.8549</v>
          </cell>
          <cell r="BH11642">
            <v>1.5933999999999999</v>
          </cell>
        </row>
        <row r="11643">
          <cell r="Y11643">
            <v>0.9042</v>
          </cell>
          <cell r="Z11643">
            <v>0.54400999999999999</v>
          </cell>
          <cell r="AB11643">
            <v>0.52483999999999997</v>
          </cell>
          <cell r="AC11643">
            <v>0.65175000000000005</v>
          </cell>
          <cell r="AD11643">
            <v>0.46335999999999999</v>
          </cell>
          <cell r="AE11643">
            <v>0.38278000000000001</v>
          </cell>
          <cell r="AG11643">
            <v>0.31659999999999999</v>
          </cell>
          <cell r="AI11643">
            <v>0.21339</v>
          </cell>
          <cell r="AL11643">
            <v>7.492E-2</v>
          </cell>
          <cell r="AM11643">
            <v>4.6136000000000003E-2</v>
          </cell>
          <cell r="AQ11643">
            <v>1.0084</v>
          </cell>
          <cell r="AR11643">
            <v>0.47863</v>
          </cell>
          <cell r="AS11643">
            <v>0.39656000000000002</v>
          </cell>
          <cell r="AT11643">
            <v>0.36330000000000001</v>
          </cell>
          <cell r="AU11643">
            <v>0.35316999999999998</v>
          </cell>
          <cell r="AV11643">
            <v>0.38157000000000002</v>
          </cell>
          <cell r="AW11643">
            <v>0.22162999999999999</v>
          </cell>
          <cell r="AY11643">
            <v>0.17180999999999999</v>
          </cell>
          <cell r="AZ11643">
            <v>0.16958000000000001</v>
          </cell>
          <cell r="BA11643">
            <v>0.14166999999999999</v>
          </cell>
          <cell r="BB11643">
            <v>0.11694</v>
          </cell>
          <cell r="BC11643">
            <v>8.8921E-2</v>
          </cell>
        </row>
        <row r="11644">
          <cell r="Y11644">
            <v>0.9042</v>
          </cell>
          <cell r="Z11644">
            <v>0.56896000000000002</v>
          </cell>
          <cell r="AA11644">
            <v>0.58765000000000001</v>
          </cell>
          <cell r="AB11644">
            <v>0.51368000000000003</v>
          </cell>
          <cell r="AC11644">
            <v>0.60307999999999995</v>
          </cell>
          <cell r="AD11644">
            <v>0.48494999999999999</v>
          </cell>
          <cell r="AE11644">
            <v>0.39112000000000002</v>
          </cell>
          <cell r="AF11644">
            <v>0.31866</v>
          </cell>
          <cell r="AG11644">
            <v>0.30414000000000002</v>
          </cell>
          <cell r="AH11644">
            <v>0.24479000000000001</v>
          </cell>
          <cell r="AI11644">
            <v>0.19475999999999999</v>
          </cell>
          <cell r="AJ11644">
            <v>0.14091999999999999</v>
          </cell>
          <cell r="AK11644">
            <v>9.3294000000000002E-2</v>
          </cell>
          <cell r="AL11644">
            <v>7.492E-2</v>
          </cell>
          <cell r="AM11644">
            <v>4.6136000000000003E-2</v>
          </cell>
          <cell r="AP11644">
            <v>2.6981000000000002E-2</v>
          </cell>
          <cell r="AQ11644">
            <v>1.0038</v>
          </cell>
          <cell r="AR11644">
            <v>0.46260000000000001</v>
          </cell>
          <cell r="AS11644">
            <v>0.37957000000000002</v>
          </cell>
          <cell r="AT11644">
            <v>0.35541</v>
          </cell>
          <cell r="AU11644">
            <v>0.35276000000000002</v>
          </cell>
          <cell r="AV11644">
            <v>0.34382000000000001</v>
          </cell>
          <cell r="AW11644">
            <v>0.22724</v>
          </cell>
          <cell r="AX11644">
            <v>0.22486999999999999</v>
          </cell>
          <cell r="AY11644">
            <v>0.17021</v>
          </cell>
          <cell r="AZ11644">
            <v>0.18919</v>
          </cell>
          <cell r="BA11644">
            <v>0.14166999999999999</v>
          </cell>
          <cell r="BB11644">
            <v>0.12028</v>
          </cell>
          <cell r="BC11644">
            <v>7.3939000000000005E-2</v>
          </cell>
        </row>
        <row r="11646">
          <cell r="Y11646">
            <v>0.94301999999999997</v>
          </cell>
          <cell r="AA11646">
            <v>1.1339999999999999</v>
          </cell>
          <cell r="AE11646">
            <v>0.88436000000000003</v>
          </cell>
          <cell r="AG11646">
            <v>0.90815999999999997</v>
          </cell>
          <cell r="AL11646">
            <v>0.73612999999999995</v>
          </cell>
          <cell r="AO11646">
            <v>0.63148000000000004</v>
          </cell>
          <cell r="AW11646">
            <v>0.99002000000000001</v>
          </cell>
          <cell r="AY11646">
            <v>0.75187999999999999</v>
          </cell>
          <cell r="AZ11646">
            <v>0.79683999999999999</v>
          </cell>
          <cell r="BB11646">
            <v>0.79325999999999997</v>
          </cell>
          <cell r="BC11646">
            <v>0.66612000000000005</v>
          </cell>
          <cell r="BD11646">
            <v>0.65813999999999995</v>
          </cell>
          <cell r="BE11646">
            <v>0.60502</v>
          </cell>
          <cell r="BF11646">
            <v>0.62063000000000001</v>
          </cell>
          <cell r="BG11646">
            <v>0.59702</v>
          </cell>
        </row>
        <row r="11647">
          <cell r="Y11647">
            <v>0.8286</v>
          </cell>
          <cell r="Z11647">
            <v>0.98028999999999999</v>
          </cell>
          <cell r="AA11647">
            <v>1.1757</v>
          </cell>
          <cell r="AC11647">
            <v>0.96974000000000005</v>
          </cell>
          <cell r="AD11647">
            <v>1.0111000000000001</v>
          </cell>
          <cell r="AE11647">
            <v>0.89271999999999996</v>
          </cell>
          <cell r="AF11647">
            <v>0.87907999999999997</v>
          </cell>
          <cell r="AG11647">
            <v>0.84116000000000002</v>
          </cell>
          <cell r="AH11647">
            <v>0.95476000000000005</v>
          </cell>
          <cell r="AI11647">
            <v>0.9022</v>
          </cell>
          <cell r="AJ11647">
            <v>0.72450999999999999</v>
          </cell>
          <cell r="AK11647">
            <v>0.73285999999999996</v>
          </cell>
          <cell r="AM11647">
            <v>0.73594999999999999</v>
          </cell>
          <cell r="AN11647">
            <v>0.59940000000000004</v>
          </cell>
          <cell r="AO11647">
            <v>0.64432</v>
          </cell>
          <cell r="AP11647">
            <v>0.69486999999999999</v>
          </cell>
          <cell r="AR11647">
            <v>1.0244</v>
          </cell>
          <cell r="AS11647">
            <v>0.96802999999999995</v>
          </cell>
          <cell r="AT11647">
            <v>0.88109000000000004</v>
          </cell>
          <cell r="AU11647">
            <v>1.3980999999999999</v>
          </cell>
          <cell r="AV11647">
            <v>0.95250000000000001</v>
          </cell>
          <cell r="AW11647">
            <v>0.72575999999999996</v>
          </cell>
          <cell r="AY11647">
            <v>0.87560000000000004</v>
          </cell>
          <cell r="BD11647">
            <v>0.61924999999999997</v>
          </cell>
          <cell r="BE11647">
            <v>0.57926</v>
          </cell>
          <cell r="BH11647">
            <v>0.60241999999999996</v>
          </cell>
        </row>
        <row r="11648">
          <cell r="Y11648">
            <v>0.8286</v>
          </cell>
          <cell r="AA11648">
            <v>1.0103</v>
          </cell>
          <cell r="AB11648">
            <v>1.2574000000000001</v>
          </cell>
          <cell r="AC11648">
            <v>1.0154000000000001</v>
          </cell>
          <cell r="AD11648">
            <v>0.85179000000000005</v>
          </cell>
          <cell r="AE11648">
            <v>0.89271999999999996</v>
          </cell>
          <cell r="AF11648">
            <v>1.3159000000000001</v>
          </cell>
          <cell r="AG11648">
            <v>0.84116000000000002</v>
          </cell>
          <cell r="AH11648">
            <v>0.83699000000000001</v>
          </cell>
          <cell r="AI11648">
            <v>0.79320000000000002</v>
          </cell>
          <cell r="AJ11648">
            <v>0.76876999999999995</v>
          </cell>
          <cell r="AK11648">
            <v>2.1215000000000002</v>
          </cell>
          <cell r="AL11648">
            <v>0.76083999999999996</v>
          </cell>
          <cell r="AM11648">
            <v>0.73507999999999996</v>
          </cell>
          <cell r="AN11648">
            <v>0.59940000000000004</v>
          </cell>
          <cell r="AO11648">
            <v>1.7158</v>
          </cell>
          <cell r="AP11648">
            <v>0.68652999999999997</v>
          </cell>
          <cell r="AQ11648">
            <v>0.98695999999999995</v>
          </cell>
          <cell r="AR11648">
            <v>1.0244</v>
          </cell>
          <cell r="AS11648">
            <v>0.95794000000000001</v>
          </cell>
          <cell r="AT11648">
            <v>0.85490999999999995</v>
          </cell>
          <cell r="AU11648">
            <v>1.0353000000000001</v>
          </cell>
          <cell r="AV11648">
            <v>0.96653999999999995</v>
          </cell>
          <cell r="AW11648">
            <v>0.71211000000000002</v>
          </cell>
          <cell r="AX11648">
            <v>1.2888999999999999</v>
          </cell>
          <cell r="AY11648">
            <v>0.87560000000000004</v>
          </cell>
          <cell r="BC11648">
            <v>0.66612000000000005</v>
          </cell>
          <cell r="BD11648">
            <v>2.8066</v>
          </cell>
          <cell r="BE11648">
            <v>0.57926</v>
          </cell>
          <cell r="BF11648">
            <v>0.62063000000000001</v>
          </cell>
          <cell r="BG11648">
            <v>0.63797999999999999</v>
          </cell>
          <cell r="BH11648">
            <v>0.61573999999999995</v>
          </cell>
        </row>
        <row r="11649">
          <cell r="AB11649">
            <v>0.47652</v>
          </cell>
          <cell r="AV11649">
            <v>0.49435000000000001</v>
          </cell>
        </row>
        <row r="11651">
          <cell r="AE11651">
            <v>1.2957000000000001</v>
          </cell>
          <cell r="BA11651">
            <v>1.5442</v>
          </cell>
          <cell r="BC11651">
            <v>1.4953000000000001</v>
          </cell>
          <cell r="BH11651">
            <v>1.4153</v>
          </cell>
        </row>
        <row r="11652">
          <cell r="AQ11652">
            <v>1.1688000000000001</v>
          </cell>
          <cell r="AR11652">
            <v>1.6529</v>
          </cell>
          <cell r="AT11652">
            <v>1.1668000000000001</v>
          </cell>
          <cell r="AU11652">
            <v>1.1101000000000001</v>
          </cell>
          <cell r="AW11652">
            <v>0.97158</v>
          </cell>
          <cell r="AY11652">
            <v>1.0831</v>
          </cell>
          <cell r="BB11652">
            <v>0.71750999999999998</v>
          </cell>
          <cell r="BH11652">
            <v>1.2079</v>
          </cell>
        </row>
        <row r="11653">
          <cell r="BF11653">
            <v>0.61580000000000001</v>
          </cell>
        </row>
        <row r="11655">
          <cell r="Y11655">
            <v>0.82011999999999996</v>
          </cell>
          <cell r="AA11655">
            <v>1.0841000000000001</v>
          </cell>
          <cell r="AB11655">
            <v>0.98119999999999996</v>
          </cell>
          <cell r="AC11655">
            <v>0.97331000000000001</v>
          </cell>
          <cell r="AI11655">
            <v>0.67659000000000002</v>
          </cell>
          <cell r="AQ11655">
            <v>0.92315999999999998</v>
          </cell>
          <cell r="BC11655">
            <v>0.87146999999999997</v>
          </cell>
        </row>
        <row r="11656">
          <cell r="Y11656">
            <v>0.80679999999999996</v>
          </cell>
          <cell r="Z11656">
            <v>0.78817000000000004</v>
          </cell>
          <cell r="AA11656">
            <v>0.65952</v>
          </cell>
          <cell r="AB11656">
            <v>0.49569999999999997</v>
          </cell>
          <cell r="AC11656">
            <v>0.53419000000000005</v>
          </cell>
          <cell r="AD11656">
            <v>0.42992999999999998</v>
          </cell>
          <cell r="AE11656">
            <v>0.27282000000000001</v>
          </cell>
          <cell r="AF11656">
            <v>0.25185000000000002</v>
          </cell>
          <cell r="AQ11656">
            <v>1.0472999999999999</v>
          </cell>
          <cell r="AU11656">
            <v>0.45345999999999997</v>
          </cell>
          <cell r="AV11656">
            <v>0.34253</v>
          </cell>
          <cell r="AW11656">
            <v>0.2298</v>
          </cell>
        </row>
        <row r="11658">
          <cell r="Y11658">
            <v>0.95187999999999995</v>
          </cell>
          <cell r="Z11658">
            <v>0.83345000000000002</v>
          </cell>
          <cell r="AA11658">
            <v>0.77644000000000002</v>
          </cell>
          <cell r="AB11658">
            <v>0.69589999999999996</v>
          </cell>
          <cell r="AC11658">
            <v>0.61475000000000002</v>
          </cell>
          <cell r="AD11658">
            <v>0.51324999999999998</v>
          </cell>
          <cell r="AF11658">
            <v>0.31039</v>
          </cell>
          <cell r="AG11658">
            <v>0.31002000000000002</v>
          </cell>
          <cell r="AI11658">
            <v>0.12556</v>
          </cell>
          <cell r="AK11658">
            <v>9.7381999999999996E-2</v>
          </cell>
          <cell r="AQ11658">
            <v>1.0323</v>
          </cell>
          <cell r="AT11658">
            <v>0.76280999999999999</v>
          </cell>
          <cell r="BB11658">
            <v>0.15648999999999999</v>
          </cell>
          <cell r="BE11658">
            <v>0.16234999999999999</v>
          </cell>
          <cell r="BH11658">
            <v>0.19789000000000001</v>
          </cell>
        </row>
        <row r="11659">
          <cell r="AC11659">
            <v>1.1342000000000001</v>
          </cell>
          <cell r="BD11659">
            <v>0.88136999999999999</v>
          </cell>
        </row>
        <row r="11660">
          <cell r="Y11660">
            <v>0.82928999999999997</v>
          </cell>
          <cell r="Z11660">
            <v>1.0524</v>
          </cell>
          <cell r="AA11660">
            <v>1.0137</v>
          </cell>
          <cell r="AB11660">
            <v>1.1211</v>
          </cell>
          <cell r="AC11660">
            <v>1.0593999999999999</v>
          </cell>
          <cell r="AD11660">
            <v>0.77261000000000002</v>
          </cell>
          <cell r="AE11660">
            <v>0.53932999999999998</v>
          </cell>
          <cell r="AF11660">
            <v>0.52888999999999997</v>
          </cell>
          <cell r="AG11660">
            <v>0.39735999999999999</v>
          </cell>
          <cell r="AL11660">
            <v>0.1099</v>
          </cell>
          <cell r="AQ11660">
            <v>1.0355000000000001</v>
          </cell>
          <cell r="AR11660">
            <v>1.1618999999999999</v>
          </cell>
          <cell r="AS11660">
            <v>0.78171999999999997</v>
          </cell>
          <cell r="AT11660">
            <v>0.74392999999999998</v>
          </cell>
          <cell r="AU11660">
            <v>0.90742</v>
          </cell>
          <cell r="AV11660">
            <v>0.61990999999999996</v>
          </cell>
          <cell r="AW11660">
            <v>0.52342</v>
          </cell>
          <cell r="AX11660">
            <v>0.52681999999999995</v>
          </cell>
          <cell r="AY11660">
            <v>0.42431999999999997</v>
          </cell>
          <cell r="AZ11660">
            <v>0.41552</v>
          </cell>
          <cell r="BA11660">
            <v>0.36632999999999999</v>
          </cell>
          <cell r="BC11660">
            <v>0.17680000000000001</v>
          </cell>
          <cell r="BE11660">
            <v>6.8359000000000003E-2</v>
          </cell>
          <cell r="BG11660">
            <v>5.0591999999999998E-2</v>
          </cell>
        </row>
        <row r="11661">
          <cell r="Y11661">
            <v>0.86965999999999999</v>
          </cell>
          <cell r="Z11661">
            <v>0.56896000000000002</v>
          </cell>
          <cell r="AA11661">
            <v>0.58765000000000001</v>
          </cell>
          <cell r="AB11661">
            <v>0.50275999999999998</v>
          </cell>
          <cell r="AC11661">
            <v>0.55803999999999998</v>
          </cell>
          <cell r="AD11661">
            <v>0.50754999999999995</v>
          </cell>
          <cell r="AE11661">
            <v>0.39964</v>
          </cell>
          <cell r="AF11661">
            <v>0.31870999999999999</v>
          </cell>
          <cell r="AG11661">
            <v>0.29218</v>
          </cell>
          <cell r="AH11661">
            <v>0.24479000000000001</v>
          </cell>
          <cell r="AI11661">
            <v>0.19475999999999999</v>
          </cell>
          <cell r="AJ11661">
            <v>0.15937999999999999</v>
          </cell>
          <cell r="AK11661">
            <v>9.3294000000000002E-2</v>
          </cell>
          <cell r="AP11661">
            <v>2.6981000000000002E-2</v>
          </cell>
          <cell r="AQ11661">
            <v>0.99929999999999997</v>
          </cell>
          <cell r="AR11661">
            <v>0.46260000000000001</v>
          </cell>
          <cell r="AS11661">
            <v>0.37957000000000002</v>
          </cell>
          <cell r="AT11661">
            <v>0.34769</v>
          </cell>
          <cell r="AU11661">
            <v>0.35276000000000002</v>
          </cell>
          <cell r="AV11661">
            <v>0.30980999999999997</v>
          </cell>
          <cell r="AW11661">
            <v>0.22724</v>
          </cell>
          <cell r="AX11661">
            <v>0.25461</v>
          </cell>
          <cell r="AY11661">
            <v>0.16861000000000001</v>
          </cell>
          <cell r="AZ11661">
            <v>0.21106</v>
          </cell>
          <cell r="BA11661">
            <v>0.14166999999999999</v>
          </cell>
          <cell r="BB11661">
            <v>0.12371</v>
          </cell>
          <cell r="BC11661">
            <v>6.1481000000000001E-2</v>
          </cell>
        </row>
        <row r="11664">
          <cell r="AI11664">
            <v>1.0803</v>
          </cell>
          <cell r="AK11664">
            <v>0.96706000000000003</v>
          </cell>
          <cell r="AN11664">
            <v>1.1486000000000001</v>
          </cell>
          <cell r="AO11664">
            <v>1.1183000000000001</v>
          </cell>
          <cell r="AQ11664">
            <v>1.1768000000000001</v>
          </cell>
          <cell r="AR11664">
            <v>1.2141999999999999</v>
          </cell>
          <cell r="AS11664">
            <v>1.3349</v>
          </cell>
          <cell r="AT11664">
            <v>1.1596</v>
          </cell>
          <cell r="AU11664">
            <v>1.6106</v>
          </cell>
          <cell r="AX11664">
            <v>1.077</v>
          </cell>
          <cell r="AZ11664">
            <v>1.3255999999999999</v>
          </cell>
          <cell r="BA11664">
            <v>1.1692</v>
          </cell>
          <cell r="BB11664">
            <v>1.2972999999999999</v>
          </cell>
          <cell r="BD11664">
            <v>1.3465</v>
          </cell>
          <cell r="BE11664">
            <v>1.2535000000000001</v>
          </cell>
          <cell r="BF11664">
            <v>1.2330000000000001</v>
          </cell>
          <cell r="BH11664">
            <v>1.6068</v>
          </cell>
        </row>
        <row r="11665">
          <cell r="Y11665">
            <v>0.85546999999999995</v>
          </cell>
          <cell r="AB11665">
            <v>1.3643000000000001</v>
          </cell>
          <cell r="AD11665">
            <v>1.3763000000000001</v>
          </cell>
          <cell r="AE11665">
            <v>1.2531000000000001</v>
          </cell>
          <cell r="AF11665">
            <v>0.99761999999999995</v>
          </cell>
          <cell r="AH11665">
            <v>1.2504</v>
          </cell>
          <cell r="AI11665">
            <v>1.0803</v>
          </cell>
          <cell r="AJ11665">
            <v>1.2358</v>
          </cell>
          <cell r="AK11665">
            <v>0.96706000000000003</v>
          </cell>
          <cell r="AM11665">
            <v>1.522</v>
          </cell>
          <cell r="AN11665">
            <v>1.1486000000000001</v>
          </cell>
          <cell r="AO11665">
            <v>1.1183000000000001</v>
          </cell>
          <cell r="AQ11665">
            <v>1.1768000000000001</v>
          </cell>
          <cell r="AR11665">
            <v>1.2141999999999999</v>
          </cell>
          <cell r="AS11665">
            <v>1.3349</v>
          </cell>
          <cell r="AT11665">
            <v>2.0011999999999999</v>
          </cell>
          <cell r="AU11665">
            <v>1.6106</v>
          </cell>
          <cell r="AW11665">
            <v>1.7766</v>
          </cell>
          <cell r="AX11665">
            <v>1.077</v>
          </cell>
          <cell r="AZ11665">
            <v>1.8424</v>
          </cell>
          <cell r="BA11665">
            <v>1.1692</v>
          </cell>
          <cell r="BB11665">
            <v>1.2972999999999999</v>
          </cell>
          <cell r="BC11665">
            <v>1.8010999999999999</v>
          </cell>
          <cell r="BD11665">
            <v>1.3465</v>
          </cell>
          <cell r="BE11665">
            <v>1.2535000000000001</v>
          </cell>
          <cell r="BF11665">
            <v>1.2330000000000001</v>
          </cell>
          <cell r="BG11665">
            <v>1.0994999999999999</v>
          </cell>
          <cell r="BH11665">
            <v>1.6068</v>
          </cell>
        </row>
        <row r="11667">
          <cell r="AT11667">
            <v>0.51544999999999996</v>
          </cell>
          <cell r="BA11667">
            <v>0.1888</v>
          </cell>
          <cell r="BC11667">
            <v>0.35539999999999999</v>
          </cell>
          <cell r="BF11667">
            <v>0.39644000000000001</v>
          </cell>
        </row>
        <row r="11668">
          <cell r="Y11668">
            <v>0.93615999999999999</v>
          </cell>
          <cell r="Z11668">
            <v>1.0369999999999999</v>
          </cell>
          <cell r="AA11668">
            <v>1.1509</v>
          </cell>
          <cell r="AB11668">
            <v>1.0528</v>
          </cell>
          <cell r="AC11668">
            <v>1.1673</v>
          </cell>
          <cell r="AD11668">
            <v>1.1647000000000001</v>
          </cell>
          <cell r="AE11668">
            <v>1.2137</v>
          </cell>
          <cell r="AF11668">
            <v>1.1524000000000001</v>
          </cell>
          <cell r="AG11668">
            <v>1.1733</v>
          </cell>
          <cell r="AH11668">
            <v>1.0508</v>
          </cell>
          <cell r="AI11668">
            <v>1.0246</v>
          </cell>
          <cell r="AJ11668">
            <v>1.1133</v>
          </cell>
          <cell r="AK11668">
            <v>1.1389</v>
          </cell>
          <cell r="AL11668">
            <v>1.1592</v>
          </cell>
          <cell r="AM11668">
            <v>1.2343</v>
          </cell>
          <cell r="AN11668">
            <v>1.0589999999999999</v>
          </cell>
          <cell r="AO11668">
            <v>1.032</v>
          </cell>
          <cell r="AP11668">
            <v>1.1574</v>
          </cell>
          <cell r="AQ11668">
            <v>0.98541999999999996</v>
          </cell>
          <cell r="AR11668">
            <v>1.2325999999999999</v>
          </cell>
          <cell r="AS11668">
            <v>1.1657999999999999</v>
          </cell>
          <cell r="AT11668">
            <v>1.2025999999999999</v>
          </cell>
          <cell r="AU11668">
            <v>1.226</v>
          </cell>
          <cell r="AV11668">
            <v>1.2538</v>
          </cell>
          <cell r="AW11668">
            <v>0.98723000000000005</v>
          </cell>
          <cell r="AX11668">
            <v>1.1752</v>
          </cell>
          <cell r="AY11668">
            <v>1.1171</v>
          </cell>
          <cell r="AZ11668">
            <v>1.2074</v>
          </cell>
          <cell r="BA11668">
            <v>1.1839</v>
          </cell>
          <cell r="BB11668">
            <v>1.2597</v>
          </cell>
          <cell r="BC11668">
            <v>1.2018</v>
          </cell>
          <cell r="BD11668">
            <v>1.1531</v>
          </cell>
          <cell r="BE11668">
            <v>1.3038000000000001</v>
          </cell>
          <cell r="BF11668">
            <v>1.1681999999999999</v>
          </cell>
          <cell r="BG11668">
            <v>1.1208</v>
          </cell>
          <cell r="BH11668">
            <v>1.1648000000000001</v>
          </cell>
        </row>
        <row r="11669">
          <cell r="Y11669">
            <v>1.0618000000000001</v>
          </cell>
          <cell r="Z11669">
            <v>0.91678999999999999</v>
          </cell>
          <cell r="AA11669">
            <v>0.81555999999999995</v>
          </cell>
          <cell r="AC11669">
            <v>1.0861000000000001</v>
          </cell>
          <cell r="AD11669">
            <v>0.87380000000000002</v>
          </cell>
          <cell r="AE11669">
            <v>0.80096000000000001</v>
          </cell>
          <cell r="AF11669">
            <v>0.59101999999999999</v>
          </cell>
          <cell r="AG11669">
            <v>0.69876000000000005</v>
          </cell>
          <cell r="AH11669">
            <v>0.73597999999999997</v>
          </cell>
          <cell r="AJ11669">
            <v>0.7268</v>
          </cell>
          <cell r="AK11669">
            <v>0.81642000000000003</v>
          </cell>
          <cell r="AL11669">
            <v>0.58513999999999999</v>
          </cell>
        </row>
        <row r="11670">
          <cell r="Y11670">
            <v>1.0618000000000001</v>
          </cell>
          <cell r="Z11670">
            <v>0.91678999999999999</v>
          </cell>
          <cell r="AA11670">
            <v>0.81555999999999995</v>
          </cell>
          <cell r="AB11670">
            <v>0.77588999999999997</v>
          </cell>
          <cell r="AC11670">
            <v>1.0861000000000001</v>
          </cell>
          <cell r="AD11670">
            <v>0.87380000000000002</v>
          </cell>
          <cell r="AE11670">
            <v>0.80096000000000001</v>
          </cell>
          <cell r="AF11670">
            <v>0.59101999999999999</v>
          </cell>
          <cell r="AG11670">
            <v>0.69876000000000005</v>
          </cell>
          <cell r="AH11670">
            <v>0.73597999999999997</v>
          </cell>
          <cell r="AK11670">
            <v>0.81642000000000003</v>
          </cell>
        </row>
        <row r="11671">
          <cell r="Y11671">
            <v>1.0618000000000001</v>
          </cell>
          <cell r="Z11671">
            <v>0.91678999999999999</v>
          </cell>
          <cell r="AB11671">
            <v>0.77588999999999997</v>
          </cell>
          <cell r="AC11671">
            <v>1.0861000000000001</v>
          </cell>
          <cell r="AD11671">
            <v>0.87380000000000002</v>
          </cell>
          <cell r="AE11671">
            <v>0.80096000000000001</v>
          </cell>
          <cell r="AF11671">
            <v>0.59101999999999999</v>
          </cell>
          <cell r="AH11671">
            <v>0.73597999999999997</v>
          </cell>
          <cell r="AJ11671">
            <v>0.7268</v>
          </cell>
          <cell r="AK11671">
            <v>0.81642000000000003</v>
          </cell>
          <cell r="AL11671">
            <v>0.58513999999999999</v>
          </cell>
        </row>
        <row r="11673">
          <cell r="Y11673">
            <v>1.0618000000000001</v>
          </cell>
          <cell r="AB11673">
            <v>0.77588999999999997</v>
          </cell>
          <cell r="AC11673">
            <v>1.0861000000000001</v>
          </cell>
          <cell r="AD11673">
            <v>0.87380000000000002</v>
          </cell>
          <cell r="AE11673">
            <v>0.80096000000000001</v>
          </cell>
          <cell r="AF11673">
            <v>0.59101999999999999</v>
          </cell>
          <cell r="AH11673">
            <v>0.73597999999999997</v>
          </cell>
          <cell r="AK11673">
            <v>0.81642000000000003</v>
          </cell>
          <cell r="AL11673">
            <v>0.58513999999999999</v>
          </cell>
          <cell r="BG11673">
            <v>0.50375000000000003</v>
          </cell>
        </row>
        <row r="11677">
          <cell r="Y11677">
            <v>0.72980999999999996</v>
          </cell>
          <cell r="Z11677">
            <v>1.1493</v>
          </cell>
          <cell r="AA11677">
            <v>1.2635000000000001</v>
          </cell>
          <cell r="AB11677">
            <v>0.99468999999999996</v>
          </cell>
          <cell r="AC11677">
            <v>1.3019000000000001</v>
          </cell>
          <cell r="AD11677">
            <v>1.1445000000000001</v>
          </cell>
          <cell r="AF11677">
            <v>1.1234999999999999</v>
          </cell>
          <cell r="AG11677">
            <v>1.2391000000000001</v>
          </cell>
          <cell r="AH11677">
            <v>1.1334</v>
          </cell>
          <cell r="AJ11677">
            <v>0.98804000000000003</v>
          </cell>
          <cell r="AK11677">
            <v>1.0876999999999999</v>
          </cell>
          <cell r="AM11677">
            <v>1.0367</v>
          </cell>
          <cell r="AN11677">
            <v>0.85245000000000004</v>
          </cell>
          <cell r="AO11677">
            <v>0.88095999999999997</v>
          </cell>
          <cell r="AP11677">
            <v>1.0351999999999999</v>
          </cell>
          <cell r="AT11677">
            <v>1.0526</v>
          </cell>
          <cell r="AU11677">
            <v>1.6788000000000001</v>
          </cell>
          <cell r="AV11677">
            <v>1.2234</v>
          </cell>
          <cell r="AW11677">
            <v>0.93030000000000002</v>
          </cell>
          <cell r="AX11677">
            <v>0.90497000000000005</v>
          </cell>
          <cell r="AY11677">
            <v>1.0777000000000001</v>
          </cell>
          <cell r="AZ11677">
            <v>1.2543</v>
          </cell>
          <cell r="BA11677">
            <v>1.1054999999999999</v>
          </cell>
          <cell r="BC11677">
            <v>1.1863999999999999</v>
          </cell>
          <cell r="BD11677">
            <v>1.0407</v>
          </cell>
          <cell r="BE11677">
            <v>0.95821999999999996</v>
          </cell>
        </row>
        <row r="11678">
          <cell r="AQ11678">
            <v>1.0007999999999999</v>
          </cell>
          <cell r="AT11678">
            <v>1.1397999999999999</v>
          </cell>
          <cell r="AV11678">
            <v>1.0492999999999999</v>
          </cell>
          <cell r="AW11678">
            <v>0.85877000000000003</v>
          </cell>
          <cell r="AZ11678">
            <v>0.73906000000000005</v>
          </cell>
          <cell r="BA11678">
            <v>0.99587999999999999</v>
          </cell>
          <cell r="BB11678">
            <v>1.1284000000000001</v>
          </cell>
          <cell r="BD11678">
            <v>0.50263000000000002</v>
          </cell>
          <cell r="BE11678">
            <v>0.51287000000000005</v>
          </cell>
        </row>
        <row r="11679">
          <cell r="AQ11679">
            <v>0.99648000000000003</v>
          </cell>
          <cell r="AR11679">
            <v>1.1117999999999999</v>
          </cell>
          <cell r="AS11679">
            <v>0.91288999999999998</v>
          </cell>
          <cell r="AT11679">
            <v>1.1004</v>
          </cell>
          <cell r="AU11679">
            <v>1.1613</v>
          </cell>
          <cell r="AV11679">
            <v>0.81644000000000005</v>
          </cell>
          <cell r="AW11679">
            <v>0.96089999999999998</v>
          </cell>
          <cell r="AX11679">
            <v>1.1564000000000001</v>
          </cell>
          <cell r="AY11679">
            <v>1.0851</v>
          </cell>
          <cell r="AZ11679">
            <v>0.76253000000000004</v>
          </cell>
          <cell r="BA11679">
            <v>0.92747999999999997</v>
          </cell>
          <cell r="BB11679">
            <v>0.93888000000000005</v>
          </cell>
          <cell r="BD11679">
            <v>1.0548999999999999</v>
          </cell>
          <cell r="BE11679">
            <v>1.5844</v>
          </cell>
          <cell r="BF11679">
            <v>0.90205000000000002</v>
          </cell>
          <cell r="BG11679">
            <v>0.85489000000000004</v>
          </cell>
          <cell r="BH11679">
            <v>1.4067000000000001</v>
          </cell>
        </row>
        <row r="11680">
          <cell r="AQ11680">
            <v>0.99648000000000003</v>
          </cell>
          <cell r="AR11680">
            <v>1.1117999999999999</v>
          </cell>
          <cell r="AS11680">
            <v>0.91288999999999998</v>
          </cell>
          <cell r="AU11680">
            <v>1.1613</v>
          </cell>
          <cell r="AV11680">
            <v>0.81644000000000005</v>
          </cell>
          <cell r="AW11680">
            <v>0.96089999999999998</v>
          </cell>
          <cell r="AX11680">
            <v>1.1564000000000001</v>
          </cell>
          <cell r="AY11680">
            <v>1.0851</v>
          </cell>
          <cell r="AZ11680">
            <v>0.76253000000000004</v>
          </cell>
          <cell r="BA11680">
            <v>0.92747999999999997</v>
          </cell>
          <cell r="BB11680">
            <v>0.93888000000000005</v>
          </cell>
          <cell r="BD11680">
            <v>1.0548999999999999</v>
          </cell>
          <cell r="BE11680">
            <v>1.5844</v>
          </cell>
          <cell r="BF11680">
            <v>0.90205000000000002</v>
          </cell>
          <cell r="BG11680">
            <v>0.85489000000000004</v>
          </cell>
          <cell r="BH11680">
            <v>1.4067000000000001</v>
          </cell>
        </row>
        <row r="11682">
          <cell r="Z11682">
            <v>0.92393000000000003</v>
          </cell>
          <cell r="AA11682">
            <v>1.0509999999999999</v>
          </cell>
          <cell r="AB11682">
            <v>1.0042</v>
          </cell>
          <cell r="AC11682">
            <v>1.0069999999999999</v>
          </cell>
          <cell r="AD11682">
            <v>1.1095999999999999</v>
          </cell>
          <cell r="AE11682">
            <v>1.0407999999999999</v>
          </cell>
          <cell r="AH11682">
            <v>0.73977000000000004</v>
          </cell>
          <cell r="AI11682">
            <v>0.64748000000000006</v>
          </cell>
          <cell r="AJ11682">
            <v>0.59213000000000005</v>
          </cell>
          <cell r="AM11682">
            <v>0.3826</v>
          </cell>
        </row>
        <row r="11683">
          <cell r="Y11683">
            <v>0.94688000000000005</v>
          </cell>
          <cell r="Z11683">
            <v>1.0690999999999999</v>
          </cell>
          <cell r="AA11683">
            <v>1.0949</v>
          </cell>
          <cell r="AB11683">
            <v>0.91722000000000004</v>
          </cell>
          <cell r="AC11683">
            <v>1.0251999999999999</v>
          </cell>
          <cell r="AD11683">
            <v>1.1054999999999999</v>
          </cell>
          <cell r="AE11683">
            <v>1.0417000000000001</v>
          </cell>
          <cell r="AF11683">
            <v>0.96511000000000002</v>
          </cell>
          <cell r="AG11683">
            <v>1.0124</v>
          </cell>
          <cell r="AH11683">
            <v>1.0840000000000001</v>
          </cell>
          <cell r="AI11683">
            <v>1.2616000000000001</v>
          </cell>
          <cell r="AJ11683">
            <v>0.80654999999999999</v>
          </cell>
          <cell r="AK11683">
            <v>0.91247999999999996</v>
          </cell>
          <cell r="AL11683">
            <v>0.98385</v>
          </cell>
          <cell r="AM11683">
            <v>0.72062999999999999</v>
          </cell>
          <cell r="AN11683">
            <v>0.65290000000000004</v>
          </cell>
          <cell r="AO11683">
            <v>0.48908000000000001</v>
          </cell>
          <cell r="AP11683">
            <v>0.50900999999999996</v>
          </cell>
          <cell r="AQ11683">
            <v>1.0363</v>
          </cell>
          <cell r="AR11683">
            <v>1.2331000000000001</v>
          </cell>
          <cell r="AS11683">
            <v>1.3548</v>
          </cell>
          <cell r="AT11683">
            <v>1.1151</v>
          </cell>
          <cell r="AU11683">
            <v>1.1424000000000001</v>
          </cell>
          <cell r="AV11683">
            <v>1.157</v>
          </cell>
          <cell r="AW11683">
            <v>0.74433000000000005</v>
          </cell>
          <cell r="AX11683">
            <v>1.2952999999999999</v>
          </cell>
          <cell r="AY11683">
            <v>1.0488999999999999</v>
          </cell>
          <cell r="AZ11683">
            <v>0.99012</v>
          </cell>
          <cell r="BA11683">
            <v>0.98792999999999997</v>
          </cell>
          <cell r="BB11683">
            <v>0.96218999999999999</v>
          </cell>
          <cell r="BC11683">
            <v>0.86097000000000001</v>
          </cell>
          <cell r="BD11683">
            <v>0.94845999999999997</v>
          </cell>
          <cell r="BE11683">
            <v>0.76326000000000005</v>
          </cell>
          <cell r="BF11683">
            <v>0.58128000000000002</v>
          </cell>
          <cell r="BG11683">
            <v>0.59104999999999996</v>
          </cell>
          <cell r="BH11683">
            <v>0.53327999999999998</v>
          </cell>
        </row>
        <row r="11684">
          <cell r="AT11684">
            <v>1.4033</v>
          </cell>
          <cell r="AU11684">
            <v>2.1143999999999998</v>
          </cell>
          <cell r="AV11684">
            <v>2.0889000000000002</v>
          </cell>
          <cell r="AW11684">
            <v>1.0952999999999999</v>
          </cell>
          <cell r="AX11684">
            <v>1.1471</v>
          </cell>
          <cell r="AY11684">
            <v>1.1558999999999999</v>
          </cell>
          <cell r="BB11684">
            <v>0.90071000000000001</v>
          </cell>
          <cell r="BE11684">
            <v>1.1152</v>
          </cell>
        </row>
        <row r="11685">
          <cell r="Z11685">
            <v>1.1953</v>
          </cell>
          <cell r="AA11685">
            <v>0.93415999999999999</v>
          </cell>
          <cell r="AC11685">
            <v>0.88482000000000005</v>
          </cell>
          <cell r="AE11685">
            <v>0.76566000000000001</v>
          </cell>
          <cell r="AJ11685">
            <v>0.69052000000000002</v>
          </cell>
          <cell r="AL11685">
            <v>0.74546000000000001</v>
          </cell>
          <cell r="AM11685">
            <v>0.76495999999999997</v>
          </cell>
          <cell r="AN11685">
            <v>0.74839</v>
          </cell>
          <cell r="AP11685">
            <v>0.58609</v>
          </cell>
          <cell r="AQ11685">
            <v>0.78434999999999999</v>
          </cell>
          <cell r="AT11685">
            <v>1.0358000000000001</v>
          </cell>
          <cell r="AU11685">
            <v>1.1523000000000001</v>
          </cell>
          <cell r="AV11685">
            <v>1.0449999999999999</v>
          </cell>
          <cell r="AZ11685">
            <v>1.0526</v>
          </cell>
          <cell r="BB11685">
            <v>0.92123999999999995</v>
          </cell>
          <cell r="BC11685">
            <v>1.1757</v>
          </cell>
          <cell r="BE11685">
            <v>0.95138999999999996</v>
          </cell>
          <cell r="BF11685">
            <v>0.89595000000000002</v>
          </cell>
          <cell r="BG11685">
            <v>0.94547000000000003</v>
          </cell>
          <cell r="BH11685">
            <v>0.96411000000000002</v>
          </cell>
        </row>
        <row r="11686">
          <cell r="AB11686">
            <v>0.91588999999999998</v>
          </cell>
          <cell r="AR11686">
            <v>1.0963000000000001</v>
          </cell>
          <cell r="BD11686">
            <v>1.0609</v>
          </cell>
        </row>
        <row r="11687">
          <cell r="Y11687">
            <v>0.99895999999999996</v>
          </cell>
          <cell r="Z11687">
            <v>1.0148999999999999</v>
          </cell>
          <cell r="AB11687">
            <v>1.1119000000000001</v>
          </cell>
          <cell r="AE11687">
            <v>0.87516000000000005</v>
          </cell>
          <cell r="AF11687">
            <v>0.80620999999999998</v>
          </cell>
          <cell r="AG11687">
            <v>0.87017</v>
          </cell>
          <cell r="AI11687">
            <v>0.73297000000000001</v>
          </cell>
          <cell r="AJ11687">
            <v>0.59685999999999995</v>
          </cell>
          <cell r="AL11687">
            <v>0.72994000000000003</v>
          </cell>
          <cell r="AN11687">
            <v>0.56460999999999995</v>
          </cell>
          <cell r="AO11687">
            <v>0.57909999999999995</v>
          </cell>
          <cell r="AP11687">
            <v>0.50597000000000003</v>
          </cell>
          <cell r="AQ11687">
            <v>0.84440000000000004</v>
          </cell>
          <cell r="AT11687">
            <v>0.97192999999999996</v>
          </cell>
          <cell r="AU11687">
            <v>0.91</v>
          </cell>
          <cell r="AV11687">
            <v>1.3013999999999999</v>
          </cell>
          <cell r="AX11687">
            <v>1.27</v>
          </cell>
          <cell r="AY11687">
            <v>0.93916999999999995</v>
          </cell>
          <cell r="AZ11687">
            <v>0.89004000000000005</v>
          </cell>
          <cell r="BA11687">
            <v>1.0553999999999999</v>
          </cell>
          <cell r="BC11687">
            <v>0.78644999999999998</v>
          </cell>
          <cell r="BD11687">
            <v>1.0084</v>
          </cell>
          <cell r="BE11687">
            <v>0.96699000000000002</v>
          </cell>
          <cell r="BF11687">
            <v>0.63680999999999999</v>
          </cell>
          <cell r="BG11687">
            <v>0.53742000000000001</v>
          </cell>
          <cell r="BH11687">
            <v>0.87226999999999999</v>
          </cell>
        </row>
        <row r="11688">
          <cell r="Y11688">
            <v>0.89078999999999997</v>
          </cell>
          <cell r="AB11688">
            <v>0.72753000000000001</v>
          </cell>
          <cell r="AC11688">
            <v>0.68894999999999995</v>
          </cell>
          <cell r="AD11688">
            <v>0.94064999999999999</v>
          </cell>
          <cell r="AE11688">
            <v>0.79912000000000005</v>
          </cell>
          <cell r="AG11688">
            <v>0.82206000000000001</v>
          </cell>
          <cell r="AH11688">
            <v>0.66608999999999996</v>
          </cell>
          <cell r="AJ11688">
            <v>0.62378999999999996</v>
          </cell>
          <cell r="AL11688">
            <v>0.49460999999999999</v>
          </cell>
          <cell r="AN11688">
            <v>0.42669000000000001</v>
          </cell>
          <cell r="AP11688">
            <v>0.32712000000000002</v>
          </cell>
          <cell r="AQ11688">
            <v>1.0885</v>
          </cell>
          <cell r="AS11688">
            <v>1.1995</v>
          </cell>
          <cell r="AW11688">
            <v>0.85412999999999994</v>
          </cell>
          <cell r="AX11688">
            <v>0.78415000000000001</v>
          </cell>
          <cell r="AZ11688">
            <v>0.85282999999999998</v>
          </cell>
          <cell r="BA11688">
            <v>0.92523999999999995</v>
          </cell>
          <cell r="BE11688">
            <v>0.53181999999999996</v>
          </cell>
          <cell r="BH11688">
            <v>0.44662000000000002</v>
          </cell>
        </row>
        <row r="11689">
          <cell r="Z11689">
            <v>0.71157999999999999</v>
          </cell>
          <cell r="AA11689">
            <v>0.80635999999999997</v>
          </cell>
          <cell r="AB11689">
            <v>0.67730999999999997</v>
          </cell>
          <cell r="AC11689">
            <v>0.68445999999999996</v>
          </cell>
          <cell r="AD11689">
            <v>0.63832</v>
          </cell>
          <cell r="AE11689">
            <v>0.57755000000000001</v>
          </cell>
          <cell r="AF11689">
            <v>0.41775000000000001</v>
          </cell>
          <cell r="AH11689">
            <v>0.51585000000000003</v>
          </cell>
          <cell r="AI11689">
            <v>0.44824000000000003</v>
          </cell>
          <cell r="AK11689">
            <v>0.28455999999999998</v>
          </cell>
          <cell r="AM11689">
            <v>0.23729</v>
          </cell>
          <cell r="AO11689">
            <v>0.13516</v>
          </cell>
          <cell r="AR11689">
            <v>0.84547000000000005</v>
          </cell>
          <cell r="AS11689">
            <v>0.66593999999999998</v>
          </cell>
          <cell r="AT11689">
            <v>0.59294000000000002</v>
          </cell>
          <cell r="AU11689">
            <v>0.81320999999999999</v>
          </cell>
          <cell r="AV11689">
            <v>0.64946000000000004</v>
          </cell>
          <cell r="AW11689">
            <v>0.45305000000000001</v>
          </cell>
          <cell r="AX11689">
            <v>0.45038</v>
          </cell>
          <cell r="AY11689">
            <v>0.39312999999999998</v>
          </cell>
          <cell r="AZ11689">
            <v>0.39512999999999998</v>
          </cell>
          <cell r="BB11689">
            <v>0.33761000000000002</v>
          </cell>
          <cell r="BC11689">
            <v>0.29720999999999997</v>
          </cell>
        </row>
        <row r="11690">
          <cell r="Z11690">
            <v>0.71157999999999999</v>
          </cell>
          <cell r="AA11690">
            <v>0.80635999999999997</v>
          </cell>
          <cell r="AB11690">
            <v>0.67730999999999997</v>
          </cell>
          <cell r="AC11690">
            <v>0.68445999999999996</v>
          </cell>
          <cell r="AD11690">
            <v>0.63832</v>
          </cell>
          <cell r="AE11690">
            <v>0.57755000000000001</v>
          </cell>
          <cell r="AF11690">
            <v>0.41775000000000001</v>
          </cell>
          <cell r="AH11690">
            <v>0.51585000000000003</v>
          </cell>
          <cell r="AI11690">
            <v>0.44824000000000003</v>
          </cell>
          <cell r="AK11690">
            <v>0.28455999999999998</v>
          </cell>
          <cell r="AM11690">
            <v>0.23729</v>
          </cell>
          <cell r="AO11690">
            <v>0.13516</v>
          </cell>
          <cell r="AR11690">
            <v>0.84547000000000005</v>
          </cell>
          <cell r="AS11690">
            <v>0.66593999999999998</v>
          </cell>
          <cell r="AT11690">
            <v>0.59294000000000002</v>
          </cell>
          <cell r="AU11690">
            <v>0.81320999999999999</v>
          </cell>
          <cell r="AV11690">
            <v>0.64946000000000004</v>
          </cell>
          <cell r="AW11690">
            <v>0.45305000000000001</v>
          </cell>
          <cell r="AX11690">
            <v>0.45038</v>
          </cell>
          <cell r="AY11690">
            <v>0.39312999999999998</v>
          </cell>
          <cell r="AZ11690">
            <v>0.39512999999999998</v>
          </cell>
          <cell r="BB11690">
            <v>0.33761000000000002</v>
          </cell>
          <cell r="BC11690">
            <v>0.29720999999999997</v>
          </cell>
        </row>
        <row r="11691">
          <cell r="Z11691">
            <v>1.1953</v>
          </cell>
          <cell r="AA11691">
            <v>0.93415999999999999</v>
          </cell>
          <cell r="AC11691">
            <v>0.88482000000000005</v>
          </cell>
          <cell r="AE11691">
            <v>0.76566000000000001</v>
          </cell>
          <cell r="AJ11691">
            <v>0.69052000000000002</v>
          </cell>
          <cell r="AL11691">
            <v>0.74546000000000001</v>
          </cell>
          <cell r="AM11691">
            <v>0.76495999999999997</v>
          </cell>
          <cell r="AN11691">
            <v>0.74839</v>
          </cell>
          <cell r="AP11691">
            <v>0.58609</v>
          </cell>
          <cell r="AV11691">
            <v>1.0449999999999999</v>
          </cell>
          <cell r="BB11691">
            <v>0.92123999999999995</v>
          </cell>
          <cell r="BC11691">
            <v>0.94511000000000001</v>
          </cell>
          <cell r="BE11691">
            <v>0.79227999999999998</v>
          </cell>
          <cell r="BG11691">
            <v>0.83374000000000004</v>
          </cell>
          <cell r="BH11691">
            <v>0.66778999999999999</v>
          </cell>
        </row>
        <row r="11692">
          <cell r="AB11692">
            <v>0.99404999999999999</v>
          </cell>
          <cell r="AD11692">
            <v>1.1800999999999999</v>
          </cell>
          <cell r="AF11692">
            <v>0.77966999999999997</v>
          </cell>
          <cell r="AG11692">
            <v>1.0082</v>
          </cell>
          <cell r="AI11692">
            <v>0.73297000000000001</v>
          </cell>
          <cell r="AL11692">
            <v>0.72714999999999996</v>
          </cell>
          <cell r="AO11692">
            <v>0.51207999999999998</v>
          </cell>
          <cell r="AP11692">
            <v>0.50597000000000003</v>
          </cell>
          <cell r="BD11692">
            <v>0.77503</v>
          </cell>
          <cell r="BE11692">
            <v>0.73375000000000001</v>
          </cell>
        </row>
        <row r="11693">
          <cell r="Y11693">
            <v>0.87990000000000002</v>
          </cell>
          <cell r="Z11693">
            <v>1.0123</v>
          </cell>
          <cell r="AA11693">
            <v>1.1986000000000001</v>
          </cell>
          <cell r="AB11693">
            <v>0.90847999999999995</v>
          </cell>
          <cell r="AC11693">
            <v>1.1937</v>
          </cell>
          <cell r="AD11693">
            <v>0.69333999999999996</v>
          </cell>
          <cell r="AE11693">
            <v>0.79584999999999995</v>
          </cell>
          <cell r="AF11693">
            <v>1.1135999999999999</v>
          </cell>
          <cell r="AG11693">
            <v>1.0573999999999999</v>
          </cell>
          <cell r="AH11693">
            <v>1.2116</v>
          </cell>
          <cell r="AI11693">
            <v>0.72694000000000003</v>
          </cell>
          <cell r="AJ11693">
            <v>0.76585000000000003</v>
          </cell>
          <cell r="AK11693">
            <v>0.86051999999999995</v>
          </cell>
          <cell r="AL11693">
            <v>0.83055000000000001</v>
          </cell>
          <cell r="AM11693">
            <v>0.93540999999999996</v>
          </cell>
          <cell r="AN11693">
            <v>0.86770000000000003</v>
          </cell>
          <cell r="AO11693">
            <v>0.71314999999999995</v>
          </cell>
          <cell r="AP11693">
            <v>0.79498000000000002</v>
          </cell>
          <cell r="AR11693">
            <v>1.0672999999999999</v>
          </cell>
          <cell r="AS11693">
            <v>1.0812999999999999</v>
          </cell>
          <cell r="AT11693">
            <v>0.91044000000000003</v>
          </cell>
          <cell r="AU11693">
            <v>1.0789</v>
          </cell>
          <cell r="AV11693">
            <v>1.1122000000000001</v>
          </cell>
          <cell r="AW11693">
            <v>0.79601</v>
          </cell>
          <cell r="AX11693">
            <v>1.0036</v>
          </cell>
          <cell r="AY11693">
            <v>0.96203000000000005</v>
          </cell>
          <cell r="AZ11693">
            <v>0.86292000000000002</v>
          </cell>
          <cell r="BA11693">
            <v>1.0214000000000001</v>
          </cell>
          <cell r="BB11693">
            <v>0.96638999999999997</v>
          </cell>
          <cell r="BC11693">
            <v>0.99973999999999996</v>
          </cell>
          <cell r="BD11693">
            <v>1.0212000000000001</v>
          </cell>
          <cell r="BE11693">
            <v>0.82943999999999996</v>
          </cell>
          <cell r="BF11693">
            <v>0.91181999999999996</v>
          </cell>
          <cell r="BG11693">
            <v>0.72548000000000001</v>
          </cell>
          <cell r="BH11693">
            <v>0.91722000000000004</v>
          </cell>
        </row>
        <row r="11694">
          <cell r="Y11694">
            <v>0.88341999999999998</v>
          </cell>
          <cell r="Z11694">
            <v>1.024</v>
          </cell>
          <cell r="AA11694">
            <v>1.1453</v>
          </cell>
          <cell r="AB11694">
            <v>1.0027999999999999</v>
          </cell>
          <cell r="AC11694">
            <v>1.1371</v>
          </cell>
          <cell r="AD11694">
            <v>1.2591000000000001</v>
          </cell>
          <cell r="AE11694">
            <v>1.131</v>
          </cell>
          <cell r="AF11694">
            <v>1.0646</v>
          </cell>
          <cell r="AG11694">
            <v>1.0876999999999999</v>
          </cell>
          <cell r="AH11694">
            <v>1.1657</v>
          </cell>
          <cell r="AI11694">
            <v>1.0649999999999999</v>
          </cell>
          <cell r="AJ11694">
            <v>0.98277000000000003</v>
          </cell>
          <cell r="AK11694">
            <v>1.1082000000000001</v>
          </cell>
          <cell r="AL11694">
            <v>1.1399999999999999</v>
          </cell>
          <cell r="AM11694">
            <v>1.2957000000000001</v>
          </cell>
          <cell r="AN11694">
            <v>1.0919000000000001</v>
          </cell>
          <cell r="AO11694">
            <v>1.1680999999999999</v>
          </cell>
          <cell r="AP11694">
            <v>1.1916</v>
          </cell>
          <cell r="AQ11694">
            <v>0.89117000000000002</v>
          </cell>
          <cell r="AR11694">
            <v>1.2405999999999999</v>
          </cell>
          <cell r="AS11694">
            <v>1.23</v>
          </cell>
          <cell r="AT11694">
            <v>1.2678</v>
          </cell>
          <cell r="AU11694">
            <v>0.99526999999999999</v>
          </cell>
          <cell r="AV11694">
            <v>1.1773</v>
          </cell>
          <cell r="AW11694">
            <v>1.0536000000000001</v>
          </cell>
          <cell r="AX11694">
            <v>1.3936999999999999</v>
          </cell>
          <cell r="AY11694">
            <v>1.3365</v>
          </cell>
          <cell r="AZ11694">
            <v>1.3108</v>
          </cell>
          <cell r="BA11694">
            <v>1.1946000000000001</v>
          </cell>
          <cell r="BB11694">
            <v>1.0154000000000001</v>
          </cell>
          <cell r="BD11694">
            <v>1.3352999999999999</v>
          </cell>
          <cell r="BG11694">
            <v>1.0658000000000001</v>
          </cell>
        </row>
        <row r="11695">
          <cell r="Y11695">
            <v>0.88341999999999998</v>
          </cell>
          <cell r="Z11695">
            <v>1.2999000000000001</v>
          </cell>
          <cell r="AA11695">
            <v>1.1453</v>
          </cell>
          <cell r="AB11695">
            <v>1.0229999999999999</v>
          </cell>
          <cell r="AC11695">
            <v>1.2137</v>
          </cell>
          <cell r="AD11695">
            <v>1.131</v>
          </cell>
          <cell r="AE11695">
            <v>1.1467000000000001</v>
          </cell>
          <cell r="AF11695">
            <v>1.0492999999999999</v>
          </cell>
          <cell r="AG11695">
            <v>1.0214000000000001</v>
          </cell>
          <cell r="AH11695">
            <v>1.4608000000000001</v>
          </cell>
          <cell r="AI11695">
            <v>1.1243000000000001</v>
          </cell>
          <cell r="AJ11695">
            <v>1.1655</v>
          </cell>
          <cell r="AK11695">
            <v>1.0248999999999999</v>
          </cell>
          <cell r="AL11695">
            <v>1.2998000000000001</v>
          </cell>
          <cell r="AM11695">
            <v>1.3555999999999999</v>
          </cell>
          <cell r="AN11695">
            <v>1.1480999999999999</v>
          </cell>
          <cell r="AO11695">
            <v>1.1687000000000001</v>
          </cell>
          <cell r="AP11695">
            <v>1.3900999999999999</v>
          </cell>
          <cell r="AQ11695">
            <v>0.97475000000000001</v>
          </cell>
          <cell r="AR11695">
            <v>1.4362999999999999</v>
          </cell>
          <cell r="AS11695">
            <v>1.4795</v>
          </cell>
          <cell r="AT11695">
            <v>1.2678</v>
          </cell>
          <cell r="AV11695">
            <v>1.3898999999999999</v>
          </cell>
          <cell r="AW11695">
            <v>1.0536000000000001</v>
          </cell>
          <cell r="AX11695">
            <v>1.3936999999999999</v>
          </cell>
          <cell r="AY11695">
            <v>1.3365</v>
          </cell>
          <cell r="AZ11695">
            <v>1.3108</v>
          </cell>
          <cell r="BA11695">
            <v>1.4116</v>
          </cell>
          <cell r="BD11695">
            <v>1.3352999999999999</v>
          </cell>
        </row>
        <row r="11697">
          <cell r="Y11697">
            <v>1.1737</v>
          </cell>
          <cell r="AC11697">
            <v>1.1466000000000001</v>
          </cell>
          <cell r="AE11697">
            <v>0.87778999999999996</v>
          </cell>
        </row>
        <row r="11698">
          <cell r="AA11698">
            <v>1.0117</v>
          </cell>
          <cell r="AD11698">
            <v>0.94482999999999995</v>
          </cell>
          <cell r="AG11698">
            <v>0.68157000000000001</v>
          </cell>
          <cell r="AH11698">
            <v>0.56367999999999996</v>
          </cell>
          <cell r="AI11698">
            <v>0.36031999999999997</v>
          </cell>
          <cell r="AQ11698">
            <v>0.91393999999999997</v>
          </cell>
          <cell r="AR11698">
            <v>1.2517</v>
          </cell>
          <cell r="AS11698">
            <v>1.1915</v>
          </cell>
          <cell r="AU11698">
            <v>0.96123999999999998</v>
          </cell>
          <cell r="BB11698">
            <v>0.45641999999999999</v>
          </cell>
        </row>
        <row r="11699">
          <cell r="AF11699">
            <v>0.68781000000000003</v>
          </cell>
        </row>
        <row r="11701">
          <cell r="Y11701">
            <v>0.69932000000000005</v>
          </cell>
          <cell r="Z11701">
            <v>0.84272999999999998</v>
          </cell>
          <cell r="AA11701">
            <v>0.90158000000000005</v>
          </cell>
          <cell r="AB11701">
            <v>0.89263999999999999</v>
          </cell>
          <cell r="AC11701">
            <v>0.74794000000000005</v>
          </cell>
          <cell r="AD11701">
            <v>0.88561000000000001</v>
          </cell>
          <cell r="AE11701">
            <v>0.81842000000000004</v>
          </cell>
          <cell r="AF11701">
            <v>0.76551999999999998</v>
          </cell>
          <cell r="AG11701">
            <v>0.74873999999999996</v>
          </cell>
          <cell r="AH11701">
            <v>0.63646999999999998</v>
          </cell>
          <cell r="AI11701">
            <v>0.85336999999999996</v>
          </cell>
          <cell r="AJ11701">
            <v>0.52405000000000002</v>
          </cell>
          <cell r="AK11701">
            <v>0.62587000000000004</v>
          </cell>
          <cell r="AL11701">
            <v>0.62219999999999998</v>
          </cell>
          <cell r="AM11701">
            <v>0.77102000000000004</v>
          </cell>
          <cell r="AN11701">
            <v>0.66852</v>
          </cell>
          <cell r="AO11701">
            <v>0.46318999999999999</v>
          </cell>
          <cell r="AQ11701">
            <v>1.0651999999999999</v>
          </cell>
          <cell r="AR11701">
            <v>1.1532</v>
          </cell>
          <cell r="AS11701">
            <v>0.94989999999999997</v>
          </cell>
          <cell r="AU11701">
            <v>0.88268000000000002</v>
          </cell>
          <cell r="AV11701">
            <v>0.93340999999999996</v>
          </cell>
          <cell r="AW11701">
            <v>0.73594999999999999</v>
          </cell>
          <cell r="AX11701">
            <v>0.98416999999999999</v>
          </cell>
          <cell r="AY11701">
            <v>0.76729000000000003</v>
          </cell>
          <cell r="AZ11701">
            <v>0.73687000000000002</v>
          </cell>
          <cell r="BA11701">
            <v>0.71514999999999995</v>
          </cell>
          <cell r="BB11701">
            <v>0.80862999999999996</v>
          </cell>
          <cell r="BC11701">
            <v>0.51937999999999995</v>
          </cell>
          <cell r="BD11701">
            <v>0.56208999999999998</v>
          </cell>
          <cell r="BE11701">
            <v>0.50368999999999997</v>
          </cell>
          <cell r="BF11701">
            <v>0.47388000000000002</v>
          </cell>
          <cell r="BG11701">
            <v>0.41778999999999999</v>
          </cell>
          <cell r="BH11701">
            <v>0.44033</v>
          </cell>
        </row>
        <row r="11702">
          <cell r="AQ11702">
            <v>1.0477000000000001</v>
          </cell>
          <cell r="AR11702">
            <v>1.7350000000000001</v>
          </cell>
          <cell r="AS11702">
            <v>1.9608000000000001</v>
          </cell>
          <cell r="AT11702">
            <v>1.3986000000000001</v>
          </cell>
          <cell r="AU11702">
            <v>1.5475000000000001</v>
          </cell>
          <cell r="AW11702">
            <v>1.3892</v>
          </cell>
          <cell r="AY11702">
            <v>1.2838000000000001</v>
          </cell>
          <cell r="BB11702">
            <v>1.1112</v>
          </cell>
          <cell r="BC11702">
            <v>1.2235</v>
          </cell>
          <cell r="BD11702">
            <v>1.04</v>
          </cell>
          <cell r="BF11702">
            <v>1.1868000000000001</v>
          </cell>
          <cell r="BH11702">
            <v>0.81652999999999998</v>
          </cell>
        </row>
        <row r="11703">
          <cell r="Y11703">
            <v>0.62836000000000003</v>
          </cell>
          <cell r="AB11703">
            <v>2.1570999999999998</v>
          </cell>
          <cell r="AE11703">
            <v>1.5588</v>
          </cell>
          <cell r="AP11703">
            <v>0.31430999999999998</v>
          </cell>
        </row>
        <row r="11707">
          <cell r="Z11707">
            <v>1.0062</v>
          </cell>
          <cell r="AB11707">
            <v>0.82798000000000005</v>
          </cell>
          <cell r="AD11707">
            <v>0.89100999999999997</v>
          </cell>
          <cell r="AE11707">
            <v>0.82899999999999996</v>
          </cell>
          <cell r="AF11707">
            <v>0.75785000000000002</v>
          </cell>
          <cell r="AG11707">
            <v>0.64590999999999998</v>
          </cell>
          <cell r="AH11707">
            <v>0.47965000000000002</v>
          </cell>
          <cell r="AJ11707">
            <v>0.37791999999999998</v>
          </cell>
          <cell r="AL11707">
            <v>0.24734</v>
          </cell>
          <cell r="AM11707">
            <v>0.16006999999999999</v>
          </cell>
          <cell r="AQ11707">
            <v>0.89885999999999999</v>
          </cell>
          <cell r="AR11707">
            <v>1.0734999999999999</v>
          </cell>
          <cell r="AS11707">
            <v>1.0027999999999999</v>
          </cell>
          <cell r="AT11707">
            <v>1.0285</v>
          </cell>
          <cell r="AU11707">
            <v>0.86316000000000004</v>
          </cell>
          <cell r="AV11707">
            <v>0.88758000000000004</v>
          </cell>
          <cell r="AW11707">
            <v>0.66905000000000003</v>
          </cell>
          <cell r="AX11707">
            <v>0.76549</v>
          </cell>
          <cell r="AY11707">
            <v>0.60026999999999997</v>
          </cell>
          <cell r="AZ11707">
            <v>0.51829000000000003</v>
          </cell>
          <cell r="BA11707">
            <v>0.43879000000000001</v>
          </cell>
          <cell r="BC11707">
            <v>0.23182</v>
          </cell>
          <cell r="BD11707">
            <v>0.22025</v>
          </cell>
        </row>
        <row r="11708">
          <cell r="Y11708">
            <v>0.96460000000000001</v>
          </cell>
          <cell r="Z11708">
            <v>1.0062</v>
          </cell>
          <cell r="AB11708">
            <v>0.87412999999999996</v>
          </cell>
          <cell r="AC11708">
            <v>1.0468999999999999</v>
          </cell>
          <cell r="AD11708">
            <v>0.89100999999999997</v>
          </cell>
          <cell r="AE11708">
            <v>0.82899999999999996</v>
          </cell>
          <cell r="AF11708">
            <v>0.70059000000000005</v>
          </cell>
          <cell r="AG11708">
            <v>0.64590999999999998</v>
          </cell>
          <cell r="AH11708">
            <v>0.47965000000000002</v>
          </cell>
          <cell r="AJ11708">
            <v>0.37791999999999998</v>
          </cell>
          <cell r="AL11708">
            <v>0.24734</v>
          </cell>
          <cell r="AQ11708">
            <v>0.74026000000000003</v>
          </cell>
          <cell r="AR11708">
            <v>1.0734999999999999</v>
          </cell>
          <cell r="AS11708">
            <v>1.0027999999999999</v>
          </cell>
          <cell r="AT11708">
            <v>1.0285</v>
          </cell>
          <cell r="AU11708">
            <v>0.86316000000000004</v>
          </cell>
          <cell r="AV11708">
            <v>0.88758000000000004</v>
          </cell>
          <cell r="AW11708">
            <v>0.66905000000000003</v>
          </cell>
          <cell r="AX11708">
            <v>0.76549</v>
          </cell>
          <cell r="AY11708">
            <v>0.60026999999999997</v>
          </cell>
          <cell r="AZ11708">
            <v>0.51829000000000003</v>
          </cell>
          <cell r="BA11708">
            <v>0.43879000000000001</v>
          </cell>
          <cell r="BC11708">
            <v>0.23182</v>
          </cell>
          <cell r="BD11708">
            <v>0.22025</v>
          </cell>
        </row>
        <row r="11710">
          <cell r="Y11710">
            <v>0.96577999999999997</v>
          </cell>
          <cell r="AC11710">
            <v>0.20860999999999999</v>
          </cell>
          <cell r="AQ11710">
            <v>1.2076</v>
          </cell>
        </row>
        <row r="11711">
          <cell r="Y11711">
            <v>0.95223999999999998</v>
          </cell>
          <cell r="Z11711">
            <v>1.0207999999999999</v>
          </cell>
          <cell r="AA11711">
            <v>1.0790999999999999</v>
          </cell>
          <cell r="AB11711">
            <v>0.94091999999999998</v>
          </cell>
          <cell r="AC11711">
            <v>1.0546</v>
          </cell>
          <cell r="AD11711">
            <v>1.0606</v>
          </cell>
          <cell r="AE11711">
            <v>0.96933999999999998</v>
          </cell>
          <cell r="AF11711">
            <v>0.90031000000000005</v>
          </cell>
          <cell r="AG11711">
            <v>0.97192999999999996</v>
          </cell>
          <cell r="AH11711">
            <v>0.97323999999999999</v>
          </cell>
          <cell r="AI11711">
            <v>0.95781000000000005</v>
          </cell>
          <cell r="AJ11711">
            <v>0.93442999999999998</v>
          </cell>
          <cell r="AK11711">
            <v>0.85328000000000004</v>
          </cell>
          <cell r="AL11711">
            <v>0.90468999999999999</v>
          </cell>
          <cell r="AM11711">
            <v>0.90276999999999996</v>
          </cell>
          <cell r="AN11711">
            <v>0.75139</v>
          </cell>
          <cell r="AO11711">
            <v>0.79274</v>
          </cell>
          <cell r="AP11711">
            <v>0.76231000000000004</v>
          </cell>
          <cell r="AQ11711">
            <v>0.90205999999999997</v>
          </cell>
          <cell r="AR11711">
            <v>1.1234999999999999</v>
          </cell>
          <cell r="AS11711">
            <v>1.0216000000000001</v>
          </cell>
          <cell r="AT11711">
            <v>0.94003000000000003</v>
          </cell>
          <cell r="AU11711">
            <v>1.1380999999999999</v>
          </cell>
          <cell r="AV11711">
            <v>1.0446</v>
          </cell>
          <cell r="AW11711">
            <v>0.85502</v>
          </cell>
          <cell r="AX11711">
            <v>1.0085</v>
          </cell>
          <cell r="AY11711">
            <v>0.99375999999999998</v>
          </cell>
          <cell r="AZ11711">
            <v>0.96558999999999995</v>
          </cell>
          <cell r="BA11711">
            <v>0.87266999999999995</v>
          </cell>
          <cell r="BB11711">
            <v>0.82349000000000006</v>
          </cell>
          <cell r="BC11711">
            <v>1.0645</v>
          </cell>
          <cell r="BD11711">
            <v>1.0064</v>
          </cell>
          <cell r="BE11711">
            <v>1.0075000000000001</v>
          </cell>
          <cell r="BF11711">
            <v>0.92657999999999996</v>
          </cell>
          <cell r="BG11711">
            <v>0.84958999999999996</v>
          </cell>
          <cell r="BH11711">
            <v>0.86994000000000005</v>
          </cell>
        </row>
        <row r="11712">
          <cell r="AU11712">
            <v>1.1380999999999999</v>
          </cell>
        </row>
        <row r="11713">
          <cell r="Y11713">
            <v>0.81708999999999998</v>
          </cell>
          <cell r="Z11713">
            <v>0.78717000000000004</v>
          </cell>
          <cell r="AA11713">
            <v>0.86162000000000005</v>
          </cell>
          <cell r="AB11713">
            <v>0.79818999999999996</v>
          </cell>
          <cell r="AC11713">
            <v>0.74787000000000003</v>
          </cell>
          <cell r="AD11713">
            <v>0.81228999999999996</v>
          </cell>
          <cell r="AE11713">
            <v>0.62927</v>
          </cell>
          <cell r="AF11713">
            <v>0.55395000000000005</v>
          </cell>
          <cell r="AG11713">
            <v>0.50824000000000003</v>
          </cell>
          <cell r="AI11713">
            <v>0.32924999999999999</v>
          </cell>
          <cell r="AJ11713">
            <v>0.35125000000000001</v>
          </cell>
          <cell r="AK11713">
            <v>0.25640000000000002</v>
          </cell>
          <cell r="AL11713">
            <v>0.20982000000000001</v>
          </cell>
          <cell r="AM11713">
            <v>0.16767000000000001</v>
          </cell>
          <cell r="AQ11713">
            <v>0.79232000000000002</v>
          </cell>
          <cell r="AR11713">
            <v>0.97316999999999998</v>
          </cell>
          <cell r="AS11713">
            <v>0.75585000000000002</v>
          </cell>
          <cell r="AT11713">
            <v>0.89046000000000003</v>
          </cell>
          <cell r="AU11713">
            <v>0.92679999999999996</v>
          </cell>
          <cell r="AV11713">
            <v>0.72845000000000004</v>
          </cell>
          <cell r="AW11713">
            <v>0.64290000000000003</v>
          </cell>
          <cell r="AX11713">
            <v>0.70411999999999997</v>
          </cell>
          <cell r="AY11713">
            <v>0.60126999999999997</v>
          </cell>
          <cell r="AZ11713">
            <v>0.55530000000000002</v>
          </cell>
          <cell r="BA11713">
            <v>0.43103999999999998</v>
          </cell>
          <cell r="BB11713">
            <v>0.34162999999999999</v>
          </cell>
          <cell r="BC11713">
            <v>0.28488000000000002</v>
          </cell>
          <cell r="BD11713">
            <v>0.18905</v>
          </cell>
          <cell r="BE11713">
            <v>0.14605000000000001</v>
          </cell>
          <cell r="BF11713">
            <v>0.12157</v>
          </cell>
          <cell r="BH11713">
            <v>8.7207000000000007E-2</v>
          </cell>
        </row>
        <row r="11714">
          <cell r="Y11714">
            <v>1.0458000000000001</v>
          </cell>
          <cell r="Z11714">
            <v>0.60177999999999998</v>
          </cell>
          <cell r="AA11714">
            <v>0.73946000000000001</v>
          </cell>
          <cell r="AB11714">
            <v>0.61638999999999999</v>
          </cell>
          <cell r="AD11714">
            <v>0.5141</v>
          </cell>
          <cell r="AG11714">
            <v>0.45954</v>
          </cell>
          <cell r="AK11714">
            <v>0.32951000000000003</v>
          </cell>
          <cell r="AL11714">
            <v>0.30134</v>
          </cell>
          <cell r="AM11714">
            <v>0.23017000000000001</v>
          </cell>
          <cell r="AP11714">
            <v>0.14471000000000001</v>
          </cell>
          <cell r="AQ11714">
            <v>0.98755999999999999</v>
          </cell>
          <cell r="AR11714">
            <v>0.82947000000000004</v>
          </cell>
          <cell r="AS11714">
            <v>0.75363999999999998</v>
          </cell>
          <cell r="AW11714">
            <v>0.40049000000000001</v>
          </cell>
          <cell r="AY11714">
            <v>0.41375000000000001</v>
          </cell>
          <cell r="BC11714">
            <v>0.27062999999999998</v>
          </cell>
          <cell r="BD11714">
            <v>0.26495999999999997</v>
          </cell>
        </row>
        <row r="11715">
          <cell r="Y11715">
            <v>1.0458000000000001</v>
          </cell>
          <cell r="Z11715">
            <v>0.60177999999999998</v>
          </cell>
          <cell r="AA11715">
            <v>0.73946000000000001</v>
          </cell>
          <cell r="AB11715">
            <v>0.61638999999999999</v>
          </cell>
          <cell r="AD11715">
            <v>0.5141</v>
          </cell>
          <cell r="AG11715">
            <v>0.45954</v>
          </cell>
          <cell r="AK11715">
            <v>0.32951000000000003</v>
          </cell>
          <cell r="AL11715">
            <v>0.30134</v>
          </cell>
          <cell r="AM11715">
            <v>0.23017000000000001</v>
          </cell>
          <cell r="AP11715">
            <v>0.14471000000000001</v>
          </cell>
        </row>
        <row r="11722">
          <cell r="Z11722">
            <v>1.0582</v>
          </cell>
          <cell r="AA11722">
            <v>1.0347</v>
          </cell>
          <cell r="AB11722">
            <v>1.1153999999999999</v>
          </cell>
          <cell r="AD11722">
            <v>1.0297000000000001</v>
          </cell>
          <cell r="AG11722">
            <v>0.82733999999999996</v>
          </cell>
          <cell r="AH11722">
            <v>0.67210999999999999</v>
          </cell>
          <cell r="AI11722">
            <v>0.57647000000000004</v>
          </cell>
          <cell r="AJ11722">
            <v>0.50521000000000005</v>
          </cell>
          <cell r="AK11722">
            <v>0.35288000000000003</v>
          </cell>
          <cell r="AL11722">
            <v>0.30529000000000001</v>
          </cell>
          <cell r="AM11722">
            <v>0.25030000000000002</v>
          </cell>
          <cell r="AN11722">
            <v>0.15329999999999999</v>
          </cell>
          <cell r="AO11722">
            <v>0.12798000000000001</v>
          </cell>
          <cell r="AQ11722">
            <v>0.98560000000000003</v>
          </cell>
          <cell r="AR11722">
            <v>1.2662</v>
          </cell>
          <cell r="AS11722">
            <v>1.1269</v>
          </cell>
          <cell r="BC11722">
            <v>0.43652999999999997</v>
          </cell>
          <cell r="BD11722">
            <v>0.32988000000000001</v>
          </cell>
          <cell r="BF11722">
            <v>0.19241</v>
          </cell>
          <cell r="BG11722">
            <v>0.1462</v>
          </cell>
        </row>
        <row r="11725">
          <cell r="Y11725">
            <v>0.86319000000000001</v>
          </cell>
          <cell r="Z11725">
            <v>0.87395999999999996</v>
          </cell>
          <cell r="AA11725">
            <v>0.63122999999999996</v>
          </cell>
          <cell r="AB11725">
            <v>0.50004000000000004</v>
          </cell>
          <cell r="AC11725">
            <v>0.46294999999999997</v>
          </cell>
        </row>
        <row r="11726">
          <cell r="Y11726">
            <v>0.94381000000000004</v>
          </cell>
          <cell r="Z11726">
            <v>1.1641999999999999</v>
          </cell>
          <cell r="AA11726">
            <v>1.1769000000000001</v>
          </cell>
          <cell r="AC11726">
            <v>1.2062999999999999</v>
          </cell>
          <cell r="AD11726">
            <v>1.1616</v>
          </cell>
          <cell r="AE11726">
            <v>1.2911999999999999</v>
          </cell>
          <cell r="AG11726">
            <v>0.90249999999999997</v>
          </cell>
          <cell r="AH11726">
            <v>0.96282000000000001</v>
          </cell>
          <cell r="AI11726">
            <v>0.67166000000000003</v>
          </cell>
          <cell r="AJ11726">
            <v>0.61028000000000004</v>
          </cell>
          <cell r="AK11726">
            <v>0.59426000000000001</v>
          </cell>
          <cell r="AL11726">
            <v>0.48465000000000003</v>
          </cell>
          <cell r="AM11726">
            <v>0.39188000000000001</v>
          </cell>
          <cell r="AP11726">
            <v>0.22055</v>
          </cell>
          <cell r="AQ11726">
            <v>1.0215000000000001</v>
          </cell>
          <cell r="AR11726">
            <v>1.1587000000000001</v>
          </cell>
          <cell r="AS11726">
            <v>1.1645000000000001</v>
          </cell>
          <cell r="AT11726">
            <v>1.0860000000000001</v>
          </cell>
          <cell r="AU11726">
            <v>1.1160000000000001</v>
          </cell>
          <cell r="AV11726">
            <v>0.99356</v>
          </cell>
          <cell r="AW11726">
            <v>0.91027999999999998</v>
          </cell>
          <cell r="AX11726">
            <v>0.90532000000000001</v>
          </cell>
          <cell r="AY11726">
            <v>0.94086999999999998</v>
          </cell>
          <cell r="AZ11726">
            <v>0.73173999999999995</v>
          </cell>
          <cell r="BA11726">
            <v>0.75661</v>
          </cell>
          <cell r="BB11726">
            <v>0.59865999999999997</v>
          </cell>
          <cell r="BC11726">
            <v>0.56162999999999996</v>
          </cell>
          <cell r="BE11726">
            <v>0.40788000000000002</v>
          </cell>
        </row>
        <row r="11731">
          <cell r="Y11731">
            <v>1.0004</v>
          </cell>
          <cell r="AA11731">
            <v>1.2394000000000001</v>
          </cell>
        </row>
        <row r="11732">
          <cell r="Y11732">
            <v>0.91274</v>
          </cell>
          <cell r="Z11732">
            <v>0.88293999999999995</v>
          </cell>
          <cell r="AA11732">
            <v>0.95121999999999995</v>
          </cell>
          <cell r="AB11732">
            <v>0.64970000000000006</v>
          </cell>
          <cell r="AC11732">
            <v>0.92542000000000002</v>
          </cell>
          <cell r="AD11732">
            <v>0.77942999999999996</v>
          </cell>
          <cell r="AE11732">
            <v>0.70521</v>
          </cell>
          <cell r="AF11732">
            <v>0.68713999999999997</v>
          </cell>
          <cell r="AG11732">
            <v>0.51048000000000004</v>
          </cell>
          <cell r="AH11732">
            <v>0.44263000000000002</v>
          </cell>
          <cell r="AI11732">
            <v>0.45966000000000001</v>
          </cell>
          <cell r="AJ11732">
            <v>0.40188000000000001</v>
          </cell>
          <cell r="AK11732">
            <v>0.44316</v>
          </cell>
          <cell r="AL11732">
            <v>0.15117</v>
          </cell>
          <cell r="AO11732">
            <v>0.39890999999999999</v>
          </cell>
          <cell r="AP11732">
            <v>9.2785000000000006E-2</v>
          </cell>
          <cell r="AQ11732">
            <v>0.92835999999999996</v>
          </cell>
          <cell r="AR11732">
            <v>1.0019</v>
          </cell>
          <cell r="AS11732">
            <v>0.82455000000000001</v>
          </cell>
          <cell r="AT11732">
            <v>0.75734000000000001</v>
          </cell>
          <cell r="AU11732">
            <v>0.87709999999999999</v>
          </cell>
          <cell r="AV11732">
            <v>0.88143000000000005</v>
          </cell>
          <cell r="AW11732">
            <v>0.56828000000000001</v>
          </cell>
          <cell r="AX11732">
            <v>0.54844999999999999</v>
          </cell>
          <cell r="AY11732">
            <v>1.6702999999999999</v>
          </cell>
          <cell r="AZ11732">
            <v>0.49456</v>
          </cell>
          <cell r="BA11732">
            <v>0.46973999999999999</v>
          </cell>
          <cell r="BB11732">
            <v>0.39762999999999998</v>
          </cell>
          <cell r="BC11732">
            <v>0.31204999999999999</v>
          </cell>
          <cell r="BD11732">
            <v>0.22705</v>
          </cell>
          <cell r="BE11732">
            <v>0.13925000000000001</v>
          </cell>
          <cell r="BG11732">
            <v>0.32934000000000002</v>
          </cell>
          <cell r="BH11732">
            <v>0.23474</v>
          </cell>
        </row>
        <row r="11733">
          <cell r="Y11733">
            <v>0.91274</v>
          </cell>
          <cell r="Z11733">
            <v>0.88293999999999995</v>
          </cell>
          <cell r="AA11733">
            <v>0.95121999999999995</v>
          </cell>
          <cell r="AB11733">
            <v>1.2107000000000001</v>
          </cell>
          <cell r="AC11733">
            <v>0.92542000000000002</v>
          </cell>
          <cell r="AD11733">
            <v>0.77942999999999996</v>
          </cell>
          <cell r="AE11733">
            <v>0.70521</v>
          </cell>
          <cell r="AF11733">
            <v>0.68713999999999997</v>
          </cell>
          <cell r="AG11733">
            <v>0.51048000000000004</v>
          </cell>
          <cell r="AH11733">
            <v>0.44263000000000002</v>
          </cell>
          <cell r="AI11733">
            <v>0.45966000000000001</v>
          </cell>
          <cell r="AJ11733">
            <v>0.40188000000000001</v>
          </cell>
          <cell r="AK11733">
            <v>0.44316</v>
          </cell>
          <cell r="AL11733">
            <v>0.15117</v>
          </cell>
          <cell r="AO11733">
            <v>0.39890999999999999</v>
          </cell>
          <cell r="AP11733">
            <v>9.2785000000000006E-2</v>
          </cell>
          <cell r="AQ11733">
            <v>0.92835999999999996</v>
          </cell>
          <cell r="AR11733">
            <v>1.0019</v>
          </cell>
          <cell r="AS11733">
            <v>0.82455000000000001</v>
          </cell>
          <cell r="AT11733">
            <v>0.75734000000000001</v>
          </cell>
          <cell r="AU11733">
            <v>0.87709999999999999</v>
          </cell>
          <cell r="AW11733">
            <v>0.56828000000000001</v>
          </cell>
          <cell r="AX11733">
            <v>0.54844999999999999</v>
          </cell>
          <cell r="AY11733">
            <v>1.6702999999999999</v>
          </cell>
          <cell r="AZ11733">
            <v>0.49456</v>
          </cell>
          <cell r="BA11733">
            <v>0.46973999999999999</v>
          </cell>
          <cell r="BB11733">
            <v>0.39762999999999998</v>
          </cell>
          <cell r="BC11733">
            <v>0.18423</v>
          </cell>
          <cell r="BD11733">
            <v>0.22705</v>
          </cell>
          <cell r="BE11733">
            <v>0.13925000000000001</v>
          </cell>
          <cell r="BG11733">
            <v>0.32934000000000002</v>
          </cell>
          <cell r="BH11733">
            <v>0.23474</v>
          </cell>
        </row>
        <row r="11734">
          <cell r="Y11734">
            <v>0.87016000000000004</v>
          </cell>
          <cell r="Z11734">
            <v>1.1467000000000001</v>
          </cell>
          <cell r="AA11734">
            <v>0.80435000000000001</v>
          </cell>
          <cell r="AB11734">
            <v>1.6503000000000001</v>
          </cell>
          <cell r="AC11734">
            <v>0.72423999999999999</v>
          </cell>
          <cell r="AD11734">
            <v>2.4163999999999999</v>
          </cell>
          <cell r="AE11734">
            <v>2.2631999999999999</v>
          </cell>
          <cell r="AF11734">
            <v>2.8248000000000002</v>
          </cell>
          <cell r="AG11734">
            <v>0.32624999999999998</v>
          </cell>
          <cell r="AH11734">
            <v>3.8984000000000001</v>
          </cell>
          <cell r="AI11734">
            <v>3.2183999999999999</v>
          </cell>
          <cell r="AJ11734">
            <v>2.9260000000000002</v>
          </cell>
          <cell r="AK11734">
            <v>2.9887999999999999</v>
          </cell>
          <cell r="AL11734">
            <v>1.9271</v>
          </cell>
          <cell r="AM11734">
            <v>3.1602999999999999</v>
          </cell>
          <cell r="AN11734">
            <v>2.5722999999999998</v>
          </cell>
          <cell r="AO11734">
            <v>1.7601</v>
          </cell>
          <cell r="AP11734">
            <v>1.3065</v>
          </cell>
          <cell r="AQ11734">
            <v>0.84321000000000002</v>
          </cell>
          <cell r="AR11734">
            <v>0.71323999999999999</v>
          </cell>
          <cell r="AS11734">
            <v>0.67157</v>
          </cell>
          <cell r="AT11734">
            <v>1.8072999999999999</v>
          </cell>
          <cell r="AU11734">
            <v>0.63693</v>
          </cell>
          <cell r="AV11734">
            <v>2.6055999999999999</v>
          </cell>
          <cell r="AW11734">
            <v>1.9036999999999999</v>
          </cell>
          <cell r="AX11734">
            <v>2.6105</v>
          </cell>
          <cell r="AY11734">
            <v>2.7416999999999998</v>
          </cell>
          <cell r="AZ11734">
            <v>0.31878000000000001</v>
          </cell>
          <cell r="BA11734">
            <v>3.8386999999999998</v>
          </cell>
          <cell r="BB11734">
            <v>0.15049000000000001</v>
          </cell>
          <cell r="BC11734">
            <v>0.16200999999999999</v>
          </cell>
          <cell r="BD11734">
            <v>3.1078000000000001</v>
          </cell>
          <cell r="BE11734">
            <v>9.4053999999999999E-2</v>
          </cell>
          <cell r="BG11734">
            <v>2.1930999999999998</v>
          </cell>
          <cell r="BH11734">
            <v>1.8697999999999999</v>
          </cell>
        </row>
        <row r="11738">
          <cell r="Z11738">
            <v>0.82291000000000003</v>
          </cell>
          <cell r="AA11738">
            <v>0.84026999999999996</v>
          </cell>
          <cell r="AB11738">
            <v>0.80647999999999997</v>
          </cell>
          <cell r="AC11738">
            <v>0.87034999999999996</v>
          </cell>
          <cell r="AD11738">
            <v>0.61604000000000003</v>
          </cell>
          <cell r="AF11738">
            <v>0.46771000000000001</v>
          </cell>
          <cell r="AG11738">
            <v>0.70914999999999995</v>
          </cell>
          <cell r="AH11738">
            <v>0.46622999999999998</v>
          </cell>
        </row>
        <row r="11739">
          <cell r="Y11739">
            <v>0.87994000000000006</v>
          </cell>
          <cell r="Z11739">
            <v>0.64822000000000002</v>
          </cell>
          <cell r="AA11739">
            <v>0.98973999999999995</v>
          </cell>
          <cell r="AB11739">
            <v>0.78568000000000005</v>
          </cell>
          <cell r="AC11739">
            <v>0.78752</v>
          </cell>
          <cell r="AD11739">
            <v>0.63326000000000005</v>
          </cell>
          <cell r="AE11739">
            <v>0.45766000000000001</v>
          </cell>
          <cell r="AF11739">
            <v>0.46716000000000002</v>
          </cell>
          <cell r="AG11739">
            <v>0.44792999999999999</v>
          </cell>
          <cell r="AH11739">
            <v>0.34459000000000001</v>
          </cell>
          <cell r="AI11739">
            <v>0.22370000000000001</v>
          </cell>
          <cell r="AJ11739">
            <v>0.21113000000000001</v>
          </cell>
          <cell r="AK11739">
            <v>0.16058</v>
          </cell>
          <cell r="AL11739">
            <v>0.12963</v>
          </cell>
          <cell r="AM11739">
            <v>0.10814</v>
          </cell>
          <cell r="AQ11739">
            <v>1.0852999999999999</v>
          </cell>
          <cell r="AR11739">
            <v>1.0338000000000001</v>
          </cell>
          <cell r="AS11739">
            <v>1.0356000000000001</v>
          </cell>
          <cell r="AT11739">
            <v>0.90007000000000004</v>
          </cell>
          <cell r="AU11739">
            <v>0.85404999999999998</v>
          </cell>
          <cell r="AV11739">
            <v>0.77534999999999998</v>
          </cell>
          <cell r="AW11739">
            <v>0.55301</v>
          </cell>
          <cell r="AX11739">
            <v>0.56362000000000001</v>
          </cell>
          <cell r="AY11739">
            <v>0.46172999999999997</v>
          </cell>
          <cell r="AZ11739">
            <v>0.39944000000000002</v>
          </cell>
          <cell r="BA11739">
            <v>0.28960000000000002</v>
          </cell>
          <cell r="BB11739">
            <v>0.23984</v>
          </cell>
          <cell r="BC11739">
            <v>0.17011999999999999</v>
          </cell>
          <cell r="BD11739">
            <v>0.12803999999999999</v>
          </cell>
          <cell r="BE11739">
            <v>9.6345E-2</v>
          </cell>
          <cell r="BF11739">
            <v>8.2490999999999995E-2</v>
          </cell>
          <cell r="BG11739">
            <v>8.4180000000000005E-2</v>
          </cell>
          <cell r="BH11739">
            <v>5.5717999999999997E-2</v>
          </cell>
        </row>
        <row r="11740">
          <cell r="Z11740">
            <v>0.93372999999999995</v>
          </cell>
          <cell r="AC11740">
            <v>0.86206000000000005</v>
          </cell>
          <cell r="AD11740">
            <v>0.71809999999999996</v>
          </cell>
          <cell r="AE11740">
            <v>0.51993999999999996</v>
          </cell>
          <cell r="AH11740">
            <v>0.34459000000000001</v>
          </cell>
          <cell r="AI11740">
            <v>0.23424</v>
          </cell>
          <cell r="AK11740">
            <v>0.16058</v>
          </cell>
          <cell r="AQ11740">
            <v>1.0579000000000001</v>
          </cell>
          <cell r="AR11740">
            <v>1.0294000000000001</v>
          </cell>
          <cell r="AS11740">
            <v>1.0031000000000001</v>
          </cell>
          <cell r="AT11740">
            <v>0.93352999999999997</v>
          </cell>
          <cell r="AU11740">
            <v>0.88351000000000002</v>
          </cell>
          <cell r="AZ11740">
            <v>0.36632999999999999</v>
          </cell>
        </row>
        <row r="11741">
          <cell r="Y11741">
            <v>0.87994000000000006</v>
          </cell>
          <cell r="Z11741">
            <v>0.77798999999999996</v>
          </cell>
          <cell r="AA11741">
            <v>0.98973999999999995</v>
          </cell>
          <cell r="AB11741">
            <v>0.78568000000000005</v>
          </cell>
          <cell r="AC11741">
            <v>0.82394999999999996</v>
          </cell>
          <cell r="AD11741">
            <v>0.67434000000000005</v>
          </cell>
          <cell r="AE11741">
            <v>0.48781000000000002</v>
          </cell>
          <cell r="AF11741">
            <v>0.46716000000000002</v>
          </cell>
          <cell r="AG11741">
            <v>0.44792999999999999</v>
          </cell>
          <cell r="AH11741">
            <v>0.34459000000000001</v>
          </cell>
          <cell r="AI11741">
            <v>0.22891</v>
          </cell>
          <cell r="AJ11741">
            <v>0.21113000000000001</v>
          </cell>
          <cell r="AK11741">
            <v>0.16058</v>
          </cell>
          <cell r="AL11741">
            <v>0.12963</v>
          </cell>
          <cell r="AM11741">
            <v>0.10814</v>
          </cell>
          <cell r="AQ11741">
            <v>1.0714999999999999</v>
          </cell>
          <cell r="AR11741">
            <v>1.0316000000000001</v>
          </cell>
          <cell r="AS11741">
            <v>0.97167999999999999</v>
          </cell>
          <cell r="AT11741">
            <v>0.86780000000000002</v>
          </cell>
          <cell r="AU11741">
            <v>0.91398000000000001</v>
          </cell>
          <cell r="AV11741">
            <v>0.77534999999999998</v>
          </cell>
          <cell r="AW11741">
            <v>0.55301</v>
          </cell>
          <cell r="AX11741">
            <v>0.56362000000000001</v>
          </cell>
          <cell r="AY11741">
            <v>0.46172999999999997</v>
          </cell>
          <cell r="AZ11741">
            <v>0.38252999999999998</v>
          </cell>
          <cell r="BA11741">
            <v>0.28960000000000002</v>
          </cell>
          <cell r="BB11741">
            <v>0.23984</v>
          </cell>
          <cell r="BC11741">
            <v>0.17011999999999999</v>
          </cell>
          <cell r="BD11741">
            <v>0.12803999999999999</v>
          </cell>
          <cell r="BE11741">
            <v>9.6345E-2</v>
          </cell>
          <cell r="BF11741">
            <v>8.2490999999999995E-2</v>
          </cell>
          <cell r="BG11741">
            <v>8.4180000000000005E-2</v>
          </cell>
          <cell r="BH11741">
            <v>5.5717999999999997E-2</v>
          </cell>
        </row>
        <row r="11742">
          <cell r="AA11742">
            <v>1.1243000000000001</v>
          </cell>
          <cell r="AB11742">
            <v>0.69713000000000003</v>
          </cell>
          <cell r="AQ11742">
            <v>0.95669000000000004</v>
          </cell>
          <cell r="AR11742">
            <v>1.2037</v>
          </cell>
          <cell r="AS11742">
            <v>1.3180000000000001</v>
          </cell>
          <cell r="AT11742">
            <v>1.0685</v>
          </cell>
          <cell r="AU11742">
            <v>0.79961000000000004</v>
          </cell>
          <cell r="AV11742">
            <v>1.0048999999999999</v>
          </cell>
          <cell r="AW11742">
            <v>0.64229000000000003</v>
          </cell>
          <cell r="AX11742">
            <v>0.99497999999999998</v>
          </cell>
          <cell r="AY11742">
            <v>0.74873000000000001</v>
          </cell>
          <cell r="BA11742">
            <v>0.86468999999999996</v>
          </cell>
          <cell r="BB11742">
            <v>0.77925999999999995</v>
          </cell>
          <cell r="BC11742">
            <v>0.55005999999999999</v>
          </cell>
          <cell r="BD11742">
            <v>0.70676000000000005</v>
          </cell>
          <cell r="BE11742">
            <v>0.57438999999999996</v>
          </cell>
          <cell r="BH11742">
            <v>0.35165000000000002</v>
          </cell>
        </row>
        <row r="11743">
          <cell r="Y11743">
            <v>1.0064</v>
          </cell>
          <cell r="Z11743">
            <v>1.1569</v>
          </cell>
          <cell r="AA11743">
            <v>0.94496000000000002</v>
          </cell>
          <cell r="AB11743">
            <v>1.02</v>
          </cell>
          <cell r="AC11743">
            <v>1.4141999999999999</v>
          </cell>
          <cell r="AD11743">
            <v>0.96806000000000003</v>
          </cell>
          <cell r="AE11743">
            <v>0.92857999999999996</v>
          </cell>
          <cell r="AF11743">
            <v>0.75404000000000004</v>
          </cell>
          <cell r="AG11743">
            <v>0.61663000000000001</v>
          </cell>
          <cell r="AH11743">
            <v>0.46919</v>
          </cell>
          <cell r="AI11743">
            <v>0.46318999999999999</v>
          </cell>
          <cell r="AJ11743">
            <v>0.41234999999999999</v>
          </cell>
          <cell r="AK11743">
            <v>0.34044999999999997</v>
          </cell>
          <cell r="AL11743">
            <v>0.32828000000000002</v>
          </cell>
          <cell r="AM11743">
            <v>0.15232000000000001</v>
          </cell>
          <cell r="AN11743">
            <v>0.20002</v>
          </cell>
          <cell r="AQ11743">
            <v>1.1745000000000001</v>
          </cell>
          <cell r="AR11743">
            <v>1.3643000000000001</v>
          </cell>
          <cell r="AS11743">
            <v>1.0206999999999999</v>
          </cell>
          <cell r="AT11743">
            <v>1.0826</v>
          </cell>
          <cell r="AU11743">
            <v>1.0346</v>
          </cell>
          <cell r="AV11743">
            <v>0.86033999999999999</v>
          </cell>
          <cell r="AW11743">
            <v>0.67896999999999996</v>
          </cell>
          <cell r="AX11743">
            <v>0.94916</v>
          </cell>
          <cell r="AY11743">
            <v>0.78959000000000001</v>
          </cell>
          <cell r="AZ11743">
            <v>0.64236000000000004</v>
          </cell>
          <cell r="BA11743">
            <v>0.63983000000000001</v>
          </cell>
          <cell r="BB11743">
            <v>0.41546</v>
          </cell>
          <cell r="BC11743">
            <v>0.36864000000000002</v>
          </cell>
          <cell r="BD11743">
            <v>0.33917000000000003</v>
          </cell>
          <cell r="BE11743">
            <v>0.29048000000000002</v>
          </cell>
          <cell r="BG11743">
            <v>0.23344000000000001</v>
          </cell>
          <cell r="BH11743">
            <v>0.14954999999999999</v>
          </cell>
        </row>
        <row r="11746">
          <cell r="AA11746">
            <v>0.95121999999999995</v>
          </cell>
          <cell r="AB11746">
            <v>0.34864000000000001</v>
          </cell>
          <cell r="AP11746">
            <v>9.2785000000000006E-2</v>
          </cell>
          <cell r="AQ11746">
            <v>0.92835999999999996</v>
          </cell>
          <cell r="AU11746">
            <v>0.87709999999999999</v>
          </cell>
          <cell r="AV11746">
            <v>0.88143000000000005</v>
          </cell>
          <cell r="BA11746">
            <v>0.46973999999999999</v>
          </cell>
          <cell r="BC11746">
            <v>0.52858000000000005</v>
          </cell>
        </row>
        <row r="11747">
          <cell r="Y11747">
            <v>0.42908000000000002</v>
          </cell>
          <cell r="Z11747">
            <v>0.96506999999999998</v>
          </cell>
          <cell r="AB11747">
            <v>0.83177000000000001</v>
          </cell>
          <cell r="AF11747">
            <v>1.0761000000000001</v>
          </cell>
          <cell r="AH11747">
            <v>1.0752999999999999</v>
          </cell>
          <cell r="AI11747">
            <v>0.90913999999999995</v>
          </cell>
          <cell r="AK11747">
            <v>0.85651999999999995</v>
          </cell>
          <cell r="BG11747">
            <v>0.90881999999999996</v>
          </cell>
        </row>
        <row r="11749">
          <cell r="Y11749">
            <v>0.42908000000000002</v>
          </cell>
          <cell r="Z11749">
            <v>0.96506999999999998</v>
          </cell>
          <cell r="AF11749">
            <v>1.0761000000000001</v>
          </cell>
          <cell r="AH11749">
            <v>1.0752999999999999</v>
          </cell>
          <cell r="AI11749">
            <v>0.90913999999999995</v>
          </cell>
          <cell r="AK11749">
            <v>0.85651999999999995</v>
          </cell>
        </row>
        <row r="11750">
          <cell r="Y11750">
            <v>1.0221</v>
          </cell>
          <cell r="Z11750">
            <v>1.208</v>
          </cell>
          <cell r="AA11750">
            <v>1.0529999999999999</v>
          </cell>
          <cell r="AB11750">
            <v>1.0281</v>
          </cell>
          <cell r="AC11750">
            <v>1.4398</v>
          </cell>
          <cell r="AD11750">
            <v>1.1811</v>
          </cell>
          <cell r="AE11750">
            <v>1.2169000000000001</v>
          </cell>
          <cell r="AF11750">
            <v>1.8725000000000001</v>
          </cell>
          <cell r="AG11750">
            <v>1.4515</v>
          </cell>
          <cell r="AH11750">
            <v>1.1917</v>
          </cell>
          <cell r="AI11750">
            <v>1.0925</v>
          </cell>
          <cell r="AJ11750">
            <v>1.2925</v>
          </cell>
          <cell r="AK11750">
            <v>1.0680000000000001</v>
          </cell>
          <cell r="AL11750">
            <v>1.4537</v>
          </cell>
          <cell r="AM11750">
            <v>1.091</v>
          </cell>
          <cell r="AN11750">
            <v>1.2476</v>
          </cell>
          <cell r="AO11750">
            <v>1.1384000000000001</v>
          </cell>
          <cell r="AP11750">
            <v>1.1501999999999999</v>
          </cell>
          <cell r="AQ11750">
            <v>1.2406999999999999</v>
          </cell>
          <cell r="AR11750">
            <v>1.3407</v>
          </cell>
          <cell r="AS11750">
            <v>1.1333</v>
          </cell>
          <cell r="AT11750">
            <v>1.7157</v>
          </cell>
          <cell r="AU11750">
            <v>0.89314000000000004</v>
          </cell>
          <cell r="AV11750">
            <v>1.4791000000000001</v>
          </cell>
          <cell r="AW11750">
            <v>1.5261</v>
          </cell>
          <cell r="AX11750">
            <v>1.3818999999999999</v>
          </cell>
          <cell r="AY11750">
            <v>1.3807</v>
          </cell>
          <cell r="AZ11750">
            <v>1.3107</v>
          </cell>
          <cell r="BA11750">
            <v>1.3097000000000001</v>
          </cell>
          <cell r="BB11750">
            <v>1.0855999999999999</v>
          </cell>
          <cell r="BC11750">
            <v>1.2122999999999999</v>
          </cell>
          <cell r="BD11750">
            <v>1.8344</v>
          </cell>
          <cell r="BE11750">
            <v>1.3714999999999999</v>
          </cell>
          <cell r="BF11750">
            <v>1.3773</v>
          </cell>
          <cell r="BG11750">
            <v>1.5452999999999999</v>
          </cell>
          <cell r="BH11750">
            <v>1.2668999999999999</v>
          </cell>
        </row>
        <row r="11752">
          <cell r="Y11752">
            <v>0.87109999999999999</v>
          </cell>
          <cell r="Z11752">
            <v>1.0175000000000001</v>
          </cell>
          <cell r="AA11752">
            <v>1.0181</v>
          </cell>
          <cell r="AC11752">
            <v>0.63709000000000005</v>
          </cell>
          <cell r="AD11752">
            <v>0.74485999999999997</v>
          </cell>
          <cell r="AE11752">
            <v>0.74426000000000003</v>
          </cell>
          <cell r="AF11752">
            <v>0.74404000000000003</v>
          </cell>
          <cell r="AG11752">
            <v>0.57286000000000004</v>
          </cell>
          <cell r="AH11752">
            <v>0.41757</v>
          </cell>
          <cell r="AI11752">
            <v>0.46477000000000002</v>
          </cell>
          <cell r="AJ11752">
            <v>0.36288999999999999</v>
          </cell>
          <cell r="AK11752">
            <v>0.38613999999999998</v>
          </cell>
          <cell r="AL11752">
            <v>0.28367999999999999</v>
          </cell>
          <cell r="AM11752">
            <v>0.23896000000000001</v>
          </cell>
          <cell r="AO11752">
            <v>0.10889</v>
          </cell>
          <cell r="AP11752">
            <v>0.17108999999999999</v>
          </cell>
          <cell r="AQ11752">
            <v>0.91707000000000005</v>
          </cell>
          <cell r="AR11752">
            <v>1.2346999999999999</v>
          </cell>
          <cell r="AS11752">
            <v>0.91832000000000003</v>
          </cell>
          <cell r="AT11752">
            <v>0.76720999999999995</v>
          </cell>
          <cell r="AU11752">
            <v>0.69438999999999995</v>
          </cell>
          <cell r="AV11752">
            <v>0.67940999999999996</v>
          </cell>
          <cell r="AW11752">
            <v>0.78844999999999998</v>
          </cell>
          <cell r="AX11752">
            <v>0.78319000000000005</v>
          </cell>
          <cell r="AY11752">
            <v>0.58404999999999996</v>
          </cell>
          <cell r="AZ11752">
            <v>0.47674</v>
          </cell>
          <cell r="BA11752">
            <v>0.35993999999999998</v>
          </cell>
          <cell r="BB11752">
            <v>0.37308999999999998</v>
          </cell>
          <cell r="BC11752">
            <v>0.26706000000000002</v>
          </cell>
          <cell r="BD11752">
            <v>0.29194999999999999</v>
          </cell>
          <cell r="BE11752">
            <v>0.20457</v>
          </cell>
          <cell r="BF11752">
            <v>0.19534000000000001</v>
          </cell>
          <cell r="BH11752">
            <v>0.23613999999999999</v>
          </cell>
        </row>
        <row r="11753">
          <cell r="Y11753">
            <v>1.1351</v>
          </cell>
          <cell r="Z11753">
            <v>1.8932</v>
          </cell>
          <cell r="AA11753">
            <v>1.7306999999999999</v>
          </cell>
          <cell r="AB11753">
            <v>1.0896999999999999</v>
          </cell>
          <cell r="AC11753">
            <v>1.7010000000000001</v>
          </cell>
          <cell r="AD11753">
            <v>0.79462999999999995</v>
          </cell>
          <cell r="AE11753">
            <v>1.2121999999999999</v>
          </cell>
          <cell r="AF11753">
            <v>0.59165000000000001</v>
          </cell>
          <cell r="AG11753">
            <v>0.73009000000000002</v>
          </cell>
          <cell r="AH11753">
            <v>0.73895</v>
          </cell>
          <cell r="AI11753">
            <v>0.77829999999999999</v>
          </cell>
          <cell r="AJ11753">
            <v>0.64881999999999995</v>
          </cell>
          <cell r="AK11753">
            <v>0.57899</v>
          </cell>
          <cell r="AO11753">
            <v>0.33434999999999998</v>
          </cell>
          <cell r="AQ11753">
            <v>0.85999000000000003</v>
          </cell>
          <cell r="AR11753">
            <v>1.0354000000000001</v>
          </cell>
          <cell r="AS11753">
            <v>1.0987</v>
          </cell>
          <cell r="AT11753">
            <v>1.0846</v>
          </cell>
          <cell r="AU11753">
            <v>1.4755</v>
          </cell>
          <cell r="AV11753">
            <v>1.1665000000000001</v>
          </cell>
          <cell r="AW11753">
            <v>0.83589000000000002</v>
          </cell>
          <cell r="AX11753">
            <v>0.73238999999999999</v>
          </cell>
          <cell r="AY11753">
            <v>1.0980000000000001</v>
          </cell>
          <cell r="BA11753">
            <v>0.63776999999999995</v>
          </cell>
          <cell r="BB11753">
            <v>0.52878000000000003</v>
          </cell>
          <cell r="BC11753">
            <v>1.0169999999999999</v>
          </cell>
          <cell r="BD11753">
            <v>0.86348000000000003</v>
          </cell>
        </row>
        <row r="11754">
          <cell r="Y11754">
            <v>0.85463</v>
          </cell>
          <cell r="Z11754">
            <v>0.95591999999999999</v>
          </cell>
          <cell r="AA11754">
            <v>0.99753000000000003</v>
          </cell>
          <cell r="AB11754">
            <v>0.90403</v>
          </cell>
          <cell r="AC11754">
            <v>0.94577999999999995</v>
          </cell>
          <cell r="AD11754">
            <v>0.94228999999999996</v>
          </cell>
          <cell r="AE11754">
            <v>0.83021999999999996</v>
          </cell>
          <cell r="AG11754">
            <v>0.80767999999999995</v>
          </cell>
          <cell r="AH11754">
            <v>0.74995000000000001</v>
          </cell>
          <cell r="AI11754">
            <v>0.65141000000000004</v>
          </cell>
          <cell r="AJ11754">
            <v>0.61290999999999995</v>
          </cell>
          <cell r="AK11754">
            <v>0.57625000000000004</v>
          </cell>
          <cell r="AL11754">
            <v>0.56296000000000002</v>
          </cell>
          <cell r="AM11754">
            <v>0.56440000000000001</v>
          </cell>
          <cell r="AN11754">
            <v>0.36364999999999997</v>
          </cell>
          <cell r="AO11754">
            <v>0.36177999999999999</v>
          </cell>
          <cell r="AP11754">
            <v>0.31286000000000003</v>
          </cell>
          <cell r="AQ11754">
            <v>1.0786</v>
          </cell>
          <cell r="AR11754">
            <v>1.1268</v>
          </cell>
          <cell r="AS11754">
            <v>0.99594000000000005</v>
          </cell>
          <cell r="AT11754">
            <v>0.95745000000000002</v>
          </cell>
          <cell r="AU11754">
            <v>0.88263999999999998</v>
          </cell>
          <cell r="AV11754">
            <v>0.88914000000000004</v>
          </cell>
          <cell r="AW11754">
            <v>0.76129000000000002</v>
          </cell>
          <cell r="AX11754">
            <v>0.94876000000000005</v>
          </cell>
          <cell r="AY11754">
            <v>0.80845</v>
          </cell>
          <cell r="AZ11754">
            <v>0.71257999999999999</v>
          </cell>
          <cell r="BA11754">
            <v>0.66335999999999995</v>
          </cell>
          <cell r="BB11754">
            <v>0.64534000000000002</v>
          </cell>
          <cell r="BC11754">
            <v>0.65139999999999998</v>
          </cell>
          <cell r="BD11754">
            <v>0.56681999999999999</v>
          </cell>
          <cell r="BE11754">
            <v>0.53530999999999995</v>
          </cell>
          <cell r="BF11754">
            <v>0.41366000000000003</v>
          </cell>
          <cell r="BG11754">
            <v>0.41455999999999998</v>
          </cell>
          <cell r="BH11754">
            <v>0.30214999999999997</v>
          </cell>
        </row>
        <row r="11755">
          <cell r="Z11755">
            <v>0.72146999999999994</v>
          </cell>
          <cell r="AC11755">
            <v>0.46345999999999998</v>
          </cell>
          <cell r="AE11755">
            <v>0.76032</v>
          </cell>
          <cell r="AN11755">
            <v>0.62924999999999998</v>
          </cell>
          <cell r="AQ11755">
            <v>0.15118000000000001</v>
          </cell>
          <cell r="AR11755">
            <v>0.35361999999999999</v>
          </cell>
          <cell r="AT11755">
            <v>0.11379</v>
          </cell>
        </row>
        <row r="11759">
          <cell r="AB11759">
            <v>1.3011999999999999</v>
          </cell>
          <cell r="AD11759">
            <v>1.419</v>
          </cell>
          <cell r="AE11759">
            <v>1.2827999999999999</v>
          </cell>
          <cell r="AF11759">
            <v>1.31</v>
          </cell>
          <cell r="AJ11759">
            <v>1.4329000000000001</v>
          </cell>
          <cell r="AL11759">
            <v>1.4083000000000001</v>
          </cell>
          <cell r="AO11759">
            <v>1.1737</v>
          </cell>
          <cell r="AQ11759">
            <v>0.99609999999999999</v>
          </cell>
          <cell r="AW11759">
            <v>1.6156999999999999</v>
          </cell>
          <cell r="AX11759">
            <v>1.6083000000000001</v>
          </cell>
          <cell r="BB11759">
            <v>1.4345000000000001</v>
          </cell>
          <cell r="BF11759">
            <v>1.4793000000000001</v>
          </cell>
          <cell r="BG11759">
            <v>1.2706</v>
          </cell>
          <cell r="BH11759">
            <v>1.4417</v>
          </cell>
        </row>
        <row r="11760">
          <cell r="Y11760">
            <v>0.78144999999999998</v>
          </cell>
          <cell r="Z11760">
            <v>1.0781000000000001</v>
          </cell>
          <cell r="AA11760">
            <v>1.3005</v>
          </cell>
          <cell r="AB11760">
            <v>1.2491000000000001</v>
          </cell>
          <cell r="AC11760">
            <v>1.0238</v>
          </cell>
          <cell r="AD11760">
            <v>1.3112999999999999</v>
          </cell>
          <cell r="AE11760">
            <v>1.4185000000000001</v>
          </cell>
          <cell r="AF11760">
            <v>1.1892</v>
          </cell>
          <cell r="AG11760">
            <v>1.0752999999999999</v>
          </cell>
          <cell r="AH11760">
            <v>1.1877</v>
          </cell>
          <cell r="AI11760">
            <v>1.2978000000000001</v>
          </cell>
          <cell r="AJ11760">
            <v>1.2546999999999999</v>
          </cell>
          <cell r="AK11760">
            <v>1.0031000000000001</v>
          </cell>
          <cell r="AL11760">
            <v>1.1624000000000001</v>
          </cell>
          <cell r="AM11760">
            <v>1.2481</v>
          </cell>
          <cell r="AN11760">
            <v>1.1071</v>
          </cell>
          <cell r="AO11760">
            <v>1.0760000000000001</v>
          </cell>
          <cell r="AP11760">
            <v>1.2083999999999999</v>
          </cell>
          <cell r="AQ11760">
            <v>0.66383000000000003</v>
          </cell>
          <cell r="AR11760">
            <v>1.1471</v>
          </cell>
          <cell r="AS11760">
            <v>1.3433999999999999</v>
          </cell>
          <cell r="AT11760">
            <v>1.0329999999999999</v>
          </cell>
          <cell r="AU11760">
            <v>1.1368</v>
          </cell>
          <cell r="AV11760">
            <v>1.4912000000000001</v>
          </cell>
          <cell r="AW11760">
            <v>0.93554000000000004</v>
          </cell>
          <cell r="AX11760">
            <v>1.2565999999999999</v>
          </cell>
          <cell r="AY11760">
            <v>1.0818000000000001</v>
          </cell>
          <cell r="AZ11760">
            <v>1.1686000000000001</v>
          </cell>
          <cell r="BA11760">
            <v>1.4777</v>
          </cell>
          <cell r="BB11760">
            <v>1.5370999999999999</v>
          </cell>
          <cell r="BC11760">
            <v>1.2094</v>
          </cell>
          <cell r="BD11760">
            <v>1.1944999999999999</v>
          </cell>
          <cell r="BE11760">
            <v>1.4134</v>
          </cell>
          <cell r="BF11760">
            <v>1.1375999999999999</v>
          </cell>
          <cell r="BG11760">
            <v>1.2770999999999999</v>
          </cell>
          <cell r="BH11760">
            <v>1.133</v>
          </cell>
        </row>
        <row r="11761">
          <cell r="AB11761">
            <v>1.0114000000000001</v>
          </cell>
        </row>
        <row r="11763">
          <cell r="Y11763">
            <v>0.92608000000000001</v>
          </cell>
          <cell r="Z11763">
            <v>1.1677</v>
          </cell>
          <cell r="AB11763">
            <v>1.0137</v>
          </cell>
          <cell r="AC11763">
            <v>1.2176</v>
          </cell>
          <cell r="AD11763">
            <v>1.1377999999999999</v>
          </cell>
          <cell r="AF11763">
            <v>1.1422000000000001</v>
          </cell>
          <cell r="AG11763">
            <v>1.026</v>
          </cell>
          <cell r="AH11763">
            <v>0.78559999999999997</v>
          </cell>
          <cell r="AI11763">
            <v>1.2153</v>
          </cell>
          <cell r="AJ11763">
            <v>1.1016999999999999</v>
          </cell>
          <cell r="AK11763">
            <v>1.081</v>
          </cell>
          <cell r="AL11763">
            <v>1.1405000000000001</v>
          </cell>
          <cell r="AM11763">
            <v>1.1973</v>
          </cell>
          <cell r="AO11763">
            <v>1.1839</v>
          </cell>
          <cell r="AP11763">
            <v>1.1949000000000001</v>
          </cell>
          <cell r="AS11763">
            <v>1.4388000000000001</v>
          </cell>
          <cell r="AT11763">
            <v>1.2153</v>
          </cell>
          <cell r="AU11763">
            <v>1.5293000000000001</v>
          </cell>
          <cell r="AX11763">
            <v>1.2676000000000001</v>
          </cell>
          <cell r="AY11763">
            <v>1.0899000000000001</v>
          </cell>
          <cell r="BD11763">
            <v>1.2367999999999999</v>
          </cell>
          <cell r="BE11763">
            <v>1.4038999999999999</v>
          </cell>
          <cell r="BH11763">
            <v>1.2724</v>
          </cell>
        </row>
        <row r="11764">
          <cell r="AQ11764">
            <v>0.89449000000000001</v>
          </cell>
          <cell r="AR11764">
            <v>0.32366</v>
          </cell>
          <cell r="AS11764">
            <v>0.24071000000000001</v>
          </cell>
          <cell r="AW11764">
            <v>0.21356</v>
          </cell>
        </row>
        <row r="11766">
          <cell r="Y11766">
            <v>0.85533999999999999</v>
          </cell>
          <cell r="AQ11766">
            <v>1.0018</v>
          </cell>
          <cell r="AR11766">
            <v>0.21324000000000001</v>
          </cell>
          <cell r="BA11766">
            <v>0.18623000000000001</v>
          </cell>
        </row>
        <row r="11767">
          <cell r="AA11767">
            <v>1.6738999999999999</v>
          </cell>
          <cell r="AB11767">
            <v>1.4728000000000001</v>
          </cell>
          <cell r="AD11767">
            <v>1.5597000000000001</v>
          </cell>
          <cell r="AF11767">
            <v>1.1569</v>
          </cell>
          <cell r="AG11767">
            <v>1.4295</v>
          </cell>
          <cell r="AH11767">
            <v>1.3205</v>
          </cell>
          <cell r="AI11767">
            <v>1.5145</v>
          </cell>
          <cell r="AJ11767">
            <v>0.97131000000000001</v>
          </cell>
          <cell r="AK11767">
            <v>0.99729000000000001</v>
          </cell>
          <cell r="AL11767">
            <v>1.0864</v>
          </cell>
          <cell r="AM11767">
            <v>1.2323</v>
          </cell>
          <cell r="AN11767">
            <v>1.1283000000000001</v>
          </cell>
          <cell r="AO11767">
            <v>0.93191999999999997</v>
          </cell>
          <cell r="AP11767">
            <v>0.94999</v>
          </cell>
          <cell r="AQ11767">
            <v>1.6912</v>
          </cell>
          <cell r="AR11767">
            <v>2.4683999999999999</v>
          </cell>
          <cell r="AS11767">
            <v>1.5124</v>
          </cell>
          <cell r="AT11767">
            <v>1.6217999999999999</v>
          </cell>
          <cell r="AV11767">
            <v>1.7376</v>
          </cell>
          <cell r="AW11767">
            <v>1.7017</v>
          </cell>
          <cell r="AY11767">
            <v>2.246</v>
          </cell>
          <cell r="AZ11767">
            <v>2.6665999999999999</v>
          </cell>
          <cell r="BA11767">
            <v>2.0466000000000002</v>
          </cell>
          <cell r="BE11767">
            <v>1.9184000000000001</v>
          </cell>
          <cell r="BG11767">
            <v>1.2937000000000001</v>
          </cell>
        </row>
        <row r="11768">
          <cell r="Y11768">
            <v>0.60318000000000005</v>
          </cell>
          <cell r="Z11768">
            <v>1.004</v>
          </cell>
          <cell r="AA11768">
            <v>0.89629000000000003</v>
          </cell>
          <cell r="AD11768">
            <v>0.82572000000000001</v>
          </cell>
          <cell r="AE11768">
            <v>0.98485999999999996</v>
          </cell>
          <cell r="AF11768">
            <v>0.72062999999999999</v>
          </cell>
          <cell r="AG11768">
            <v>0.83803000000000005</v>
          </cell>
          <cell r="AH11768">
            <v>0.78761000000000003</v>
          </cell>
          <cell r="AK11768">
            <v>0.84730000000000005</v>
          </cell>
          <cell r="AL11768">
            <v>1.0005999999999999</v>
          </cell>
          <cell r="AM11768">
            <v>0.79898000000000002</v>
          </cell>
          <cell r="AN11768">
            <v>0.72811000000000003</v>
          </cell>
          <cell r="AQ11768">
            <v>0.83138000000000001</v>
          </cell>
          <cell r="AR11768">
            <v>0.76065000000000005</v>
          </cell>
          <cell r="AT11768">
            <v>0.91693999999999998</v>
          </cell>
          <cell r="AU11768">
            <v>0.74909000000000003</v>
          </cell>
          <cell r="AV11768">
            <v>1.0307999999999999</v>
          </cell>
          <cell r="AW11768">
            <v>0.78247</v>
          </cell>
          <cell r="AX11768">
            <v>0.77524000000000004</v>
          </cell>
          <cell r="AY11768">
            <v>0.81881000000000004</v>
          </cell>
          <cell r="AZ11768">
            <v>0.60933000000000004</v>
          </cell>
          <cell r="BA11768">
            <v>0.89720999999999995</v>
          </cell>
          <cell r="BD11768">
            <v>0.85826999999999998</v>
          </cell>
          <cell r="BE11768">
            <v>0.74944</v>
          </cell>
          <cell r="BG11768">
            <v>0.87983</v>
          </cell>
          <cell r="BH11768">
            <v>0.78066000000000002</v>
          </cell>
        </row>
        <row r="11769">
          <cell r="Y11769">
            <v>0.84640000000000004</v>
          </cell>
          <cell r="Z11769">
            <v>1.0627</v>
          </cell>
          <cell r="AA11769">
            <v>1.0652999999999999</v>
          </cell>
          <cell r="AB11769">
            <v>1.0318000000000001</v>
          </cell>
          <cell r="AC11769">
            <v>1.0438000000000001</v>
          </cell>
          <cell r="AD11769">
            <v>1.0900000000000001</v>
          </cell>
          <cell r="AE11769">
            <v>1.0443</v>
          </cell>
          <cell r="AF11769">
            <v>0.97516999999999998</v>
          </cell>
          <cell r="AG11769">
            <v>1.0343</v>
          </cell>
          <cell r="AH11769">
            <v>0.95337000000000005</v>
          </cell>
          <cell r="AI11769">
            <v>1.0362</v>
          </cell>
          <cell r="AJ11769">
            <v>0.99219999999999997</v>
          </cell>
          <cell r="AK11769">
            <v>0.96475999999999995</v>
          </cell>
          <cell r="AL11769">
            <v>1.079</v>
          </cell>
          <cell r="AM11769">
            <v>1.1016999999999999</v>
          </cell>
          <cell r="AN11769">
            <v>0.98021999999999998</v>
          </cell>
          <cell r="AO11769">
            <v>0.89227000000000001</v>
          </cell>
          <cell r="AP11769">
            <v>0.93859999999999999</v>
          </cell>
          <cell r="AQ11769">
            <v>1.0088999999999999</v>
          </cell>
          <cell r="AR11769">
            <v>1.1677999999999999</v>
          </cell>
          <cell r="AS11769">
            <v>1.0079</v>
          </cell>
          <cell r="AT11769">
            <v>1.0249999999999999</v>
          </cell>
          <cell r="AU11769">
            <v>1.0477000000000001</v>
          </cell>
          <cell r="AV11769">
            <v>1.0022</v>
          </cell>
          <cell r="AW11769">
            <v>0.88995000000000002</v>
          </cell>
          <cell r="AX11769">
            <v>1.1151</v>
          </cell>
          <cell r="AY11769">
            <v>1.0116000000000001</v>
          </cell>
          <cell r="AZ11769">
            <v>1.0048999999999999</v>
          </cell>
          <cell r="BA11769">
            <v>1.0994999999999999</v>
          </cell>
          <cell r="BB11769">
            <v>1.1079000000000001</v>
          </cell>
          <cell r="BC11769">
            <v>1.0421</v>
          </cell>
          <cell r="BD11769">
            <v>1.0397000000000001</v>
          </cell>
          <cell r="BE11769">
            <v>1.0693999999999999</v>
          </cell>
          <cell r="BF11769">
            <v>1.0599000000000001</v>
          </cell>
          <cell r="BG11769">
            <v>1.0054000000000001</v>
          </cell>
          <cell r="BH11769">
            <v>1.0967</v>
          </cell>
        </row>
        <row r="11770">
          <cell r="AA11770">
            <v>0.89629000000000003</v>
          </cell>
          <cell r="AI11770">
            <v>0.83767999999999998</v>
          </cell>
          <cell r="AP11770">
            <v>0.86629999999999996</v>
          </cell>
          <cell r="AQ11770">
            <v>1.0301</v>
          </cell>
          <cell r="AZ11770">
            <v>0.60933000000000004</v>
          </cell>
          <cell r="BA11770">
            <v>0.89720999999999995</v>
          </cell>
          <cell r="BC11770">
            <v>0.81698999999999999</v>
          </cell>
        </row>
        <row r="11771">
          <cell r="AT11771">
            <v>0.85297999999999996</v>
          </cell>
          <cell r="AW11771">
            <v>0.78657999999999995</v>
          </cell>
          <cell r="BC11771">
            <v>1.0237000000000001</v>
          </cell>
          <cell r="BE11771">
            <v>0.94711000000000001</v>
          </cell>
          <cell r="BH11771">
            <v>0.98389000000000004</v>
          </cell>
        </row>
        <row r="11772">
          <cell r="Z11772">
            <v>1.2992999999999999</v>
          </cell>
          <cell r="AA11772">
            <v>1.3544</v>
          </cell>
          <cell r="AB11772">
            <v>1.5955999999999999</v>
          </cell>
          <cell r="AC11772">
            <v>1.5815999999999999</v>
          </cell>
          <cell r="AF11772">
            <v>1.5620000000000001</v>
          </cell>
          <cell r="AH11772">
            <v>1.3438000000000001</v>
          </cell>
          <cell r="AJ11772">
            <v>1.1737</v>
          </cell>
          <cell r="AK11772">
            <v>1.5357000000000001</v>
          </cell>
          <cell r="AM11772">
            <v>1.6556999999999999</v>
          </cell>
          <cell r="AO11772">
            <v>1.2708999999999999</v>
          </cell>
          <cell r="AU11772">
            <v>2.1781999999999999</v>
          </cell>
          <cell r="AX11772">
            <v>1.5519000000000001</v>
          </cell>
          <cell r="BA11772">
            <v>1.4745999999999999</v>
          </cell>
          <cell r="BB11772">
            <v>1.5415000000000001</v>
          </cell>
          <cell r="BC11772">
            <v>1.4107000000000001</v>
          </cell>
          <cell r="BE11772">
            <v>1.2932999999999999</v>
          </cell>
          <cell r="BF11772">
            <v>1.7579</v>
          </cell>
          <cell r="BG11772">
            <v>1.3393999999999999</v>
          </cell>
          <cell r="BH11772">
            <v>1.3232999999999999</v>
          </cell>
        </row>
        <row r="11774">
          <cell r="Y11774">
            <v>0.98985999999999996</v>
          </cell>
          <cell r="Z11774">
            <v>1.1197999999999999</v>
          </cell>
          <cell r="AA11774">
            <v>1.0163</v>
          </cell>
          <cell r="AB11774">
            <v>1.0105999999999999</v>
          </cell>
          <cell r="AC11774">
            <v>1.1314</v>
          </cell>
          <cell r="AD11774">
            <v>1.0569</v>
          </cell>
          <cell r="AE11774">
            <v>1.0226</v>
          </cell>
          <cell r="AF11774">
            <v>1.2072000000000001</v>
          </cell>
          <cell r="AG11774">
            <v>1.0316000000000001</v>
          </cell>
          <cell r="AH11774">
            <v>0.87778</v>
          </cell>
          <cell r="AI11774">
            <v>0.90512999999999999</v>
          </cell>
          <cell r="AJ11774">
            <v>0.92881000000000002</v>
          </cell>
          <cell r="AK11774">
            <v>1.1695</v>
          </cell>
          <cell r="AL11774">
            <v>1.0526</v>
          </cell>
          <cell r="AM11774">
            <v>1.0347</v>
          </cell>
          <cell r="AN11774">
            <v>0.87175000000000002</v>
          </cell>
          <cell r="AO11774">
            <v>0.86651999999999996</v>
          </cell>
          <cell r="AP11774">
            <v>0.92479</v>
          </cell>
          <cell r="AQ11774">
            <v>1.0286999999999999</v>
          </cell>
          <cell r="AR11774">
            <v>1.1040000000000001</v>
          </cell>
          <cell r="AS11774">
            <v>1.0469999999999999</v>
          </cell>
          <cell r="AT11774">
            <v>1.0027999999999999</v>
          </cell>
          <cell r="AU11774">
            <v>1.0974999999999999</v>
          </cell>
          <cell r="AV11774">
            <v>1.0174000000000001</v>
          </cell>
          <cell r="AW11774">
            <v>0.82809999999999995</v>
          </cell>
          <cell r="AX11774">
            <v>1.1158999999999999</v>
          </cell>
          <cell r="AY11774">
            <v>1.0239</v>
          </cell>
          <cell r="BA11774">
            <v>1.3073999999999999</v>
          </cell>
          <cell r="BC11774">
            <v>1.0821000000000001</v>
          </cell>
          <cell r="BD11774">
            <v>0.98821000000000003</v>
          </cell>
          <cell r="BE11774">
            <v>0.92174999999999996</v>
          </cell>
          <cell r="BF11774">
            <v>1.0062</v>
          </cell>
          <cell r="BG11774">
            <v>0.88366999999999996</v>
          </cell>
          <cell r="BH11774">
            <v>1.1112</v>
          </cell>
        </row>
        <row r="11775">
          <cell r="AS11775">
            <v>0.93139000000000005</v>
          </cell>
          <cell r="AU11775">
            <v>1.1113999999999999</v>
          </cell>
          <cell r="AV11775">
            <v>1.0274000000000001</v>
          </cell>
          <cell r="AX11775">
            <v>1.1926000000000001</v>
          </cell>
          <cell r="BB11775">
            <v>0.84031</v>
          </cell>
          <cell r="BC11775">
            <v>0.85609999999999997</v>
          </cell>
          <cell r="BD11775">
            <v>0.77888999999999997</v>
          </cell>
          <cell r="BF11775">
            <v>0.68364999999999998</v>
          </cell>
        </row>
        <row r="11776">
          <cell r="Y11776">
            <v>1.0132000000000001</v>
          </cell>
          <cell r="Z11776">
            <v>0.30808999999999997</v>
          </cell>
          <cell r="AA11776">
            <v>0.41724</v>
          </cell>
          <cell r="AB11776">
            <v>0.38707000000000003</v>
          </cell>
          <cell r="AC11776">
            <v>0.49320999999999998</v>
          </cell>
          <cell r="AD11776">
            <v>0.44220999999999999</v>
          </cell>
          <cell r="AE11776">
            <v>0.51171999999999995</v>
          </cell>
          <cell r="AF11776">
            <v>0.24354999999999999</v>
          </cell>
          <cell r="AG11776">
            <v>0.52214000000000005</v>
          </cell>
          <cell r="AH11776">
            <v>0.43354999999999999</v>
          </cell>
          <cell r="AI11776">
            <v>0.35563</v>
          </cell>
          <cell r="AJ11776">
            <v>0.35858000000000001</v>
          </cell>
          <cell r="AK11776">
            <v>0.44757999999999998</v>
          </cell>
          <cell r="AL11776">
            <v>0.49885000000000002</v>
          </cell>
          <cell r="AM11776">
            <v>0.33928999999999998</v>
          </cell>
          <cell r="AN11776">
            <v>0.33271000000000001</v>
          </cell>
          <cell r="AO11776">
            <v>0.48936000000000002</v>
          </cell>
          <cell r="AP11776">
            <v>0.38829000000000002</v>
          </cell>
          <cell r="AQ11776">
            <v>0.95223999999999998</v>
          </cell>
          <cell r="AR11776">
            <v>0.47094999999999998</v>
          </cell>
          <cell r="AS11776">
            <v>0.37203999999999998</v>
          </cell>
          <cell r="AU11776">
            <v>0.42325000000000002</v>
          </cell>
          <cell r="AV11776">
            <v>0.56462999999999997</v>
          </cell>
          <cell r="AW11776">
            <v>0.26690999999999998</v>
          </cell>
          <cell r="AZ11776">
            <v>0.34466999999999998</v>
          </cell>
          <cell r="BA11776">
            <v>0.30586999999999998</v>
          </cell>
          <cell r="BB11776">
            <v>0.32888000000000001</v>
          </cell>
          <cell r="BC11776">
            <v>0.35937000000000002</v>
          </cell>
          <cell r="BD11776">
            <v>0.36180000000000001</v>
          </cell>
          <cell r="BE11776">
            <v>0.39856999999999998</v>
          </cell>
          <cell r="BF11776">
            <v>0.48104999999999998</v>
          </cell>
          <cell r="BG11776">
            <v>0.50283</v>
          </cell>
          <cell r="BH11776">
            <v>0.43763999999999997</v>
          </cell>
        </row>
        <row r="11777">
          <cell r="Y11777">
            <v>0.69596000000000002</v>
          </cell>
          <cell r="Z11777">
            <v>1.4611000000000001</v>
          </cell>
          <cell r="AA11777">
            <v>1.3778999999999999</v>
          </cell>
          <cell r="AB11777">
            <v>0.38707000000000003</v>
          </cell>
          <cell r="AC11777">
            <v>0.49320999999999998</v>
          </cell>
          <cell r="AD11777">
            <v>0.44220999999999999</v>
          </cell>
          <cell r="AE11777">
            <v>0.51171999999999995</v>
          </cell>
          <cell r="AF11777">
            <v>0.24354999999999999</v>
          </cell>
          <cell r="AG11777">
            <v>1.1176999999999999</v>
          </cell>
          <cell r="AH11777">
            <v>0.43354999999999999</v>
          </cell>
          <cell r="AI11777">
            <v>0.35563</v>
          </cell>
          <cell r="AJ11777">
            <v>0.35858000000000001</v>
          </cell>
          <cell r="AK11777">
            <v>0.44757999999999998</v>
          </cell>
          <cell r="AL11777">
            <v>0.49885000000000002</v>
          </cell>
          <cell r="AM11777">
            <v>0.33928999999999998</v>
          </cell>
          <cell r="AN11777">
            <v>0.33271000000000001</v>
          </cell>
          <cell r="AO11777">
            <v>0.48936000000000002</v>
          </cell>
          <cell r="AP11777">
            <v>0.38829000000000002</v>
          </cell>
          <cell r="AQ11777">
            <v>0.95223999999999998</v>
          </cell>
          <cell r="AR11777">
            <v>0.47094999999999998</v>
          </cell>
          <cell r="AS11777">
            <v>0.37203999999999998</v>
          </cell>
          <cell r="AT11777">
            <v>0.86238000000000004</v>
          </cell>
          <cell r="AU11777">
            <v>0.42325000000000002</v>
          </cell>
          <cell r="AV11777">
            <v>0.56462999999999997</v>
          </cell>
          <cell r="AW11777">
            <v>0.26690999999999998</v>
          </cell>
          <cell r="AZ11777">
            <v>0.34466999999999998</v>
          </cell>
          <cell r="BA11777">
            <v>0.30586999999999998</v>
          </cell>
          <cell r="BB11777">
            <v>0.32888000000000001</v>
          </cell>
          <cell r="BC11777">
            <v>0.35937000000000002</v>
          </cell>
          <cell r="BD11777">
            <v>0.82518000000000002</v>
          </cell>
          <cell r="BE11777">
            <v>1.3786</v>
          </cell>
          <cell r="BF11777">
            <v>1.2763</v>
          </cell>
          <cell r="BG11777">
            <v>0.50283</v>
          </cell>
          <cell r="BH11777">
            <v>1.0563</v>
          </cell>
        </row>
        <row r="11778">
          <cell r="AQ11778">
            <v>0.98601000000000005</v>
          </cell>
          <cell r="AR11778">
            <v>0.79364000000000001</v>
          </cell>
          <cell r="AT11778">
            <v>0.82989999999999997</v>
          </cell>
          <cell r="AU11778">
            <v>0.88673999999999997</v>
          </cell>
          <cell r="AV11778">
            <v>0.76317999999999997</v>
          </cell>
          <cell r="AX11778">
            <v>0.75056</v>
          </cell>
          <cell r="BA11778">
            <v>0.78800000000000003</v>
          </cell>
          <cell r="BB11778">
            <v>0.75787000000000004</v>
          </cell>
          <cell r="BC11778">
            <v>0.77342999999999995</v>
          </cell>
          <cell r="BD11778">
            <v>1.145</v>
          </cell>
          <cell r="BF11778">
            <v>1.3056000000000001</v>
          </cell>
        </row>
        <row r="11780">
          <cell r="AE11780">
            <v>0.92410000000000003</v>
          </cell>
          <cell r="AK11780">
            <v>0.53425</v>
          </cell>
          <cell r="AQ11780">
            <v>0.9405</v>
          </cell>
          <cell r="AR11780">
            <v>0.85979000000000005</v>
          </cell>
          <cell r="AS11780">
            <v>1.0164</v>
          </cell>
          <cell r="AT11780">
            <v>0.82852000000000003</v>
          </cell>
          <cell r="AV11780">
            <v>0.82603000000000004</v>
          </cell>
          <cell r="AX11780">
            <v>0.90325999999999995</v>
          </cell>
          <cell r="AY11780">
            <v>0.86234999999999995</v>
          </cell>
          <cell r="AZ11780">
            <v>0.90427999999999997</v>
          </cell>
          <cell r="BA11780">
            <v>0.77220999999999995</v>
          </cell>
          <cell r="BC11780">
            <v>0.60638999999999998</v>
          </cell>
          <cell r="BE11780">
            <v>0.40588999999999997</v>
          </cell>
          <cell r="BF11780">
            <v>0.42543999999999998</v>
          </cell>
          <cell r="BH11780">
            <v>0.29581000000000002</v>
          </cell>
        </row>
        <row r="11781">
          <cell r="Y11781">
            <v>1.0699000000000001</v>
          </cell>
          <cell r="Z11781">
            <v>0.81447000000000003</v>
          </cell>
          <cell r="AA11781">
            <v>0.88949</v>
          </cell>
          <cell r="AB11781">
            <v>0.93486000000000002</v>
          </cell>
          <cell r="AC11781">
            <v>0.83248999999999995</v>
          </cell>
          <cell r="AF11781">
            <v>0.81635999999999997</v>
          </cell>
          <cell r="AG11781">
            <v>0.73839999999999995</v>
          </cell>
          <cell r="AH11781">
            <v>0.78605000000000003</v>
          </cell>
          <cell r="AI11781">
            <v>0.61246</v>
          </cell>
          <cell r="AJ11781">
            <v>0.56154000000000004</v>
          </cell>
          <cell r="AL11781">
            <v>0.503</v>
          </cell>
          <cell r="AM11781">
            <v>0.47066999999999998</v>
          </cell>
          <cell r="AN11781">
            <v>0.31773000000000001</v>
          </cell>
          <cell r="AS11781">
            <v>0.97309000000000001</v>
          </cell>
          <cell r="AV11781">
            <v>0.98668999999999996</v>
          </cell>
          <cell r="BC11781">
            <v>0.77869999999999995</v>
          </cell>
          <cell r="BD11781">
            <v>0.78259000000000001</v>
          </cell>
        </row>
        <row r="11782">
          <cell r="Y11782">
            <v>1.4333</v>
          </cell>
          <cell r="AB11782">
            <v>1.0941000000000001</v>
          </cell>
          <cell r="AD11782">
            <v>1.8784000000000001</v>
          </cell>
          <cell r="AH11782">
            <v>0.76893</v>
          </cell>
          <cell r="AQ11782">
            <v>1.0603</v>
          </cell>
          <cell r="AR11782">
            <v>1.3033999999999999</v>
          </cell>
          <cell r="AT11782">
            <v>0.93484999999999996</v>
          </cell>
          <cell r="AU11782">
            <v>1.3208</v>
          </cell>
          <cell r="AZ11782">
            <v>1.3952</v>
          </cell>
          <cell r="BA11782">
            <v>1.3542000000000001</v>
          </cell>
          <cell r="BB11782">
            <v>0.79440999999999995</v>
          </cell>
          <cell r="BH11782">
            <v>0.20452999999999999</v>
          </cell>
        </row>
        <row r="11784">
          <cell r="Y11784">
            <v>0.96272999999999997</v>
          </cell>
          <cell r="Z11784">
            <v>0.96101000000000003</v>
          </cell>
          <cell r="AA11784">
            <v>1.0058</v>
          </cell>
          <cell r="AB11784">
            <v>0.92259000000000002</v>
          </cell>
          <cell r="AC11784">
            <v>0.95698000000000005</v>
          </cell>
          <cell r="AD11784">
            <v>1.0235000000000001</v>
          </cell>
          <cell r="AE11784">
            <v>0.91086</v>
          </cell>
          <cell r="AF11784">
            <v>0.84674000000000005</v>
          </cell>
          <cell r="AG11784">
            <v>1.0278</v>
          </cell>
          <cell r="AH11784">
            <v>0.99680000000000002</v>
          </cell>
          <cell r="AI11784">
            <v>0.92925000000000002</v>
          </cell>
          <cell r="AJ11784">
            <v>0.90746000000000004</v>
          </cell>
          <cell r="AK11784">
            <v>0.88644999999999996</v>
          </cell>
          <cell r="AL11784">
            <v>0.91947000000000001</v>
          </cell>
          <cell r="AM11784">
            <v>0.99258000000000002</v>
          </cell>
          <cell r="AN11784">
            <v>0.89017000000000002</v>
          </cell>
          <cell r="AO11784">
            <v>0.83172000000000001</v>
          </cell>
          <cell r="AP11784">
            <v>0.84221000000000001</v>
          </cell>
          <cell r="AQ11784">
            <v>1.0427999999999999</v>
          </cell>
          <cell r="AR11784">
            <v>1.0893999999999999</v>
          </cell>
          <cell r="AS11784">
            <v>0.97235000000000005</v>
          </cell>
          <cell r="AT11784">
            <v>0.93320999999999998</v>
          </cell>
          <cell r="AU11784">
            <v>1.0669999999999999</v>
          </cell>
          <cell r="AV11784">
            <v>0.99851000000000001</v>
          </cell>
          <cell r="AW11784">
            <v>0.78261000000000003</v>
          </cell>
          <cell r="AX11784">
            <v>0.96025000000000005</v>
          </cell>
          <cell r="AY11784">
            <v>0.94296999999999997</v>
          </cell>
          <cell r="AZ11784">
            <v>0.96511999999999998</v>
          </cell>
          <cell r="BA11784">
            <v>1.0302</v>
          </cell>
          <cell r="BB11784">
            <v>0.96409999999999996</v>
          </cell>
          <cell r="BC11784">
            <v>0.93069000000000002</v>
          </cell>
          <cell r="BD11784">
            <v>0.97509000000000001</v>
          </cell>
          <cell r="BE11784">
            <v>0.97746999999999995</v>
          </cell>
          <cell r="BF11784">
            <v>0.93661000000000005</v>
          </cell>
          <cell r="BG11784">
            <v>0.92376000000000003</v>
          </cell>
          <cell r="BH11784">
            <v>0.85643000000000002</v>
          </cell>
        </row>
        <row r="11785">
          <cell r="AT11785">
            <v>0.96513000000000004</v>
          </cell>
          <cell r="AW11785">
            <v>0.72299999999999998</v>
          </cell>
          <cell r="BB11785">
            <v>0.76461999999999997</v>
          </cell>
          <cell r="BD11785">
            <v>0.56762000000000001</v>
          </cell>
        </row>
        <row r="11786">
          <cell r="AQ11786">
            <v>1.1143000000000001</v>
          </cell>
        </row>
        <row r="11787">
          <cell r="AC11787">
            <v>1.3380000000000001</v>
          </cell>
          <cell r="AF11787">
            <v>1.2574000000000001</v>
          </cell>
          <cell r="AH11787">
            <v>1.0812999999999999</v>
          </cell>
          <cell r="AK11787">
            <v>1.0979000000000001</v>
          </cell>
          <cell r="AL11787">
            <v>1.2439</v>
          </cell>
          <cell r="AM11787">
            <v>1.5844</v>
          </cell>
          <cell r="AN11787">
            <v>1.4087000000000001</v>
          </cell>
          <cell r="AO11787">
            <v>1.3161</v>
          </cell>
          <cell r="AP11787">
            <v>1.1069</v>
          </cell>
          <cell r="AQ11787">
            <v>1.4309000000000001</v>
          </cell>
          <cell r="AR11787">
            <v>1.4616</v>
          </cell>
          <cell r="AS11787">
            <v>1.1409</v>
          </cell>
          <cell r="AT11787">
            <v>1.3459000000000001</v>
          </cell>
          <cell r="AV11787">
            <v>1.5147999999999999</v>
          </cell>
          <cell r="AW11787">
            <v>1.0840000000000001</v>
          </cell>
          <cell r="AX11787">
            <v>1.3891</v>
          </cell>
          <cell r="AY11787">
            <v>1.2845</v>
          </cell>
          <cell r="AZ11787">
            <v>1.1561999999999999</v>
          </cell>
          <cell r="BB11787">
            <v>1.4442999999999999</v>
          </cell>
          <cell r="BC11787">
            <v>1.2696000000000001</v>
          </cell>
          <cell r="BD11787">
            <v>1.2791999999999999</v>
          </cell>
          <cell r="BE11787">
            <v>1.4343999999999999</v>
          </cell>
          <cell r="BG11787">
            <v>1.3386</v>
          </cell>
          <cell r="BH11787">
            <v>1.3263</v>
          </cell>
        </row>
        <row r="11788">
          <cell r="Y11788">
            <v>0.88844000000000001</v>
          </cell>
          <cell r="Z11788">
            <v>0.82228999999999997</v>
          </cell>
          <cell r="AA11788">
            <v>0.89675000000000005</v>
          </cell>
          <cell r="AB11788">
            <v>1.0106999999999999</v>
          </cell>
          <cell r="AC11788">
            <v>1.0368999999999999</v>
          </cell>
          <cell r="AD11788">
            <v>0.98807</v>
          </cell>
          <cell r="AE11788">
            <v>0.93876999999999999</v>
          </cell>
          <cell r="AF11788">
            <v>0.84058999999999995</v>
          </cell>
          <cell r="AG11788">
            <v>0.89188999999999996</v>
          </cell>
          <cell r="AH11788">
            <v>0.87536999999999998</v>
          </cell>
          <cell r="AI11788">
            <v>1.0399</v>
          </cell>
          <cell r="AJ11788">
            <v>0.84282000000000001</v>
          </cell>
          <cell r="AK11788">
            <v>0.79417000000000004</v>
          </cell>
          <cell r="AL11788">
            <v>0.90337999999999996</v>
          </cell>
          <cell r="AM11788">
            <v>0.91535999999999995</v>
          </cell>
          <cell r="AN11788">
            <v>0.76729000000000003</v>
          </cell>
          <cell r="AO11788">
            <v>0.77200999999999997</v>
          </cell>
          <cell r="AP11788">
            <v>0.78795000000000004</v>
          </cell>
          <cell r="AQ11788">
            <v>0.88468000000000002</v>
          </cell>
          <cell r="AR11788">
            <v>0.92920999999999998</v>
          </cell>
          <cell r="AS11788">
            <v>1.0275000000000001</v>
          </cell>
          <cell r="AT11788">
            <v>0.87270999999999999</v>
          </cell>
          <cell r="AU11788">
            <v>0.93474999999999997</v>
          </cell>
          <cell r="AV11788">
            <v>0.81052999999999997</v>
          </cell>
          <cell r="AW11788">
            <v>0.61412999999999995</v>
          </cell>
          <cell r="AX11788">
            <v>0.78036000000000005</v>
          </cell>
          <cell r="AY11788">
            <v>0.75956000000000001</v>
          </cell>
          <cell r="AZ11788">
            <v>0.79386999999999996</v>
          </cell>
          <cell r="BA11788">
            <v>0.84330000000000005</v>
          </cell>
          <cell r="BB11788">
            <v>0.74292000000000002</v>
          </cell>
          <cell r="BC11788">
            <v>0.84958</v>
          </cell>
          <cell r="BD11788">
            <v>0.77947999999999995</v>
          </cell>
          <cell r="BE11788">
            <v>0.86073999999999995</v>
          </cell>
          <cell r="BF11788">
            <v>0.81996000000000002</v>
          </cell>
          <cell r="BG11788">
            <v>0.72433999999999998</v>
          </cell>
          <cell r="BH11788">
            <v>0.77646999999999999</v>
          </cell>
        </row>
        <row r="11789">
          <cell r="Y11789">
            <v>0.88844000000000001</v>
          </cell>
          <cell r="Z11789">
            <v>0.82228999999999997</v>
          </cell>
          <cell r="AA11789">
            <v>0.89675000000000005</v>
          </cell>
          <cell r="AB11789">
            <v>0.88214999999999999</v>
          </cell>
          <cell r="AC11789">
            <v>1.0368999999999999</v>
          </cell>
          <cell r="AD11789">
            <v>0.98807</v>
          </cell>
          <cell r="AE11789">
            <v>0.93876999999999999</v>
          </cell>
          <cell r="AF11789">
            <v>0.84058999999999995</v>
          </cell>
          <cell r="AG11789">
            <v>0.89188999999999996</v>
          </cell>
          <cell r="AH11789">
            <v>0.87536999999999998</v>
          </cell>
          <cell r="AI11789">
            <v>1.0399</v>
          </cell>
          <cell r="AJ11789">
            <v>0.84282000000000001</v>
          </cell>
          <cell r="AK11789">
            <v>0.79417000000000004</v>
          </cell>
          <cell r="AL11789">
            <v>0.90337999999999996</v>
          </cell>
          <cell r="AM11789">
            <v>0.90430999999999995</v>
          </cell>
          <cell r="AN11789">
            <v>0.76729000000000003</v>
          </cell>
          <cell r="AO11789">
            <v>0.77200999999999997</v>
          </cell>
          <cell r="AP11789">
            <v>0.78795000000000004</v>
          </cell>
          <cell r="AQ11789">
            <v>0.88468000000000002</v>
          </cell>
          <cell r="AR11789">
            <v>0.92920999999999998</v>
          </cell>
          <cell r="AS11789">
            <v>1.0275000000000001</v>
          </cell>
          <cell r="AT11789">
            <v>0.87270999999999999</v>
          </cell>
          <cell r="AU11789">
            <v>0.93474999999999997</v>
          </cell>
          <cell r="AV11789">
            <v>0.81052999999999997</v>
          </cell>
          <cell r="AW11789">
            <v>0.61412999999999995</v>
          </cell>
          <cell r="AX11789">
            <v>0.78036000000000005</v>
          </cell>
          <cell r="AY11789">
            <v>0.76902000000000004</v>
          </cell>
          <cell r="AZ11789">
            <v>0.79386999999999996</v>
          </cell>
          <cell r="BA11789">
            <v>0.84330000000000005</v>
          </cell>
          <cell r="BB11789">
            <v>0.74292000000000002</v>
          </cell>
          <cell r="BC11789">
            <v>0.84958</v>
          </cell>
          <cell r="BD11789">
            <v>0.77947999999999995</v>
          </cell>
          <cell r="BE11789">
            <v>0.86073999999999995</v>
          </cell>
          <cell r="BF11789">
            <v>0.81996000000000002</v>
          </cell>
          <cell r="BG11789">
            <v>0.74666999999999994</v>
          </cell>
          <cell r="BH11789">
            <v>0.77646999999999999</v>
          </cell>
        </row>
        <row r="11793">
          <cell r="AD11793">
            <v>0.96253</v>
          </cell>
          <cell r="AR11793">
            <v>1.4433</v>
          </cell>
          <cell r="AX11793">
            <v>0.69247999999999998</v>
          </cell>
          <cell r="BG11793">
            <v>0.20261999999999999</v>
          </cell>
        </row>
        <row r="11794">
          <cell r="AA11794">
            <v>0.98775000000000002</v>
          </cell>
          <cell r="AH11794">
            <v>0.86033000000000004</v>
          </cell>
          <cell r="AK11794">
            <v>0.40912999999999999</v>
          </cell>
          <cell r="AO11794">
            <v>0.20635999999999999</v>
          </cell>
          <cell r="AV11794">
            <v>1.1412</v>
          </cell>
          <cell r="BF11794">
            <v>0.23580000000000001</v>
          </cell>
        </row>
        <row r="11797">
          <cell r="Y11797">
            <v>1.07</v>
          </cell>
          <cell r="Z11797">
            <v>1.0522</v>
          </cell>
          <cell r="AA11797">
            <v>1.0487</v>
          </cell>
          <cell r="AB11797">
            <v>1.2232000000000001</v>
          </cell>
          <cell r="AC11797">
            <v>1.2331000000000001</v>
          </cell>
          <cell r="AD11797">
            <v>1.2692000000000001</v>
          </cell>
          <cell r="AE11797">
            <v>1.0225</v>
          </cell>
          <cell r="AF11797">
            <v>1.1873</v>
          </cell>
          <cell r="AG11797">
            <v>1.1453</v>
          </cell>
          <cell r="AH11797">
            <v>1.0109999999999999</v>
          </cell>
          <cell r="AI11797">
            <v>1.2742</v>
          </cell>
          <cell r="AK11797">
            <v>0.98111000000000004</v>
          </cell>
          <cell r="AL11797">
            <v>1.0217000000000001</v>
          </cell>
          <cell r="AM11797">
            <v>1.1548</v>
          </cell>
          <cell r="AN11797">
            <v>0.91859999999999997</v>
          </cell>
          <cell r="AO11797">
            <v>0.78471999999999997</v>
          </cell>
          <cell r="AP11797">
            <v>0.85060999999999998</v>
          </cell>
          <cell r="AQ11797">
            <v>0.82003999999999999</v>
          </cell>
          <cell r="AR11797">
            <v>1.1467000000000001</v>
          </cell>
          <cell r="AS11797">
            <v>1.0059</v>
          </cell>
          <cell r="AT11797">
            <v>1.0386</v>
          </cell>
          <cell r="AU11797">
            <v>1.0373000000000001</v>
          </cell>
          <cell r="AV11797">
            <v>1.0018</v>
          </cell>
          <cell r="AW11797">
            <v>0.97235000000000005</v>
          </cell>
          <cell r="AX11797">
            <v>0.88653999999999999</v>
          </cell>
          <cell r="AY11797">
            <v>1.0630999999999999</v>
          </cell>
          <cell r="AZ11797">
            <v>1.0664</v>
          </cell>
          <cell r="BB11797">
            <v>0.97709999999999997</v>
          </cell>
          <cell r="BC11797">
            <v>1.1846000000000001</v>
          </cell>
          <cell r="BD11797">
            <v>0.87746000000000002</v>
          </cell>
          <cell r="BF11797">
            <v>0.91900000000000004</v>
          </cell>
          <cell r="BG11797">
            <v>0.91093999999999997</v>
          </cell>
          <cell r="BH11797">
            <v>0.87919999999999998</v>
          </cell>
        </row>
        <row r="11798">
          <cell r="AZ11798">
            <v>1.0664</v>
          </cell>
          <cell r="BA11798">
            <v>1.2619</v>
          </cell>
          <cell r="BD11798">
            <v>0.87746000000000002</v>
          </cell>
          <cell r="BE11798">
            <v>0.95347999999999999</v>
          </cell>
        </row>
        <row r="11799">
          <cell r="Y11799">
            <v>0.88427999999999995</v>
          </cell>
          <cell r="Z11799">
            <v>0.94145000000000001</v>
          </cell>
          <cell r="AA11799">
            <v>0.98173999999999995</v>
          </cell>
          <cell r="AB11799">
            <v>0.78481999999999996</v>
          </cell>
          <cell r="AC11799">
            <v>0.98711000000000004</v>
          </cell>
          <cell r="AD11799">
            <v>0.94740999999999997</v>
          </cell>
          <cell r="AE11799">
            <v>1.0419</v>
          </cell>
          <cell r="AF11799">
            <v>0.88973000000000002</v>
          </cell>
          <cell r="AG11799">
            <v>0.92061000000000004</v>
          </cell>
          <cell r="AH11799">
            <v>0.94140000000000001</v>
          </cell>
          <cell r="AI11799">
            <v>0.88495000000000001</v>
          </cell>
          <cell r="AJ11799">
            <v>0.88509000000000004</v>
          </cell>
          <cell r="AK11799">
            <v>0.68959999999999999</v>
          </cell>
          <cell r="AL11799">
            <v>0.82035000000000002</v>
          </cell>
          <cell r="AM11799">
            <v>0.86745000000000005</v>
          </cell>
          <cell r="AN11799">
            <v>0.72216000000000002</v>
          </cell>
          <cell r="AO11799">
            <v>0.82328000000000001</v>
          </cell>
          <cell r="AP11799">
            <v>0.64915999999999996</v>
          </cell>
          <cell r="AQ11799">
            <v>1.0882000000000001</v>
          </cell>
          <cell r="AR11799">
            <v>1.0105999999999999</v>
          </cell>
          <cell r="AS11799">
            <v>1.0118</v>
          </cell>
          <cell r="AT11799">
            <v>0.96292</v>
          </cell>
          <cell r="AU11799">
            <v>1.0984</v>
          </cell>
          <cell r="AV11799">
            <v>0.84094000000000002</v>
          </cell>
          <cell r="AW11799">
            <v>0.69372</v>
          </cell>
          <cell r="AX11799">
            <v>0.83904000000000001</v>
          </cell>
          <cell r="AY11799">
            <v>0.58206999999999998</v>
          </cell>
          <cell r="AZ11799">
            <v>0.96355000000000002</v>
          </cell>
          <cell r="BA11799">
            <v>0.90034999999999998</v>
          </cell>
          <cell r="BB11799">
            <v>0.72092000000000001</v>
          </cell>
          <cell r="BC11799">
            <v>0.81238999999999995</v>
          </cell>
          <cell r="BD11799">
            <v>0.74078999999999995</v>
          </cell>
          <cell r="BE11799">
            <v>0.77422000000000002</v>
          </cell>
          <cell r="BF11799">
            <v>0.71523000000000003</v>
          </cell>
          <cell r="BG11799">
            <v>0.78820999999999997</v>
          </cell>
          <cell r="BH11799">
            <v>0.69238</v>
          </cell>
        </row>
        <row r="11800">
          <cell r="Y11800">
            <v>1.0268999999999999</v>
          </cell>
          <cell r="Z11800">
            <v>1.0806</v>
          </cell>
          <cell r="AA11800">
            <v>1.02</v>
          </cell>
          <cell r="AB11800">
            <v>1.0834999999999999</v>
          </cell>
          <cell r="AC11800">
            <v>1.1676</v>
          </cell>
          <cell r="AD11800">
            <v>1.0130999999999999</v>
          </cell>
          <cell r="AE11800">
            <v>0.91632999999999998</v>
          </cell>
          <cell r="AF11800">
            <v>0.88239000000000001</v>
          </cell>
          <cell r="AG11800">
            <v>1.0394000000000001</v>
          </cell>
          <cell r="AH11800">
            <v>0.91305000000000003</v>
          </cell>
          <cell r="AI11800">
            <v>0.99253999999999998</v>
          </cell>
          <cell r="AJ11800">
            <v>0.83631999999999995</v>
          </cell>
          <cell r="AK11800">
            <v>0.68133999999999995</v>
          </cell>
          <cell r="AL11800">
            <v>0.93779999999999997</v>
          </cell>
          <cell r="AM11800">
            <v>0.91710999999999998</v>
          </cell>
          <cell r="AN11800">
            <v>0.83604000000000001</v>
          </cell>
          <cell r="AO11800">
            <v>0.77185000000000004</v>
          </cell>
          <cell r="AP11800">
            <v>0.73623000000000005</v>
          </cell>
          <cell r="AQ11800">
            <v>1.0187999999999999</v>
          </cell>
          <cell r="AT11800">
            <v>0.2271</v>
          </cell>
          <cell r="AU11800">
            <v>0.83677000000000001</v>
          </cell>
          <cell r="AV11800">
            <v>0.74887999999999999</v>
          </cell>
          <cell r="AW11800">
            <v>0.58065</v>
          </cell>
          <cell r="AX11800">
            <v>0.82367000000000001</v>
          </cell>
          <cell r="AZ11800">
            <v>0.77517000000000003</v>
          </cell>
          <cell r="BA11800">
            <v>0.78141000000000005</v>
          </cell>
          <cell r="BB11800">
            <v>0.66274</v>
          </cell>
          <cell r="BD11800">
            <v>0.69693000000000005</v>
          </cell>
          <cell r="BE11800">
            <v>0.64775000000000005</v>
          </cell>
          <cell r="BF11800">
            <v>0.72911999999999999</v>
          </cell>
          <cell r="BG11800">
            <v>0.65119000000000005</v>
          </cell>
          <cell r="BH11800">
            <v>0.70987</v>
          </cell>
        </row>
        <row r="11801">
          <cell r="Y11801">
            <v>1.3844000000000001</v>
          </cell>
          <cell r="Z11801">
            <v>1.069</v>
          </cell>
          <cell r="AA11801">
            <v>1.31</v>
          </cell>
          <cell r="AB11801">
            <v>1.0182</v>
          </cell>
          <cell r="AC11801">
            <v>1.5889</v>
          </cell>
          <cell r="AD11801">
            <v>1.4179999999999999</v>
          </cell>
          <cell r="AE11801">
            <v>1.0586</v>
          </cell>
          <cell r="AF11801">
            <v>0.90202000000000004</v>
          </cell>
          <cell r="AG11801">
            <v>1.0458000000000001</v>
          </cell>
          <cell r="AI11801">
            <v>1.0014000000000001</v>
          </cell>
          <cell r="AJ11801">
            <v>0.86073999999999995</v>
          </cell>
          <cell r="AK11801">
            <v>1.0178</v>
          </cell>
          <cell r="AL11801">
            <v>1.1029</v>
          </cell>
          <cell r="AM11801">
            <v>1.1786000000000001</v>
          </cell>
          <cell r="AN11801">
            <v>0.96303000000000005</v>
          </cell>
          <cell r="AO11801">
            <v>0.93493999999999999</v>
          </cell>
          <cell r="AP11801">
            <v>1.0820000000000001</v>
          </cell>
          <cell r="AQ11801">
            <v>0.75080999999999998</v>
          </cell>
          <cell r="AR11801">
            <v>0.91749999999999998</v>
          </cell>
          <cell r="AS11801">
            <v>1.1874</v>
          </cell>
          <cell r="AT11801">
            <v>1.0427</v>
          </cell>
          <cell r="AU11801">
            <v>0.9456</v>
          </cell>
          <cell r="AV11801">
            <v>1.3616999999999999</v>
          </cell>
          <cell r="AW11801">
            <v>1.1212</v>
          </cell>
          <cell r="AX11801">
            <v>0.86331999999999998</v>
          </cell>
          <cell r="AY11801">
            <v>1.0298</v>
          </cell>
          <cell r="AZ11801">
            <v>1.1445000000000001</v>
          </cell>
          <cell r="BA11801">
            <v>1.0290999999999999</v>
          </cell>
          <cell r="BB11801">
            <v>1.0698000000000001</v>
          </cell>
          <cell r="BC11801">
            <v>0.98945000000000005</v>
          </cell>
          <cell r="BD11801">
            <v>0.94133999999999995</v>
          </cell>
          <cell r="BE11801">
            <v>1.3120000000000001</v>
          </cell>
          <cell r="BF11801">
            <v>1.0019</v>
          </cell>
          <cell r="BG11801">
            <v>1.0868</v>
          </cell>
          <cell r="BH11801">
            <v>0.91608999999999996</v>
          </cell>
        </row>
        <row r="11802">
          <cell r="Z11802">
            <v>1.1889000000000001</v>
          </cell>
          <cell r="AA11802">
            <v>1.0266999999999999</v>
          </cell>
          <cell r="AB11802">
            <v>1.3355999999999999</v>
          </cell>
          <cell r="AC11802">
            <v>1.3035000000000001</v>
          </cell>
          <cell r="AG11802">
            <v>1.0501</v>
          </cell>
          <cell r="AI11802">
            <v>1.0547</v>
          </cell>
          <cell r="AJ11802">
            <v>0.98845000000000005</v>
          </cell>
          <cell r="AK11802">
            <v>0.88537999999999994</v>
          </cell>
          <cell r="AL11802">
            <v>1.1560999999999999</v>
          </cell>
          <cell r="AO11802">
            <v>1.0455000000000001</v>
          </cell>
          <cell r="AP11802">
            <v>1.0501</v>
          </cell>
          <cell r="AY11802">
            <v>1.0781000000000001</v>
          </cell>
        </row>
        <row r="11803">
          <cell r="Y11803">
            <v>1.1314</v>
          </cell>
          <cell r="Z11803">
            <v>0.92001999999999995</v>
          </cell>
          <cell r="AA11803">
            <v>1.0963000000000001</v>
          </cell>
          <cell r="AB11803">
            <v>1.0249999999999999</v>
          </cell>
          <cell r="AC11803">
            <v>0.69872000000000001</v>
          </cell>
          <cell r="AD11803">
            <v>1.1661999999999999</v>
          </cell>
          <cell r="AE11803">
            <v>0.90264</v>
          </cell>
          <cell r="AF11803">
            <v>0.68184999999999996</v>
          </cell>
          <cell r="AG11803">
            <v>0.85836000000000001</v>
          </cell>
          <cell r="AH11803">
            <v>0.91027000000000002</v>
          </cell>
          <cell r="AI11803">
            <v>1.3090999999999999</v>
          </cell>
          <cell r="AJ11803">
            <v>0.68472999999999995</v>
          </cell>
          <cell r="AK11803">
            <v>0.62563999999999997</v>
          </cell>
          <cell r="AL11803">
            <v>0.48224</v>
          </cell>
          <cell r="AM11803">
            <v>0.64005999999999996</v>
          </cell>
          <cell r="AN11803">
            <v>0.63817999999999997</v>
          </cell>
          <cell r="AO11803">
            <v>0.74794000000000005</v>
          </cell>
          <cell r="AP11803">
            <v>0.65078000000000003</v>
          </cell>
          <cell r="AQ11803">
            <v>0.89373999999999998</v>
          </cell>
          <cell r="AT11803">
            <v>0.60221999999999998</v>
          </cell>
          <cell r="AU11803">
            <v>0.65478000000000003</v>
          </cell>
          <cell r="AV11803">
            <v>0.61990000000000001</v>
          </cell>
          <cell r="AW11803">
            <v>0.42405999999999999</v>
          </cell>
          <cell r="AY11803">
            <v>0.55269000000000001</v>
          </cell>
          <cell r="AZ11803">
            <v>0.59936999999999996</v>
          </cell>
          <cell r="BA11803">
            <v>0.73970000000000002</v>
          </cell>
          <cell r="BB11803">
            <v>0.56176000000000004</v>
          </cell>
          <cell r="BC11803">
            <v>0.56572</v>
          </cell>
          <cell r="BD11803">
            <v>0.49893999999999999</v>
          </cell>
          <cell r="BE11803">
            <v>0.65866999999999998</v>
          </cell>
          <cell r="BF11803">
            <v>0.6018</v>
          </cell>
          <cell r="BG11803">
            <v>0.51053999999999999</v>
          </cell>
          <cell r="BH11803">
            <v>0.68028</v>
          </cell>
        </row>
        <row r="11804">
          <cell r="Y11804">
            <v>1.1314</v>
          </cell>
          <cell r="Z11804">
            <v>0.92001999999999995</v>
          </cell>
          <cell r="AA11804">
            <v>1.0963000000000001</v>
          </cell>
          <cell r="AB11804">
            <v>1.0249999999999999</v>
          </cell>
          <cell r="AC11804">
            <v>0.69872000000000001</v>
          </cell>
          <cell r="AD11804">
            <v>1.1661999999999999</v>
          </cell>
          <cell r="AE11804">
            <v>0.90264</v>
          </cell>
          <cell r="AF11804">
            <v>0.68184999999999996</v>
          </cell>
          <cell r="AG11804">
            <v>0.85836000000000001</v>
          </cell>
          <cell r="AH11804">
            <v>0.91027000000000002</v>
          </cell>
          <cell r="AI11804">
            <v>1.3090999999999999</v>
          </cell>
          <cell r="AJ11804">
            <v>0.68472999999999995</v>
          </cell>
          <cell r="AK11804">
            <v>0.62563999999999997</v>
          </cell>
          <cell r="AL11804">
            <v>0.48224</v>
          </cell>
          <cell r="AM11804">
            <v>0.64005999999999996</v>
          </cell>
          <cell r="AN11804">
            <v>0.63817999999999997</v>
          </cell>
          <cell r="AO11804">
            <v>0.74794000000000005</v>
          </cell>
          <cell r="AP11804">
            <v>0.65078000000000003</v>
          </cell>
          <cell r="AQ11804">
            <v>0.99036999999999997</v>
          </cell>
          <cell r="AR11804">
            <v>1.3346</v>
          </cell>
          <cell r="AS11804">
            <v>1.1251</v>
          </cell>
          <cell r="AT11804">
            <v>0.86985000000000001</v>
          </cell>
          <cell r="AU11804">
            <v>0.96555000000000002</v>
          </cell>
          <cell r="AV11804">
            <v>0.93218000000000001</v>
          </cell>
          <cell r="AW11804">
            <v>0.81876000000000004</v>
          </cell>
          <cell r="AX11804">
            <v>0.82216999999999996</v>
          </cell>
          <cell r="AY11804">
            <v>1.2982</v>
          </cell>
          <cell r="AZ11804">
            <v>1.0284</v>
          </cell>
          <cell r="BA11804">
            <v>0.61380999999999997</v>
          </cell>
          <cell r="BB11804">
            <v>0.78718999999999995</v>
          </cell>
          <cell r="BC11804">
            <v>0.75417999999999996</v>
          </cell>
          <cell r="BD11804">
            <v>0.71043999999999996</v>
          </cell>
          <cell r="BE11804">
            <v>0.71057000000000003</v>
          </cell>
          <cell r="BF11804">
            <v>0.71319999999999995</v>
          </cell>
          <cell r="BG11804">
            <v>0.51870000000000005</v>
          </cell>
          <cell r="BH11804">
            <v>0.78278999999999999</v>
          </cell>
        </row>
        <row r="11806">
          <cell r="AG11806">
            <v>0.72785999999999995</v>
          </cell>
          <cell r="AR11806">
            <v>1.0112000000000001</v>
          </cell>
        </row>
        <row r="11807">
          <cell r="Z11807">
            <v>0.89470000000000005</v>
          </cell>
          <cell r="AA11807">
            <v>0.96448999999999996</v>
          </cell>
          <cell r="AB11807">
            <v>0.85870000000000002</v>
          </cell>
          <cell r="AC11807">
            <v>0.79971000000000003</v>
          </cell>
          <cell r="AH11807">
            <v>0.42884</v>
          </cell>
          <cell r="AI11807">
            <v>0.49192999999999998</v>
          </cell>
          <cell r="AK11807">
            <v>0.29683999999999999</v>
          </cell>
          <cell r="AL11807">
            <v>0.29749999999999999</v>
          </cell>
          <cell r="AM11807">
            <v>0.34682000000000002</v>
          </cell>
          <cell r="AQ11807">
            <v>1.0016</v>
          </cell>
          <cell r="AS11807">
            <v>0.84158999999999995</v>
          </cell>
          <cell r="AT11807">
            <v>0.75187000000000004</v>
          </cell>
          <cell r="AW11807">
            <v>0.63536999999999999</v>
          </cell>
          <cell r="AY11807">
            <v>0.69357999999999997</v>
          </cell>
          <cell r="BA11807">
            <v>0.62543000000000004</v>
          </cell>
          <cell r="BC11807">
            <v>0.35541</v>
          </cell>
          <cell r="BD11807">
            <v>0.23396</v>
          </cell>
        </row>
        <row r="11809">
          <cell r="Y11809">
            <v>1.0626</v>
          </cell>
          <cell r="Z11809">
            <v>1.0550999999999999</v>
          </cell>
          <cell r="AA11809">
            <v>1.1336999999999999</v>
          </cell>
          <cell r="AB11809">
            <v>1.0773999999999999</v>
          </cell>
          <cell r="AC11809">
            <v>1.1829000000000001</v>
          </cell>
          <cell r="AD11809">
            <v>1.1068</v>
          </cell>
          <cell r="AE11809">
            <v>1.0157</v>
          </cell>
          <cell r="AF11809">
            <v>0.98018000000000005</v>
          </cell>
          <cell r="AG11809">
            <v>1.1413</v>
          </cell>
          <cell r="AH11809">
            <v>1.0978000000000001</v>
          </cell>
          <cell r="AI11809">
            <v>1.0973999999999999</v>
          </cell>
          <cell r="AJ11809">
            <v>1.0572999999999999</v>
          </cell>
          <cell r="AK11809">
            <v>1.022</v>
          </cell>
          <cell r="AL11809">
            <v>1.1275999999999999</v>
          </cell>
          <cell r="AM11809">
            <v>1.1611</v>
          </cell>
          <cell r="AN11809">
            <v>1.0558000000000001</v>
          </cell>
          <cell r="AO11809">
            <v>1.0682</v>
          </cell>
          <cell r="AP11809">
            <v>1.0721000000000001</v>
          </cell>
          <cell r="AQ11809">
            <v>1.0861000000000001</v>
          </cell>
          <cell r="AR11809">
            <v>1.2161</v>
          </cell>
          <cell r="AS11809">
            <v>1.1640999999999999</v>
          </cell>
          <cell r="AT11809">
            <v>0.97277999999999998</v>
          </cell>
          <cell r="AU11809">
            <v>1.0809</v>
          </cell>
          <cell r="AV11809">
            <v>1.0606</v>
          </cell>
          <cell r="AW11809">
            <v>1.0028999999999999</v>
          </cell>
          <cell r="AX11809">
            <v>1.0355000000000001</v>
          </cell>
          <cell r="AY11809">
            <v>1.0482</v>
          </cell>
          <cell r="AZ11809">
            <v>1.1093999999999999</v>
          </cell>
          <cell r="BA11809">
            <v>1.1342000000000001</v>
          </cell>
          <cell r="BB11809">
            <v>1.0925</v>
          </cell>
          <cell r="BC11809">
            <v>1.0815999999999999</v>
          </cell>
          <cell r="BD11809">
            <v>1.1325000000000001</v>
          </cell>
          <cell r="BE11809">
            <v>1.0989</v>
          </cell>
          <cell r="BF11809">
            <v>1.0979000000000001</v>
          </cell>
          <cell r="BG11809">
            <v>1.1315</v>
          </cell>
          <cell r="BH11809">
            <v>1.0428999999999999</v>
          </cell>
        </row>
        <row r="11810">
          <cell r="Y11810">
            <v>0.87988</v>
          </cell>
          <cell r="Z11810">
            <v>1.6160000000000001</v>
          </cell>
          <cell r="AA11810">
            <v>1.3994</v>
          </cell>
          <cell r="AB11810">
            <v>1.3008</v>
          </cell>
          <cell r="AC11810">
            <v>1.6052999999999999</v>
          </cell>
          <cell r="AD11810">
            <v>1.3626</v>
          </cell>
          <cell r="AE11810">
            <v>1.3749</v>
          </cell>
          <cell r="AF11810">
            <v>1.2989999999999999</v>
          </cell>
          <cell r="AG11810">
            <v>1.3386</v>
          </cell>
          <cell r="AH11810">
            <v>1.2099</v>
          </cell>
          <cell r="AI11810">
            <v>1.0474000000000001</v>
          </cell>
          <cell r="AJ11810">
            <v>0.90049999999999997</v>
          </cell>
          <cell r="AK11810">
            <v>0.78398000000000001</v>
          </cell>
          <cell r="AL11810">
            <v>0.82684000000000002</v>
          </cell>
          <cell r="AM11810">
            <v>0.64839000000000002</v>
          </cell>
          <cell r="AN11810">
            <v>0.50185999999999997</v>
          </cell>
          <cell r="AO11810">
            <v>0.58479999999999999</v>
          </cell>
          <cell r="AP11810">
            <v>0.45934000000000003</v>
          </cell>
          <cell r="AQ11810">
            <v>0.80908000000000002</v>
          </cell>
          <cell r="AR11810">
            <v>0.79159000000000002</v>
          </cell>
          <cell r="AS11810">
            <v>0.65156000000000003</v>
          </cell>
          <cell r="AT11810">
            <v>1.3298000000000001</v>
          </cell>
          <cell r="AU11810">
            <v>1.1506000000000001</v>
          </cell>
          <cell r="AV11810">
            <v>1.1015999999999999</v>
          </cell>
          <cell r="AW11810">
            <v>0.85892999999999997</v>
          </cell>
          <cell r="AX11810">
            <v>0.98826999999999998</v>
          </cell>
          <cell r="AY11810">
            <v>0.83275999999999994</v>
          </cell>
          <cell r="AZ11810">
            <v>0.80206</v>
          </cell>
          <cell r="BA11810">
            <v>0.82852000000000003</v>
          </cell>
          <cell r="BC11810">
            <v>0.62311000000000005</v>
          </cell>
          <cell r="BD11810">
            <v>0.62660000000000005</v>
          </cell>
          <cell r="BE11810">
            <v>0.57991000000000004</v>
          </cell>
          <cell r="BF11810">
            <v>0.48605999999999999</v>
          </cell>
          <cell r="BG11810">
            <v>0.42487999999999998</v>
          </cell>
          <cell r="BH11810">
            <v>0.32040000000000002</v>
          </cell>
        </row>
        <row r="11811">
          <cell r="Y11811">
            <v>0.85858999999999996</v>
          </cell>
          <cell r="Z11811">
            <v>1.3996999999999999</v>
          </cell>
          <cell r="AA11811">
            <v>1.2659</v>
          </cell>
          <cell r="AB11811">
            <v>1.0495000000000001</v>
          </cell>
          <cell r="AC11811">
            <v>1.1075999999999999</v>
          </cell>
          <cell r="AD11811">
            <v>1.0774999999999999</v>
          </cell>
          <cell r="AE11811">
            <v>1.2841</v>
          </cell>
          <cell r="AI11811">
            <v>1.0907</v>
          </cell>
          <cell r="AJ11811">
            <v>0.96528999999999998</v>
          </cell>
          <cell r="AK11811">
            <v>1.0035000000000001</v>
          </cell>
          <cell r="AL11811">
            <v>1.1819</v>
          </cell>
          <cell r="AM11811">
            <v>1.2537</v>
          </cell>
          <cell r="AO11811">
            <v>0.84631999999999996</v>
          </cell>
          <cell r="AP11811">
            <v>0.92122000000000004</v>
          </cell>
        </row>
        <row r="11813">
          <cell r="Y11813">
            <v>1.0572999999999999</v>
          </cell>
          <cell r="Z11813">
            <v>1.0580000000000001</v>
          </cell>
          <cell r="AA11813">
            <v>0.79064999999999996</v>
          </cell>
          <cell r="AB11813">
            <v>0.85231999999999997</v>
          </cell>
          <cell r="AC11813">
            <v>0.96092</v>
          </cell>
          <cell r="AD11813">
            <v>1.2864</v>
          </cell>
          <cell r="AE11813">
            <v>0.83630000000000004</v>
          </cell>
          <cell r="AF11813">
            <v>0.75000999999999995</v>
          </cell>
          <cell r="AG11813">
            <v>0.94091999999999998</v>
          </cell>
          <cell r="AH11813">
            <v>1.0702</v>
          </cell>
          <cell r="AI11813">
            <v>0.88532</v>
          </cell>
          <cell r="AJ11813">
            <v>0.75814999999999999</v>
          </cell>
          <cell r="AK11813">
            <v>0.86407999999999996</v>
          </cell>
          <cell r="AL11813">
            <v>0.82538999999999996</v>
          </cell>
          <cell r="AM11813">
            <v>1.1057999999999999</v>
          </cell>
          <cell r="AN11813">
            <v>0.83848</v>
          </cell>
          <cell r="AO11813">
            <v>1.0575000000000001</v>
          </cell>
          <cell r="AP11813">
            <v>1.0381</v>
          </cell>
          <cell r="AQ11813">
            <v>0.84748000000000001</v>
          </cell>
          <cell r="AR11813">
            <v>0.90812999999999999</v>
          </cell>
          <cell r="AS11813">
            <v>0.92706999999999995</v>
          </cell>
          <cell r="AT11813">
            <v>0.87688999999999995</v>
          </cell>
          <cell r="AU11813">
            <v>0.95464000000000004</v>
          </cell>
          <cell r="AV11813">
            <v>0.95662000000000003</v>
          </cell>
          <cell r="AW11813">
            <v>0.63532</v>
          </cell>
          <cell r="AX11813">
            <v>0.93003000000000002</v>
          </cell>
          <cell r="AY11813">
            <v>0.91564999999999996</v>
          </cell>
          <cell r="AZ11813">
            <v>0.85194999999999999</v>
          </cell>
          <cell r="BA11813">
            <v>0.84502999999999995</v>
          </cell>
          <cell r="BB11813">
            <v>0.96281000000000005</v>
          </cell>
          <cell r="BC11813">
            <v>0.82759000000000005</v>
          </cell>
          <cell r="BD11813">
            <v>0.80391000000000001</v>
          </cell>
          <cell r="BE11813">
            <v>0.93344000000000005</v>
          </cell>
          <cell r="BF11813">
            <v>0.92427000000000004</v>
          </cell>
          <cell r="BG11813">
            <v>0.85072000000000003</v>
          </cell>
          <cell r="BH11813">
            <v>0.90271000000000001</v>
          </cell>
        </row>
        <row r="11814">
          <cell r="Y11814">
            <v>1.6197999999999999</v>
          </cell>
          <cell r="AA11814">
            <v>0.65332000000000001</v>
          </cell>
          <cell r="AB11814">
            <v>0.80396999999999996</v>
          </cell>
          <cell r="AC11814">
            <v>0.65169999999999995</v>
          </cell>
          <cell r="AK11814">
            <v>0.45717000000000002</v>
          </cell>
          <cell r="AT11814">
            <v>0.84080999999999995</v>
          </cell>
          <cell r="AV11814">
            <v>0.8931</v>
          </cell>
        </row>
        <row r="11815">
          <cell r="AP11815">
            <v>1.0545</v>
          </cell>
          <cell r="BD11815">
            <v>4.7017999999999997E-2</v>
          </cell>
        </row>
        <row r="11816">
          <cell r="Y11816">
            <v>0.88734999999999997</v>
          </cell>
          <cell r="Z11816">
            <v>2.0021</v>
          </cell>
          <cell r="AA11816">
            <v>2.3957000000000002</v>
          </cell>
          <cell r="AB11816">
            <v>2.9784000000000002</v>
          </cell>
          <cell r="AC11816">
            <v>3.351</v>
          </cell>
          <cell r="AD11816">
            <v>3.8416999999999999</v>
          </cell>
          <cell r="AE11816">
            <v>3.6101999999999999</v>
          </cell>
          <cell r="AF11816">
            <v>3.8094000000000001</v>
          </cell>
          <cell r="AG11816">
            <v>4.2614000000000001</v>
          </cell>
          <cell r="AH11816">
            <v>3.7069000000000001</v>
          </cell>
          <cell r="AI11816">
            <v>3.3574000000000002</v>
          </cell>
          <cell r="AJ11816">
            <v>2.8260999999999998</v>
          </cell>
          <cell r="AK11816">
            <v>2.1772</v>
          </cell>
          <cell r="AL11816">
            <v>1.9838</v>
          </cell>
          <cell r="AM11816">
            <v>1.7016</v>
          </cell>
          <cell r="AN11816">
            <v>1.1991000000000001</v>
          </cell>
          <cell r="AO11816">
            <v>1.1646000000000001</v>
          </cell>
          <cell r="AP11816">
            <v>1.0698000000000001</v>
          </cell>
          <cell r="AQ11816">
            <v>0.91491</v>
          </cell>
          <cell r="AR11816">
            <v>2.2917999999999998</v>
          </cell>
          <cell r="AS11816">
            <v>2.2513000000000001</v>
          </cell>
          <cell r="AT11816">
            <v>2.427</v>
          </cell>
          <cell r="AU11816">
            <v>2.6795</v>
          </cell>
          <cell r="AV11816">
            <v>2.7507999999999999</v>
          </cell>
          <cell r="AW11816">
            <v>2.5571999999999999</v>
          </cell>
          <cell r="AX11816">
            <v>3.3212000000000002</v>
          </cell>
          <cell r="AY11816">
            <v>3.2915999999999999</v>
          </cell>
          <cell r="AZ11816">
            <v>3.5333999999999999</v>
          </cell>
          <cell r="BA11816">
            <v>3.1577000000000002</v>
          </cell>
          <cell r="BB11816">
            <v>2.6343999999999999</v>
          </cell>
          <cell r="BC11816">
            <v>1.9289000000000001</v>
          </cell>
          <cell r="BD11816">
            <v>1.8331</v>
          </cell>
          <cell r="BE11816">
            <v>1.4519</v>
          </cell>
          <cell r="BF11816">
            <v>1.2642</v>
          </cell>
          <cell r="BG11816">
            <v>1.0425</v>
          </cell>
          <cell r="BH11816">
            <v>1.0670999999999999</v>
          </cell>
        </row>
        <row r="11817">
          <cell r="Y11817">
            <v>0.98712</v>
          </cell>
          <cell r="Z11817">
            <v>0.71728000000000003</v>
          </cell>
          <cell r="AA11817">
            <v>0.65710000000000002</v>
          </cell>
          <cell r="AB11817">
            <v>0.57533999999999996</v>
          </cell>
          <cell r="AC11817">
            <v>0.48302</v>
          </cell>
          <cell r="AD11817">
            <v>0.45774999999999999</v>
          </cell>
          <cell r="AE11817">
            <v>0.34397</v>
          </cell>
          <cell r="AF11817">
            <v>0.25056</v>
          </cell>
          <cell r="AG11817">
            <v>0.20960000000000001</v>
          </cell>
          <cell r="AH11817">
            <v>0.14707000000000001</v>
          </cell>
          <cell r="AI11817">
            <v>0.10499</v>
          </cell>
          <cell r="AJ11817">
            <v>9.8365999999999995E-2</v>
          </cell>
          <cell r="AK11817">
            <v>4.8682999999999997E-2</v>
          </cell>
          <cell r="AL11817">
            <v>4.0628999999999998E-2</v>
          </cell>
          <cell r="AN11817">
            <v>1.7562999999999999E-2</v>
          </cell>
          <cell r="AO11817">
            <v>1.1068E-2</v>
          </cell>
          <cell r="AP11817">
            <v>1.2063000000000001E-2</v>
          </cell>
          <cell r="AQ11817">
            <v>1.038</v>
          </cell>
          <cell r="AR11817">
            <v>0.78718999999999995</v>
          </cell>
          <cell r="AS11817">
            <v>2.1934</v>
          </cell>
          <cell r="AT11817">
            <v>0.50531999999999999</v>
          </cell>
          <cell r="AU11817">
            <v>0.52673000000000003</v>
          </cell>
          <cell r="AV11817">
            <v>0.51202999999999999</v>
          </cell>
          <cell r="AW11817">
            <v>0.29802000000000001</v>
          </cell>
          <cell r="AX11817">
            <v>0.27348</v>
          </cell>
          <cell r="AY11817">
            <v>0.20948</v>
          </cell>
          <cell r="AZ11817">
            <v>0.18426000000000001</v>
          </cell>
          <cell r="BA11817">
            <v>0.13774</v>
          </cell>
          <cell r="BB11817">
            <v>9.0432999999999999E-2</v>
          </cell>
          <cell r="BC11817">
            <v>5.5333E-2</v>
          </cell>
          <cell r="BD11817">
            <v>5.4174E-2</v>
          </cell>
          <cell r="BE11817">
            <v>3.3887E-2</v>
          </cell>
          <cell r="BF11817">
            <v>2.4705999999999999E-2</v>
          </cell>
          <cell r="BG11817">
            <v>2.3175999999999999E-2</v>
          </cell>
          <cell r="BH11817">
            <v>2.1887E-2</v>
          </cell>
        </row>
        <row r="11818">
          <cell r="Y11818">
            <v>0.95106000000000002</v>
          </cell>
          <cell r="Z11818">
            <v>1.0253000000000001</v>
          </cell>
          <cell r="AA11818">
            <v>0.99256</v>
          </cell>
          <cell r="AC11818">
            <v>0.88356000000000001</v>
          </cell>
          <cell r="AD11818">
            <v>0.87333000000000005</v>
          </cell>
          <cell r="AG11818">
            <v>0.75173999999999996</v>
          </cell>
          <cell r="AH11818">
            <v>0.59819999999999995</v>
          </cell>
          <cell r="AI11818">
            <v>0.57533999999999996</v>
          </cell>
          <cell r="AK11818">
            <v>0.37859999999999999</v>
          </cell>
          <cell r="AL11818">
            <v>0.31624000000000002</v>
          </cell>
          <cell r="AM11818">
            <v>0.25670999999999999</v>
          </cell>
          <cell r="AN11818">
            <v>0.16650000000000001</v>
          </cell>
          <cell r="AO11818">
            <v>0.14473</v>
          </cell>
          <cell r="AP11818">
            <v>9.6365000000000006E-2</v>
          </cell>
          <cell r="AQ11818">
            <v>0.99985000000000002</v>
          </cell>
          <cell r="AR11818">
            <v>1.1183000000000001</v>
          </cell>
          <cell r="AT11818">
            <v>0.82494999999999996</v>
          </cell>
          <cell r="AU11818">
            <v>0.84433999999999998</v>
          </cell>
          <cell r="AV11818">
            <v>0.87609000000000004</v>
          </cell>
          <cell r="AX11818">
            <v>0.73284000000000005</v>
          </cell>
          <cell r="AY11818">
            <v>0.63368999999999998</v>
          </cell>
          <cell r="AZ11818">
            <v>0.62082999999999999</v>
          </cell>
          <cell r="BA11818">
            <v>0.57133999999999996</v>
          </cell>
          <cell r="BB11818">
            <v>0.44266</v>
          </cell>
          <cell r="BD11818">
            <v>0.32779000000000003</v>
          </cell>
          <cell r="BE11818">
            <v>0.25518000000000002</v>
          </cell>
          <cell r="BF11818">
            <v>0.17363000000000001</v>
          </cell>
          <cell r="BG11818">
            <v>0.13971</v>
          </cell>
          <cell r="BH11818">
            <v>0.10773000000000001</v>
          </cell>
        </row>
        <row r="11819">
          <cell r="Y11819">
            <v>0.90336000000000005</v>
          </cell>
          <cell r="Z11819">
            <v>0.96364000000000005</v>
          </cell>
          <cell r="AA11819">
            <v>0.97324999999999995</v>
          </cell>
          <cell r="AB11819">
            <v>0.86307</v>
          </cell>
          <cell r="AC11819">
            <v>0.89036000000000004</v>
          </cell>
          <cell r="AD11819">
            <v>0.79454999999999998</v>
          </cell>
          <cell r="AE11819">
            <v>0.72416000000000003</v>
          </cell>
          <cell r="AF11819">
            <v>0.64820999999999995</v>
          </cell>
          <cell r="AG11819">
            <v>0.64942999999999995</v>
          </cell>
          <cell r="AH11819">
            <v>0.49146000000000001</v>
          </cell>
          <cell r="AI11819">
            <v>0.34764</v>
          </cell>
          <cell r="AJ11819">
            <v>0.25226999999999999</v>
          </cell>
          <cell r="AK11819">
            <v>0.19533</v>
          </cell>
          <cell r="AL11819">
            <v>0.13874</v>
          </cell>
          <cell r="AM11819">
            <v>0.11715</v>
          </cell>
          <cell r="AN11819">
            <v>6.9972999999999994E-2</v>
          </cell>
          <cell r="AQ11819">
            <v>1.0138</v>
          </cell>
          <cell r="AR11819">
            <v>1.1613</v>
          </cell>
          <cell r="AS11819">
            <v>1.0501</v>
          </cell>
          <cell r="AT11819">
            <v>0.93837999999999999</v>
          </cell>
          <cell r="AU11819">
            <v>0.99558000000000002</v>
          </cell>
          <cell r="AV11819">
            <v>0.90617000000000003</v>
          </cell>
          <cell r="AW11819">
            <v>0.67625000000000002</v>
          </cell>
          <cell r="AX11819">
            <v>0.70977000000000001</v>
          </cell>
          <cell r="AY11819">
            <v>0.66807000000000005</v>
          </cell>
          <cell r="AZ11819">
            <v>0.54686999999999997</v>
          </cell>
          <cell r="BB11819">
            <v>0.36060999999999999</v>
          </cell>
          <cell r="BC11819">
            <v>0.29176000000000002</v>
          </cell>
          <cell r="BD11819">
            <v>0.21146000000000001</v>
          </cell>
          <cell r="BE11819">
            <v>0.14419999999999999</v>
          </cell>
          <cell r="BF11819">
            <v>0.12695000000000001</v>
          </cell>
          <cell r="BH11819">
            <v>8.0592999999999998E-2</v>
          </cell>
        </row>
        <row r="11821">
          <cell r="AB11821">
            <v>0.86058000000000001</v>
          </cell>
          <cell r="AE11821">
            <v>0.76317999999999997</v>
          </cell>
          <cell r="AF11821">
            <v>0.71503000000000005</v>
          </cell>
          <cell r="AJ11821">
            <v>0.43347999999999998</v>
          </cell>
          <cell r="AS11821">
            <v>0.94877999999999996</v>
          </cell>
          <cell r="AW11821">
            <v>0.62163999999999997</v>
          </cell>
          <cell r="BC11821">
            <v>0.36604999999999999</v>
          </cell>
        </row>
        <row r="11823">
          <cell r="Z11823">
            <v>0.85984000000000005</v>
          </cell>
          <cell r="AC11823">
            <v>0.89680000000000004</v>
          </cell>
          <cell r="AF11823">
            <v>0.72607999999999995</v>
          </cell>
          <cell r="AG11823">
            <v>0.77092000000000005</v>
          </cell>
          <cell r="BE11823">
            <v>0.48831000000000002</v>
          </cell>
        </row>
        <row r="11826">
          <cell r="AH11826">
            <v>0.33228999999999997</v>
          </cell>
          <cell r="AQ11826">
            <v>0.92518</v>
          </cell>
          <cell r="AS11826">
            <v>0.94267000000000001</v>
          </cell>
          <cell r="AU11826">
            <v>0.62533000000000005</v>
          </cell>
          <cell r="AX11826">
            <v>0.40859000000000001</v>
          </cell>
          <cell r="AY11826">
            <v>0.32977000000000001</v>
          </cell>
        </row>
        <row r="11828">
          <cell r="AB11828">
            <v>0.45177</v>
          </cell>
          <cell r="AF11828">
            <v>0.19328999999999999</v>
          </cell>
          <cell r="AG11828">
            <v>0.13439999999999999</v>
          </cell>
          <cell r="AR11828">
            <v>1.0088999999999999</v>
          </cell>
          <cell r="AV11828">
            <v>0.38099</v>
          </cell>
          <cell r="AY11828">
            <v>7.1382000000000001E-2</v>
          </cell>
        </row>
        <row r="11829">
          <cell r="Y11829">
            <v>0.93323</v>
          </cell>
          <cell r="AA11829">
            <v>0.71536999999999995</v>
          </cell>
          <cell r="AB11829">
            <v>0.74207000000000001</v>
          </cell>
          <cell r="AE11829">
            <v>0.34649000000000002</v>
          </cell>
          <cell r="AG11829">
            <v>0.22441</v>
          </cell>
          <cell r="AR11829">
            <v>0.98631000000000002</v>
          </cell>
          <cell r="AS11829">
            <v>0.94267000000000001</v>
          </cell>
          <cell r="AT11829">
            <v>1.0116000000000001</v>
          </cell>
          <cell r="AV11829">
            <v>0.67727000000000004</v>
          </cell>
          <cell r="BE11829">
            <v>0.26568999999999998</v>
          </cell>
        </row>
        <row r="11830">
          <cell r="Y11830">
            <v>1.0509999999999999</v>
          </cell>
          <cell r="Z11830">
            <v>1.0130999999999999</v>
          </cell>
          <cell r="AA11830">
            <v>0.89256000000000002</v>
          </cell>
          <cell r="AB11830">
            <v>0.78807000000000005</v>
          </cell>
          <cell r="AC11830">
            <v>0.79586999999999997</v>
          </cell>
          <cell r="AD11830">
            <v>0.78439000000000003</v>
          </cell>
          <cell r="AE11830">
            <v>0.76656000000000002</v>
          </cell>
          <cell r="AF11830">
            <v>0.61997999999999998</v>
          </cell>
          <cell r="AG11830">
            <v>0.59036</v>
          </cell>
          <cell r="AH11830">
            <v>0.71104999999999996</v>
          </cell>
          <cell r="AI11830">
            <v>0.57743</v>
          </cell>
          <cell r="AJ11830">
            <v>0.52486999999999995</v>
          </cell>
          <cell r="AK11830">
            <v>0.41400999999999999</v>
          </cell>
          <cell r="AL11830">
            <v>0.43569999999999998</v>
          </cell>
          <cell r="AM11830">
            <v>0.44840999999999998</v>
          </cell>
          <cell r="AN11830">
            <v>0.30702000000000002</v>
          </cell>
          <cell r="AO11830">
            <v>0.23663999999999999</v>
          </cell>
          <cell r="AP11830">
            <v>0.29199999999999998</v>
          </cell>
          <cell r="AR11830">
            <v>1.2074</v>
          </cell>
          <cell r="AS11830">
            <v>1.1407</v>
          </cell>
          <cell r="AT11830">
            <v>1.1735</v>
          </cell>
          <cell r="AV11830">
            <v>1.2604</v>
          </cell>
          <cell r="AW11830">
            <v>0.87414999999999998</v>
          </cell>
          <cell r="AX11830">
            <v>1.0218</v>
          </cell>
          <cell r="BA11830">
            <v>0.75975999999999999</v>
          </cell>
          <cell r="BC11830">
            <v>0.85485999999999995</v>
          </cell>
        </row>
        <row r="11832">
          <cell r="AA11832">
            <v>0.62573999999999996</v>
          </cell>
          <cell r="AD11832">
            <v>0.54203000000000001</v>
          </cell>
          <cell r="AE11832">
            <v>0.60463999999999996</v>
          </cell>
          <cell r="AQ11832">
            <v>1.0082</v>
          </cell>
          <cell r="AR11832">
            <v>0.94227000000000005</v>
          </cell>
          <cell r="AS11832">
            <v>0.84552000000000005</v>
          </cell>
          <cell r="AT11832">
            <v>0.84258</v>
          </cell>
          <cell r="AU11832">
            <v>0.80959999999999999</v>
          </cell>
          <cell r="AV11832">
            <v>0.72970999999999997</v>
          </cell>
          <cell r="AW11832">
            <v>0.61072000000000004</v>
          </cell>
          <cell r="AX11832">
            <v>0.67869000000000002</v>
          </cell>
          <cell r="AY11832">
            <v>0.60699000000000003</v>
          </cell>
          <cell r="AZ11832">
            <v>0.52249000000000001</v>
          </cell>
          <cell r="BA11832">
            <v>0.50717999999999996</v>
          </cell>
          <cell r="BB11832">
            <v>0.25435000000000002</v>
          </cell>
          <cell r="BD11832">
            <v>0.18343000000000001</v>
          </cell>
        </row>
        <row r="11833">
          <cell r="AD11833">
            <v>0.95669000000000004</v>
          </cell>
          <cell r="AR11833">
            <v>0.96169000000000004</v>
          </cell>
          <cell r="BD11833">
            <v>0.62678</v>
          </cell>
        </row>
        <row r="11835">
          <cell r="Z11835">
            <v>1.0915999999999999</v>
          </cell>
          <cell r="AB11835">
            <v>1.052</v>
          </cell>
          <cell r="AC11835">
            <v>1.0325</v>
          </cell>
          <cell r="AD11835">
            <v>1.1807000000000001</v>
          </cell>
          <cell r="AE11835">
            <v>1.1879</v>
          </cell>
          <cell r="AF11835">
            <v>1.1474</v>
          </cell>
          <cell r="AK11835">
            <v>0.97767999999999999</v>
          </cell>
          <cell r="AL11835">
            <v>1.1464000000000001</v>
          </cell>
          <cell r="AN11835">
            <v>0.87239999999999995</v>
          </cell>
          <cell r="AO11835">
            <v>0.89898999999999996</v>
          </cell>
          <cell r="AP11835">
            <v>0.94359999999999999</v>
          </cell>
          <cell r="AQ11835">
            <v>0.92747999999999997</v>
          </cell>
          <cell r="AS11835">
            <v>1.2165999999999999</v>
          </cell>
          <cell r="AV11835">
            <v>1.1909000000000001</v>
          </cell>
          <cell r="AX11835">
            <v>1.1921999999999999</v>
          </cell>
          <cell r="BB11835">
            <v>1.3001</v>
          </cell>
          <cell r="BC11835">
            <v>1.2642</v>
          </cell>
          <cell r="BF11835">
            <v>1.1167</v>
          </cell>
        </row>
        <row r="11836">
          <cell r="AF11836">
            <v>1.1474</v>
          </cell>
          <cell r="AH11836">
            <v>1.1400999999999999</v>
          </cell>
          <cell r="AK11836">
            <v>0.97767999999999999</v>
          </cell>
          <cell r="AW11836">
            <v>0.88439999999999996</v>
          </cell>
          <cell r="AY11836">
            <v>1.1326000000000001</v>
          </cell>
          <cell r="BA11836">
            <v>1.2802</v>
          </cell>
          <cell r="BC11836">
            <v>1.2642</v>
          </cell>
          <cell r="BD11836">
            <v>1.3363</v>
          </cell>
          <cell r="BG11836">
            <v>1.1106</v>
          </cell>
          <cell r="BH11836">
            <v>1.0960000000000001</v>
          </cell>
        </row>
        <row r="11837">
          <cell r="Y11837">
            <v>1.1204000000000001</v>
          </cell>
          <cell r="Z11837">
            <v>1.2330000000000001</v>
          </cell>
          <cell r="AA11837">
            <v>0.98238999999999999</v>
          </cell>
          <cell r="AB11837">
            <v>0.99351999999999996</v>
          </cell>
          <cell r="AC11837">
            <v>1.2125999999999999</v>
          </cell>
          <cell r="AD11837">
            <v>0.99697999999999998</v>
          </cell>
          <cell r="AE11837">
            <v>1.0375000000000001</v>
          </cell>
          <cell r="AF11837">
            <v>1.0741000000000001</v>
          </cell>
          <cell r="AG11837">
            <v>0.97136999999999996</v>
          </cell>
          <cell r="AH11837">
            <v>1.2091000000000001</v>
          </cell>
          <cell r="AI11837">
            <v>1.179</v>
          </cell>
          <cell r="AJ11837">
            <v>1.1691</v>
          </cell>
          <cell r="AK11837">
            <v>1.0448</v>
          </cell>
          <cell r="AL11837">
            <v>1.3185</v>
          </cell>
          <cell r="AM11837">
            <v>1.2327999999999999</v>
          </cell>
          <cell r="AN11837">
            <v>1.0265</v>
          </cell>
          <cell r="AO11837">
            <v>0.92406999999999995</v>
          </cell>
          <cell r="AP11837">
            <v>0.87938000000000005</v>
          </cell>
          <cell r="AQ11837">
            <v>1.0265</v>
          </cell>
          <cell r="AR11837">
            <v>0.53908</v>
          </cell>
          <cell r="AS11837">
            <v>1.4180999999999999</v>
          </cell>
          <cell r="AT11837">
            <v>1.0948</v>
          </cell>
          <cell r="AU11837">
            <v>0.98977000000000004</v>
          </cell>
          <cell r="AV11837">
            <v>1.0396000000000001</v>
          </cell>
          <cell r="AW11837">
            <v>0.79957</v>
          </cell>
          <cell r="AX11837">
            <v>1.5538000000000001</v>
          </cell>
          <cell r="AY11837">
            <v>1.0305</v>
          </cell>
          <cell r="AZ11837">
            <v>1.0246</v>
          </cell>
          <cell r="BA11837">
            <v>1.1045</v>
          </cell>
          <cell r="BB11837">
            <v>0.95169999999999999</v>
          </cell>
          <cell r="BC11837">
            <v>1.2141</v>
          </cell>
          <cell r="BD11837">
            <v>1.0122</v>
          </cell>
          <cell r="BE11837">
            <v>0.93667</v>
          </cell>
          <cell r="BF11837">
            <v>0.89466999999999997</v>
          </cell>
        </row>
        <row r="11838">
          <cell r="Z11838">
            <v>1.6163000000000001</v>
          </cell>
          <cell r="AA11838">
            <v>1.5552999999999999</v>
          </cell>
          <cell r="AC11838">
            <v>2.3130999999999999</v>
          </cell>
          <cell r="AG11838">
            <v>2.0110999999999999</v>
          </cell>
          <cell r="AI11838">
            <v>2.3984999999999999</v>
          </cell>
          <cell r="AJ11838">
            <v>2.6387999999999998</v>
          </cell>
          <cell r="AP11838">
            <v>2.8031000000000001</v>
          </cell>
          <cell r="AR11838">
            <v>2.3380999999999998</v>
          </cell>
          <cell r="AU11838">
            <v>2.1648999999999998</v>
          </cell>
          <cell r="AW11838">
            <v>1.7619</v>
          </cell>
          <cell r="BD11838">
            <v>2.6231</v>
          </cell>
          <cell r="BE11838">
            <v>2.3906999999999998</v>
          </cell>
          <cell r="BF11838">
            <v>2.4102999999999999</v>
          </cell>
          <cell r="BG11838">
            <v>2.214</v>
          </cell>
          <cell r="BH11838">
            <v>2.2902</v>
          </cell>
        </row>
        <row r="11839">
          <cell r="Y11839">
            <v>0.89566999999999997</v>
          </cell>
          <cell r="Z11839">
            <v>0.96906000000000003</v>
          </cell>
          <cell r="AA11839">
            <v>1.0310999999999999</v>
          </cell>
          <cell r="AB11839">
            <v>1.0013000000000001</v>
          </cell>
          <cell r="AC11839">
            <v>1.085</v>
          </cell>
          <cell r="AD11839">
            <v>1.0496000000000001</v>
          </cell>
          <cell r="AE11839">
            <v>0.89841000000000004</v>
          </cell>
          <cell r="AF11839">
            <v>0.93028999999999995</v>
          </cell>
          <cell r="AG11839">
            <v>1.0187999999999999</v>
          </cell>
          <cell r="AH11839">
            <v>1.0141</v>
          </cell>
          <cell r="AI11839">
            <v>0.96591000000000005</v>
          </cell>
          <cell r="AJ11839">
            <v>1.0424</v>
          </cell>
          <cell r="AK11839">
            <v>0.91417000000000004</v>
          </cell>
          <cell r="AL11839">
            <v>0.97767999999999999</v>
          </cell>
          <cell r="AM11839">
            <v>1.0999000000000001</v>
          </cell>
          <cell r="AN11839">
            <v>0.90837999999999997</v>
          </cell>
          <cell r="AO11839">
            <v>0.97179000000000004</v>
          </cell>
          <cell r="AP11839">
            <v>0.98258999999999996</v>
          </cell>
          <cell r="AQ11839">
            <v>0.94472999999999996</v>
          </cell>
          <cell r="AR11839">
            <v>1.0344</v>
          </cell>
          <cell r="AS11839">
            <v>0.93076999999999999</v>
          </cell>
          <cell r="AT11839">
            <v>0.88737999999999995</v>
          </cell>
          <cell r="AU11839">
            <v>1.0154000000000001</v>
          </cell>
          <cell r="AV11839">
            <v>1.0918000000000001</v>
          </cell>
          <cell r="AW11839">
            <v>0.83394999999999997</v>
          </cell>
          <cell r="AX11839">
            <v>0.89039999999999997</v>
          </cell>
          <cell r="AY11839">
            <v>0.90339000000000003</v>
          </cell>
          <cell r="AZ11839">
            <v>0.97363999999999995</v>
          </cell>
          <cell r="BA11839">
            <v>0.96257999999999999</v>
          </cell>
          <cell r="BB11839">
            <v>0.94779999999999998</v>
          </cell>
          <cell r="BC11839">
            <v>0.98582000000000003</v>
          </cell>
          <cell r="BD11839">
            <v>0.99199999999999999</v>
          </cell>
          <cell r="BE11839">
            <v>0.99790000000000001</v>
          </cell>
          <cell r="BF11839">
            <v>0.96587999999999996</v>
          </cell>
          <cell r="BG11839">
            <v>0.93757999999999997</v>
          </cell>
          <cell r="BH11839">
            <v>0.90427000000000002</v>
          </cell>
        </row>
        <row r="11842">
          <cell r="Y11842">
            <v>0.89097000000000004</v>
          </cell>
          <cell r="Z11842">
            <v>0.96631999999999996</v>
          </cell>
          <cell r="AA11842">
            <v>1.0018</v>
          </cell>
          <cell r="AB11842">
            <v>0.91015000000000001</v>
          </cell>
          <cell r="AH11842">
            <v>1.0248999999999999</v>
          </cell>
          <cell r="AI11842">
            <v>0.98538000000000003</v>
          </cell>
          <cell r="AJ11842">
            <v>0.94623999999999997</v>
          </cell>
          <cell r="AK11842">
            <v>0.87531999999999999</v>
          </cell>
          <cell r="AL11842">
            <v>0.97035000000000005</v>
          </cell>
          <cell r="AM11842">
            <v>1.0766</v>
          </cell>
          <cell r="AN11842">
            <v>0.77397000000000005</v>
          </cell>
          <cell r="AO11842">
            <v>0.92176000000000002</v>
          </cell>
          <cell r="AP11842">
            <v>0.90654999999999997</v>
          </cell>
          <cell r="AS11842">
            <v>0.92164000000000001</v>
          </cell>
          <cell r="BG11842">
            <v>0.96182000000000001</v>
          </cell>
        </row>
        <row r="11843">
          <cell r="Y11843">
            <v>0.93928999999999996</v>
          </cell>
          <cell r="Z11843">
            <v>1.1354</v>
          </cell>
          <cell r="AA11843">
            <v>1.0376000000000001</v>
          </cell>
          <cell r="AB11843">
            <v>0.99916000000000005</v>
          </cell>
          <cell r="AC11843">
            <v>1.1555</v>
          </cell>
          <cell r="AD11843">
            <v>1.0511999999999999</v>
          </cell>
          <cell r="AE11843">
            <v>1.0334000000000001</v>
          </cell>
          <cell r="AF11843">
            <v>0.93289</v>
          </cell>
          <cell r="AG11843">
            <v>1.2252000000000001</v>
          </cell>
          <cell r="AH11843">
            <v>1.0023</v>
          </cell>
          <cell r="AI11843">
            <v>1.073</v>
          </cell>
          <cell r="AJ11843">
            <v>1.1065</v>
          </cell>
          <cell r="AK11843">
            <v>0.99287999999999998</v>
          </cell>
          <cell r="AL11843">
            <v>1.0261</v>
          </cell>
          <cell r="AM11843">
            <v>1.1759999999999999</v>
          </cell>
          <cell r="AN11843">
            <v>0.9829</v>
          </cell>
          <cell r="AO11843">
            <v>0.89634999999999998</v>
          </cell>
          <cell r="AP11843">
            <v>1.1125</v>
          </cell>
          <cell r="AQ11843">
            <v>0.95638000000000001</v>
          </cell>
          <cell r="AR11843">
            <v>1.1325000000000001</v>
          </cell>
          <cell r="AS11843">
            <v>1.1778999999999999</v>
          </cell>
          <cell r="AT11843">
            <v>1.0096000000000001</v>
          </cell>
          <cell r="AU11843">
            <v>1.1943999999999999</v>
          </cell>
          <cell r="AV11843">
            <v>1.2065999999999999</v>
          </cell>
          <cell r="AW11843">
            <v>0.89681</v>
          </cell>
          <cell r="AX11843">
            <v>1.0328999999999999</v>
          </cell>
          <cell r="AY11843">
            <v>1.0096000000000001</v>
          </cell>
          <cell r="BA11843">
            <v>1.0928</v>
          </cell>
          <cell r="BB11843">
            <v>1.0248999999999999</v>
          </cell>
          <cell r="BC11843">
            <v>1.0543</v>
          </cell>
          <cell r="BD11843">
            <v>1.0027999999999999</v>
          </cell>
          <cell r="BE11843">
            <v>1.1358999999999999</v>
          </cell>
          <cell r="BF11843">
            <v>1.0432999999999999</v>
          </cell>
          <cell r="BG11843">
            <v>1.0033000000000001</v>
          </cell>
          <cell r="BH11843">
            <v>1.0327</v>
          </cell>
        </row>
        <row r="11844">
          <cell r="AC11844">
            <v>1.1429</v>
          </cell>
          <cell r="AP11844">
            <v>0.95818999999999999</v>
          </cell>
          <cell r="AZ11844">
            <v>1.0739000000000001</v>
          </cell>
          <cell r="BA11844">
            <v>0.98819000000000001</v>
          </cell>
        </row>
        <row r="11845">
          <cell r="AD11845">
            <v>1.0921000000000001</v>
          </cell>
          <cell r="AM11845">
            <v>1.1951000000000001</v>
          </cell>
        </row>
        <row r="11846">
          <cell r="AC11846">
            <v>0.96780999999999995</v>
          </cell>
          <cell r="AD11846">
            <v>0.95896000000000003</v>
          </cell>
          <cell r="AE11846">
            <v>0.90290999999999999</v>
          </cell>
          <cell r="AG11846">
            <v>0.59074000000000004</v>
          </cell>
          <cell r="AH11846">
            <v>0.65307000000000004</v>
          </cell>
        </row>
        <row r="11847">
          <cell r="AQ11847">
            <v>1.0517000000000001</v>
          </cell>
          <cell r="AR11847">
            <v>1.3035000000000001</v>
          </cell>
          <cell r="AS11847">
            <v>0.89993999999999996</v>
          </cell>
          <cell r="AT11847">
            <v>1.0931999999999999</v>
          </cell>
          <cell r="AU11847">
            <v>1.3131999999999999</v>
          </cell>
          <cell r="AV11847">
            <v>1.1773</v>
          </cell>
          <cell r="AW11847">
            <v>0.94120999999999999</v>
          </cell>
          <cell r="AX11847">
            <v>1.0310999999999999</v>
          </cell>
          <cell r="AY11847">
            <v>1.0857000000000001</v>
          </cell>
          <cell r="AZ11847">
            <v>1.3371</v>
          </cell>
          <cell r="BA11847">
            <v>1.0253000000000001</v>
          </cell>
          <cell r="BB11847">
            <v>0.95167999999999997</v>
          </cell>
          <cell r="BC11847">
            <v>1.1766000000000001</v>
          </cell>
          <cell r="BD11847">
            <v>1.1217999999999999</v>
          </cell>
          <cell r="BE11847">
            <v>0.94593000000000005</v>
          </cell>
          <cell r="BF11847">
            <v>1.0618000000000001</v>
          </cell>
          <cell r="BG11847">
            <v>0.88549999999999995</v>
          </cell>
          <cell r="BH11847">
            <v>1.0246999999999999</v>
          </cell>
        </row>
        <row r="11848">
          <cell r="Z11848">
            <v>0.99567000000000005</v>
          </cell>
          <cell r="AA11848">
            <v>0.92891999999999997</v>
          </cell>
          <cell r="AB11848">
            <v>0.93806</v>
          </cell>
          <cell r="AC11848">
            <v>0.90291999999999994</v>
          </cell>
          <cell r="AD11848">
            <v>1.0894999999999999</v>
          </cell>
          <cell r="AE11848">
            <v>1.1206</v>
          </cell>
          <cell r="AF11848">
            <v>0.80213000000000001</v>
          </cell>
          <cell r="AG11848">
            <v>0.84765999999999997</v>
          </cell>
          <cell r="AH11848">
            <v>0.96469000000000005</v>
          </cell>
          <cell r="AI11848">
            <v>1.0063</v>
          </cell>
          <cell r="AJ11848">
            <v>1.1575</v>
          </cell>
          <cell r="AK11848">
            <v>0.96884000000000003</v>
          </cell>
          <cell r="AM11848">
            <v>1.0801000000000001</v>
          </cell>
          <cell r="AN11848">
            <v>1.0418000000000001</v>
          </cell>
          <cell r="AO11848">
            <v>0.93098999999999998</v>
          </cell>
          <cell r="AP11848">
            <v>1.0851</v>
          </cell>
          <cell r="AQ11848">
            <v>0.93508999999999998</v>
          </cell>
          <cell r="AR11848">
            <v>1.0692999999999999</v>
          </cell>
          <cell r="AS11848">
            <v>0.85823000000000005</v>
          </cell>
          <cell r="AT11848">
            <v>0.95479000000000003</v>
          </cell>
          <cell r="AU11848">
            <v>0.87358999999999998</v>
          </cell>
          <cell r="AV11848">
            <v>0.96153</v>
          </cell>
          <cell r="AW11848">
            <v>0.77119000000000004</v>
          </cell>
          <cell r="AX11848">
            <v>0.93784999999999996</v>
          </cell>
          <cell r="AY11848">
            <v>1.0649</v>
          </cell>
          <cell r="AZ11848">
            <v>1.0442</v>
          </cell>
          <cell r="BA11848">
            <v>0.85002999999999995</v>
          </cell>
          <cell r="BB11848">
            <v>1.0095000000000001</v>
          </cell>
          <cell r="BC11848">
            <v>0.94640000000000002</v>
          </cell>
          <cell r="BD11848">
            <v>0.86738000000000004</v>
          </cell>
          <cell r="BE11848">
            <v>0.90661000000000003</v>
          </cell>
          <cell r="BF11848">
            <v>0.83472999999999997</v>
          </cell>
          <cell r="BG11848">
            <v>0.91646000000000005</v>
          </cell>
          <cell r="BH11848">
            <v>1.0213000000000001</v>
          </cell>
        </row>
        <row r="11849">
          <cell r="AS11849">
            <v>0.97175</v>
          </cell>
          <cell r="AT11849">
            <v>0.98121999999999998</v>
          </cell>
          <cell r="AW11849">
            <v>0.91825000000000001</v>
          </cell>
          <cell r="AZ11849">
            <v>1.1954</v>
          </cell>
          <cell r="BF11849">
            <v>1.0875999999999999</v>
          </cell>
          <cell r="BH11849">
            <v>1.0982000000000001</v>
          </cell>
        </row>
        <row r="11850">
          <cell r="Y11850">
            <v>0.90159999999999996</v>
          </cell>
          <cell r="AN11850">
            <v>0.94093000000000004</v>
          </cell>
          <cell r="AU11850">
            <v>1.2347999999999999</v>
          </cell>
        </row>
        <row r="11852">
          <cell r="Y11852">
            <v>1.3210999999999999</v>
          </cell>
          <cell r="Z11852">
            <v>1.3623000000000001</v>
          </cell>
          <cell r="AA11852">
            <v>1.3912</v>
          </cell>
          <cell r="AB11852">
            <v>1.2818000000000001</v>
          </cell>
          <cell r="AC11852">
            <v>1.2571000000000001</v>
          </cell>
          <cell r="AD11852">
            <v>1.2806999999999999</v>
          </cell>
          <cell r="AE11852">
            <v>1.1253</v>
          </cell>
          <cell r="AF11852">
            <v>1.0345</v>
          </cell>
          <cell r="AG11852">
            <v>1.2261</v>
          </cell>
          <cell r="AH11852">
            <v>1.4558</v>
          </cell>
          <cell r="AI11852">
            <v>1.3049999999999999</v>
          </cell>
          <cell r="AJ11852">
            <v>1.3237000000000001</v>
          </cell>
          <cell r="AL11852">
            <v>1.2238</v>
          </cell>
          <cell r="AM11852">
            <v>1.5822000000000001</v>
          </cell>
          <cell r="AN11852">
            <v>1.2763</v>
          </cell>
          <cell r="AO11852">
            <v>1.131</v>
          </cell>
          <cell r="AP11852">
            <v>1.1901999999999999</v>
          </cell>
          <cell r="AS11852">
            <v>1.4280999999999999</v>
          </cell>
          <cell r="AT11852">
            <v>1.5405</v>
          </cell>
          <cell r="AV11852">
            <v>1.5840000000000001</v>
          </cell>
          <cell r="AW11852">
            <v>1.2293000000000001</v>
          </cell>
          <cell r="AZ11852">
            <v>1.2044999999999999</v>
          </cell>
          <cell r="BA11852">
            <v>1.4413</v>
          </cell>
          <cell r="BC11852">
            <v>1.5196000000000001</v>
          </cell>
          <cell r="BD11852">
            <v>1.3142</v>
          </cell>
          <cell r="BF11852">
            <v>1.6124000000000001</v>
          </cell>
          <cell r="BH11852">
            <v>1.5084</v>
          </cell>
        </row>
        <row r="11854">
          <cell r="Y11854">
            <v>0.43382999999999999</v>
          </cell>
          <cell r="AC11854">
            <v>1.3573</v>
          </cell>
          <cell r="AD11854">
            <v>1.2966</v>
          </cell>
          <cell r="AI11854">
            <v>1.5376000000000001</v>
          </cell>
          <cell r="AL11854">
            <v>1.5758000000000001</v>
          </cell>
          <cell r="AM11854">
            <v>1.9255</v>
          </cell>
          <cell r="AO11854">
            <v>1.4513</v>
          </cell>
          <cell r="AP11854">
            <v>1.8162</v>
          </cell>
          <cell r="AR11854">
            <v>1.9947999999999999</v>
          </cell>
          <cell r="BE11854">
            <v>2.4695999999999998</v>
          </cell>
          <cell r="BH11854">
            <v>1.7135</v>
          </cell>
        </row>
        <row r="11855">
          <cell r="Y11855">
            <v>0.43382999999999999</v>
          </cell>
          <cell r="Z11855">
            <v>1.4932000000000001</v>
          </cell>
          <cell r="AA11855">
            <v>1.4258</v>
          </cell>
          <cell r="AB11855">
            <v>1.1869000000000001</v>
          </cell>
          <cell r="AE11855">
            <v>1.4383999999999999</v>
          </cell>
          <cell r="AG11855">
            <v>1.3845000000000001</v>
          </cell>
          <cell r="AH11855">
            <v>1.4302999999999999</v>
          </cell>
          <cell r="AI11855">
            <v>1.5376000000000001</v>
          </cell>
          <cell r="AK11855">
            <v>1.3111999999999999</v>
          </cell>
          <cell r="AL11855">
            <v>1.5758000000000001</v>
          </cell>
          <cell r="AM11855">
            <v>1.9255</v>
          </cell>
          <cell r="AN11855">
            <v>1.3173999999999999</v>
          </cell>
          <cell r="AP11855">
            <v>1.8162</v>
          </cell>
          <cell r="AQ11855">
            <v>0.72341</v>
          </cell>
          <cell r="AS11855">
            <v>1.8429</v>
          </cell>
          <cell r="AW11855">
            <v>1.1873</v>
          </cell>
          <cell r="AX11855">
            <v>1.5677000000000001</v>
          </cell>
          <cell r="AY11855">
            <v>1.3007</v>
          </cell>
          <cell r="BA11855">
            <v>1.2725</v>
          </cell>
          <cell r="BB11855">
            <v>1.5490999999999999</v>
          </cell>
          <cell r="BC11855">
            <v>1.9128000000000001</v>
          </cell>
          <cell r="BD11855">
            <v>1.6792</v>
          </cell>
          <cell r="BE11855">
            <v>2.4695999999999998</v>
          </cell>
          <cell r="BF11855">
            <v>1.921</v>
          </cell>
          <cell r="BG11855">
            <v>1.8523000000000001</v>
          </cell>
          <cell r="BH11855">
            <v>1.7135</v>
          </cell>
        </row>
        <row r="11856">
          <cell r="Y11856">
            <v>1.0175000000000001</v>
          </cell>
          <cell r="Z11856">
            <v>1.1194999999999999</v>
          </cell>
          <cell r="AA11856">
            <v>1.1202000000000001</v>
          </cell>
          <cell r="AB11856">
            <v>1.2334000000000001</v>
          </cell>
          <cell r="AG11856">
            <v>0.93842000000000003</v>
          </cell>
          <cell r="AI11856">
            <v>0.72389000000000003</v>
          </cell>
          <cell r="AL11856">
            <v>0.36026999999999998</v>
          </cell>
          <cell r="AP11856">
            <v>0.17435999999999999</v>
          </cell>
          <cell r="AQ11856">
            <v>0.94969999999999999</v>
          </cell>
          <cell r="AT11856">
            <v>1.0498000000000001</v>
          </cell>
          <cell r="AU11856">
            <v>1.224</v>
          </cell>
          <cell r="AV11856">
            <v>1.0772999999999999</v>
          </cell>
          <cell r="AW11856">
            <v>0.73792000000000002</v>
          </cell>
          <cell r="AX11856">
            <v>1.026</v>
          </cell>
          <cell r="AY11856">
            <v>0.85807999999999995</v>
          </cell>
          <cell r="AZ11856">
            <v>0.78403</v>
          </cell>
          <cell r="BA11856">
            <v>0.66324000000000005</v>
          </cell>
          <cell r="BB11856">
            <v>0.68059000000000003</v>
          </cell>
          <cell r="BD11856">
            <v>0.43623000000000001</v>
          </cell>
          <cell r="BE11856">
            <v>0.31824000000000002</v>
          </cell>
        </row>
        <row r="11857">
          <cell r="Y11857">
            <v>0.98880999999999997</v>
          </cell>
          <cell r="Z11857">
            <v>0.75771999999999995</v>
          </cell>
          <cell r="AA11857">
            <v>0.47688999999999998</v>
          </cell>
          <cell r="AB11857">
            <v>0.41232000000000002</v>
          </cell>
          <cell r="AC11857">
            <v>0.30767</v>
          </cell>
          <cell r="AQ11857">
            <v>1.0992</v>
          </cell>
          <cell r="AR11857">
            <v>0.73441999999999996</v>
          </cell>
          <cell r="AS11857">
            <v>0.47039999999999998</v>
          </cell>
          <cell r="AT11857">
            <v>0.39979999999999999</v>
          </cell>
          <cell r="AU11857">
            <v>0.33806000000000003</v>
          </cell>
          <cell r="AX11857">
            <v>0.14871999999999999</v>
          </cell>
        </row>
        <row r="11858">
          <cell r="AC11858">
            <v>0.87858000000000003</v>
          </cell>
          <cell r="AI11858">
            <v>1.0891999999999999</v>
          </cell>
          <cell r="AL11858">
            <v>1.8271999999999999</v>
          </cell>
          <cell r="AN11858">
            <v>2.4897</v>
          </cell>
          <cell r="AO11858">
            <v>2.7016</v>
          </cell>
          <cell r="AP11858">
            <v>2.9077999999999999</v>
          </cell>
          <cell r="AS11858">
            <v>1.0178</v>
          </cell>
          <cell r="AW11858">
            <v>0.58774000000000004</v>
          </cell>
          <cell r="AY11858">
            <v>0.97191000000000005</v>
          </cell>
          <cell r="BE11858">
            <v>3.0339999999999998</v>
          </cell>
          <cell r="BF11858">
            <v>3.3336999999999999</v>
          </cell>
          <cell r="BH11858">
            <v>6.3920000000000003</v>
          </cell>
        </row>
        <row r="11859">
          <cell r="Y11859">
            <v>1.0083</v>
          </cell>
          <cell r="Z11859">
            <v>1.3057000000000001</v>
          </cell>
          <cell r="AA11859">
            <v>1.0936999999999999</v>
          </cell>
          <cell r="AC11859">
            <v>1.149</v>
          </cell>
          <cell r="AD11859">
            <v>1.145</v>
          </cell>
          <cell r="AE11859">
            <v>0.94867000000000001</v>
          </cell>
          <cell r="AF11859">
            <v>0.89800999999999997</v>
          </cell>
          <cell r="AG11859">
            <v>0.86255999999999999</v>
          </cell>
          <cell r="AH11859">
            <v>0.79513</v>
          </cell>
          <cell r="AI11859">
            <v>0.60672999999999999</v>
          </cell>
          <cell r="AJ11859">
            <v>0.47438000000000002</v>
          </cell>
          <cell r="AK11859">
            <v>0.36331999999999998</v>
          </cell>
          <cell r="AL11859">
            <v>0.2792</v>
          </cell>
          <cell r="AM11859">
            <v>0.24121000000000001</v>
          </cell>
          <cell r="AN11859">
            <v>0.14169000000000001</v>
          </cell>
          <cell r="AP11859">
            <v>8.3476999999999996E-2</v>
          </cell>
          <cell r="AQ11859">
            <v>0.97202999999999995</v>
          </cell>
          <cell r="AR11859">
            <v>1.2164999999999999</v>
          </cell>
          <cell r="AS11859">
            <v>1.0448999999999999</v>
          </cell>
          <cell r="AT11859">
            <v>0.97848999999999997</v>
          </cell>
          <cell r="AU11859">
            <v>1.0781000000000001</v>
          </cell>
          <cell r="AV11859">
            <v>0.99158000000000002</v>
          </cell>
          <cell r="AX11859">
            <v>0.95357000000000003</v>
          </cell>
          <cell r="AY11859">
            <v>0.72697999999999996</v>
          </cell>
          <cell r="AZ11859">
            <v>0.75797000000000003</v>
          </cell>
          <cell r="BA11859">
            <v>0.63932999999999995</v>
          </cell>
          <cell r="BB11859">
            <v>0.57455999999999996</v>
          </cell>
          <cell r="BC11859">
            <v>0.38690000000000002</v>
          </cell>
          <cell r="BD11859">
            <v>0.32412999999999997</v>
          </cell>
          <cell r="BE11859">
            <v>0.26228000000000001</v>
          </cell>
          <cell r="BG11859">
            <v>0.13544999999999999</v>
          </cell>
          <cell r="BH11859">
            <v>0.10419</v>
          </cell>
        </row>
        <row r="11873">
          <cell r="Y11873">
            <v>1.0595000000000001</v>
          </cell>
          <cell r="Z11873">
            <v>1.2721</v>
          </cell>
          <cell r="AA11873">
            <v>1.3265</v>
          </cell>
          <cell r="AB11873">
            <v>1.2833000000000001</v>
          </cell>
          <cell r="AC11873">
            <v>1.3715999999999999</v>
          </cell>
          <cell r="AD11873">
            <v>1.3940999999999999</v>
          </cell>
          <cell r="AE11873">
            <v>1.3692</v>
          </cell>
          <cell r="AF11873">
            <v>1.2004999999999999</v>
          </cell>
          <cell r="AG11873">
            <v>1.1387</v>
          </cell>
          <cell r="AH11873">
            <v>1.1841999999999999</v>
          </cell>
          <cell r="AI11873">
            <v>1.1623000000000001</v>
          </cell>
          <cell r="AJ11873">
            <v>1.1599999999999999</v>
          </cell>
          <cell r="AK11873">
            <v>0.95974999999999999</v>
          </cell>
          <cell r="AL11873">
            <v>1.1527000000000001</v>
          </cell>
          <cell r="AM11873">
            <v>1.2055</v>
          </cell>
          <cell r="AN11873">
            <v>0.90905000000000002</v>
          </cell>
          <cell r="AO11873">
            <v>0.94560999999999995</v>
          </cell>
          <cell r="AP11873">
            <v>0.91027000000000002</v>
          </cell>
          <cell r="AQ11873">
            <v>1.0132000000000001</v>
          </cell>
          <cell r="AS11873">
            <v>1.1982999999999999</v>
          </cell>
          <cell r="AT11873">
            <v>1.323</v>
          </cell>
          <cell r="AU11873">
            <v>1.3748</v>
          </cell>
          <cell r="AV11873">
            <v>1.3018000000000001</v>
          </cell>
          <cell r="AW11873">
            <v>1.0294000000000001</v>
          </cell>
          <cell r="AX11873">
            <v>1.1312</v>
          </cell>
          <cell r="AY11873">
            <v>1.1192</v>
          </cell>
          <cell r="AZ11873">
            <v>1.157</v>
          </cell>
          <cell r="BA11873">
            <v>1.2477</v>
          </cell>
          <cell r="BB11873">
            <v>1.1766000000000001</v>
          </cell>
          <cell r="BC11873">
            <v>1.0078</v>
          </cell>
          <cell r="BD11873">
            <v>1.1014999999999999</v>
          </cell>
          <cell r="BE11873">
            <v>1.0539000000000001</v>
          </cell>
          <cell r="BF11873">
            <v>0.98490999999999995</v>
          </cell>
          <cell r="BG11873">
            <v>1.0190999999999999</v>
          </cell>
          <cell r="BH11873">
            <v>0.91549999999999998</v>
          </cell>
        </row>
        <row r="11874">
          <cell r="Y11874">
            <v>0.88795999999999997</v>
          </cell>
          <cell r="Z11874">
            <v>1.2235</v>
          </cell>
          <cell r="AA11874">
            <v>1.4857</v>
          </cell>
          <cell r="AB11874">
            <v>1.1204000000000001</v>
          </cell>
          <cell r="AC11874">
            <v>1.2070000000000001</v>
          </cell>
          <cell r="AD11874">
            <v>1.1060000000000001</v>
          </cell>
          <cell r="AE11874">
            <v>1.1509</v>
          </cell>
          <cell r="AF11874">
            <v>1.0505</v>
          </cell>
          <cell r="AG11874">
            <v>1.1939</v>
          </cell>
          <cell r="AH11874">
            <v>1.127</v>
          </cell>
          <cell r="AI11874">
            <v>1.0208999999999999</v>
          </cell>
          <cell r="AJ11874">
            <v>0.94223999999999997</v>
          </cell>
          <cell r="AK11874">
            <v>0.99773999999999996</v>
          </cell>
          <cell r="AL11874">
            <v>1.0799000000000001</v>
          </cell>
          <cell r="AM11874">
            <v>1.0446</v>
          </cell>
          <cell r="AN11874">
            <v>0.91920999999999997</v>
          </cell>
          <cell r="AO11874">
            <v>0.84570000000000001</v>
          </cell>
          <cell r="AP11874">
            <v>0.93189</v>
          </cell>
          <cell r="AQ11874">
            <v>1.0881000000000001</v>
          </cell>
          <cell r="AR11874">
            <v>1.2970999999999999</v>
          </cell>
          <cell r="AS11874">
            <v>1.2226999999999999</v>
          </cell>
          <cell r="AT11874">
            <v>1.1593</v>
          </cell>
          <cell r="AU11874">
            <v>1.3144</v>
          </cell>
          <cell r="AV11874">
            <v>1.3308</v>
          </cell>
          <cell r="AW11874">
            <v>0.98319999999999996</v>
          </cell>
          <cell r="AX11874">
            <v>1.1496</v>
          </cell>
          <cell r="AY11874">
            <v>1.1244000000000001</v>
          </cell>
          <cell r="AZ11874">
            <v>0.98801000000000005</v>
          </cell>
          <cell r="BA11874">
            <v>1.0545</v>
          </cell>
          <cell r="BB11874">
            <v>1.0442</v>
          </cell>
          <cell r="BC11874">
            <v>1.0634999999999999</v>
          </cell>
          <cell r="BD11874">
            <v>0.98701000000000005</v>
          </cell>
          <cell r="BE11874">
            <v>0.98643999999999998</v>
          </cell>
          <cell r="BF11874">
            <v>0.89863000000000004</v>
          </cell>
          <cell r="BG11874">
            <v>1.0390999999999999</v>
          </cell>
          <cell r="BH11874">
            <v>1.0653999999999999</v>
          </cell>
        </row>
        <row r="11876">
          <cell r="Y11876">
            <v>0.93869999999999998</v>
          </cell>
          <cell r="AA11876">
            <v>0.96501000000000003</v>
          </cell>
          <cell r="AC11876">
            <v>0.84643000000000002</v>
          </cell>
          <cell r="AD11876">
            <v>0.58462999999999998</v>
          </cell>
          <cell r="AE11876">
            <v>0.48222999999999999</v>
          </cell>
          <cell r="AF11876">
            <v>0.58035999999999999</v>
          </cell>
          <cell r="AG11876">
            <v>0.47744999999999999</v>
          </cell>
          <cell r="AH11876">
            <v>0.30557000000000001</v>
          </cell>
          <cell r="AR11876">
            <v>0.81467000000000001</v>
          </cell>
          <cell r="AV11876">
            <v>0.48381000000000002</v>
          </cell>
        </row>
        <row r="11884">
          <cell r="AD11884">
            <v>1.0580000000000001</v>
          </cell>
          <cell r="AF11884">
            <v>1.0954999999999999</v>
          </cell>
          <cell r="AH11884">
            <v>0.98370000000000002</v>
          </cell>
        </row>
        <row r="11889">
          <cell r="Y11889">
            <v>1.0143</v>
          </cell>
          <cell r="Z11889">
            <v>1.1495</v>
          </cell>
          <cell r="AA11889">
            <v>1.0226</v>
          </cell>
          <cell r="AB11889">
            <v>0.95404999999999995</v>
          </cell>
          <cell r="AC11889">
            <v>1.1688000000000001</v>
          </cell>
          <cell r="AD11889">
            <v>1.1654</v>
          </cell>
          <cell r="AE11889">
            <v>1.0389999999999999</v>
          </cell>
          <cell r="AF11889">
            <v>1.0058</v>
          </cell>
          <cell r="AG11889">
            <v>1.0837000000000001</v>
          </cell>
          <cell r="AH11889">
            <v>1.1205000000000001</v>
          </cell>
          <cell r="AI11889">
            <v>1.0583</v>
          </cell>
          <cell r="AJ11889">
            <v>1.0620000000000001</v>
          </cell>
          <cell r="AK11889">
            <v>0.97328999999999999</v>
          </cell>
          <cell r="AL11889">
            <v>1.1406000000000001</v>
          </cell>
          <cell r="AM11889">
            <v>1.2253000000000001</v>
          </cell>
          <cell r="AN11889">
            <v>0.94089</v>
          </cell>
          <cell r="AO11889">
            <v>1.0522</v>
          </cell>
          <cell r="AP11889">
            <v>0.97307999999999995</v>
          </cell>
          <cell r="AQ11889">
            <v>0.96109999999999995</v>
          </cell>
          <cell r="AR11889">
            <v>1.2388999999999999</v>
          </cell>
          <cell r="AS11889">
            <v>1.1607000000000001</v>
          </cell>
          <cell r="AT11889">
            <v>1.1052999999999999</v>
          </cell>
          <cell r="AU11889">
            <v>1.3088</v>
          </cell>
          <cell r="AV11889">
            <v>1.2995000000000001</v>
          </cell>
          <cell r="AW11889">
            <v>0.97570000000000001</v>
          </cell>
          <cell r="AX11889">
            <v>1.2079</v>
          </cell>
          <cell r="AY11889">
            <v>1.1373</v>
          </cell>
          <cell r="AZ11889">
            <v>1.3011999999999999</v>
          </cell>
          <cell r="BA11889">
            <v>1.1758999999999999</v>
          </cell>
          <cell r="BB11889">
            <v>1.1753</v>
          </cell>
          <cell r="BC11889">
            <v>1.1436999999999999</v>
          </cell>
          <cell r="BD11889">
            <v>1.1638999999999999</v>
          </cell>
          <cell r="BE11889">
            <v>1.0504</v>
          </cell>
          <cell r="BF11889">
            <v>1.1496999999999999</v>
          </cell>
          <cell r="BG11889">
            <v>1.0039</v>
          </cell>
          <cell r="BH11889">
            <v>1.0017</v>
          </cell>
        </row>
        <row r="11890">
          <cell r="Y11890">
            <v>0.97524999999999995</v>
          </cell>
          <cell r="Z11890">
            <v>1.0425</v>
          </cell>
          <cell r="AA11890">
            <v>1.1054999999999999</v>
          </cell>
          <cell r="AB11890">
            <v>1.0946</v>
          </cell>
          <cell r="AC11890">
            <v>1.0061</v>
          </cell>
          <cell r="AD11890">
            <v>1.0159</v>
          </cell>
          <cell r="AE11890">
            <v>1.0025999999999999</v>
          </cell>
          <cell r="AF11890">
            <v>0.97162999999999999</v>
          </cell>
          <cell r="AG11890">
            <v>1.1907000000000001</v>
          </cell>
          <cell r="AH11890">
            <v>1.0774999999999999</v>
          </cell>
          <cell r="AI11890">
            <v>1.0322</v>
          </cell>
          <cell r="AJ11890">
            <v>0.93969999999999998</v>
          </cell>
          <cell r="AK11890">
            <v>0.84748000000000001</v>
          </cell>
          <cell r="AL11890">
            <v>1.0229999999999999</v>
          </cell>
          <cell r="AM11890">
            <v>1.0182</v>
          </cell>
          <cell r="AN11890">
            <v>0.91537999999999997</v>
          </cell>
          <cell r="AO11890">
            <v>0.94232000000000005</v>
          </cell>
          <cell r="AP11890">
            <v>0.9254</v>
          </cell>
          <cell r="AQ11890">
            <v>1.1403000000000001</v>
          </cell>
          <cell r="AR11890">
            <v>1.2678</v>
          </cell>
          <cell r="AS11890">
            <v>1.1691</v>
          </cell>
          <cell r="AT11890">
            <v>1.1405000000000001</v>
          </cell>
          <cell r="AU11890">
            <v>1.3049999999999999</v>
          </cell>
          <cell r="AV11890">
            <v>1.0802</v>
          </cell>
          <cell r="AW11890">
            <v>0.84018000000000004</v>
          </cell>
          <cell r="AX11890">
            <v>1.2197</v>
          </cell>
          <cell r="AY11890">
            <v>0.99790999999999996</v>
          </cell>
          <cell r="AZ11890">
            <v>1.0145999999999999</v>
          </cell>
          <cell r="BA11890">
            <v>1.042</v>
          </cell>
          <cell r="BB11890">
            <v>1.2044999999999999</v>
          </cell>
          <cell r="BC11890">
            <v>1.0526</v>
          </cell>
          <cell r="BD11890">
            <v>1.0226</v>
          </cell>
          <cell r="BE11890">
            <v>0.96464000000000005</v>
          </cell>
          <cell r="BF11890">
            <v>1.0065999999999999</v>
          </cell>
          <cell r="BG11890">
            <v>0.86270999999999998</v>
          </cell>
          <cell r="BH11890">
            <v>0.90564</v>
          </cell>
        </row>
        <row r="11891">
          <cell r="AK11891">
            <v>1.0266999999999999</v>
          </cell>
          <cell r="AZ11891">
            <v>1.1073999999999999</v>
          </cell>
          <cell r="BH11891">
            <v>1.121</v>
          </cell>
        </row>
        <row r="11892">
          <cell r="Z11892">
            <v>0.69084000000000001</v>
          </cell>
          <cell r="AE11892">
            <v>0.38219999999999998</v>
          </cell>
          <cell r="AR11892">
            <v>0.74567000000000005</v>
          </cell>
          <cell r="AV11892">
            <v>0.47771000000000002</v>
          </cell>
        </row>
        <row r="11893">
          <cell r="Y11893">
            <v>0.81891999999999998</v>
          </cell>
          <cell r="Z11893">
            <v>0.70499000000000001</v>
          </cell>
          <cell r="AA11893">
            <v>0.46178999999999998</v>
          </cell>
          <cell r="AB11893">
            <v>0.55991999999999997</v>
          </cell>
          <cell r="AC11893">
            <v>0.69567000000000001</v>
          </cell>
          <cell r="AD11893">
            <v>0.53981000000000001</v>
          </cell>
          <cell r="AQ11893">
            <v>0.95772000000000002</v>
          </cell>
          <cell r="AS11893">
            <v>0.54901</v>
          </cell>
          <cell r="AW11893">
            <v>0.27322999999999997</v>
          </cell>
        </row>
        <row r="11894">
          <cell r="Z11894">
            <v>1.2121</v>
          </cell>
          <cell r="AA11894">
            <v>0.46178999999999998</v>
          </cell>
          <cell r="AB11894">
            <v>0.55639000000000005</v>
          </cell>
          <cell r="AC11894">
            <v>0.69567000000000001</v>
          </cell>
          <cell r="AD11894">
            <v>0.53981000000000001</v>
          </cell>
          <cell r="AQ11894">
            <v>1.0907</v>
          </cell>
          <cell r="AS11894">
            <v>0.94772999999999996</v>
          </cell>
          <cell r="AV11894">
            <v>0.96738000000000002</v>
          </cell>
        </row>
        <row r="11895">
          <cell r="Y11895">
            <v>0.88166999999999995</v>
          </cell>
          <cell r="Z11895">
            <v>1.4469000000000001</v>
          </cell>
          <cell r="AA11895">
            <v>0.89044999999999996</v>
          </cell>
          <cell r="AB11895">
            <v>1.0858000000000001</v>
          </cell>
          <cell r="AC11895">
            <v>0.97946</v>
          </cell>
          <cell r="AD11895">
            <v>1.1093</v>
          </cell>
          <cell r="AE11895">
            <v>0.85907999999999995</v>
          </cell>
          <cell r="AF11895">
            <v>0.79584999999999995</v>
          </cell>
          <cell r="AG11895">
            <v>0.84628000000000003</v>
          </cell>
          <cell r="AH11895">
            <v>0.68679999999999997</v>
          </cell>
          <cell r="AI11895">
            <v>0.62758999999999998</v>
          </cell>
          <cell r="AK11895">
            <v>0.22525999999999999</v>
          </cell>
          <cell r="AN11895">
            <v>0.11471000000000001</v>
          </cell>
          <cell r="AQ11895">
            <v>0.95772000000000002</v>
          </cell>
          <cell r="AR11895">
            <v>0.98997999999999997</v>
          </cell>
          <cell r="AS11895">
            <v>0.87758999999999998</v>
          </cell>
          <cell r="AU11895">
            <v>0.90134000000000003</v>
          </cell>
          <cell r="AV11895">
            <v>1.008</v>
          </cell>
          <cell r="AW11895">
            <v>0.70274000000000003</v>
          </cell>
          <cell r="AX11895">
            <v>0.76759999999999995</v>
          </cell>
          <cell r="AZ11895">
            <v>0.62373000000000001</v>
          </cell>
          <cell r="BA11895">
            <v>0.63512000000000002</v>
          </cell>
          <cell r="BB11895">
            <v>0.49145</v>
          </cell>
          <cell r="BD11895">
            <v>0.24623</v>
          </cell>
          <cell r="BG11895">
            <v>0.20552999999999999</v>
          </cell>
        </row>
        <row r="11896">
          <cell r="AT11896">
            <v>0.50353000000000003</v>
          </cell>
          <cell r="AU11896">
            <v>0.55286999999999997</v>
          </cell>
        </row>
        <row r="11899">
          <cell r="Y11899">
            <v>0.64698</v>
          </cell>
          <cell r="Z11899">
            <v>0.98738999999999999</v>
          </cell>
          <cell r="AA11899">
            <v>0.93611</v>
          </cell>
          <cell r="AB11899">
            <v>0.70992</v>
          </cell>
          <cell r="AC11899">
            <v>0.72233000000000003</v>
          </cell>
          <cell r="AD11899">
            <v>0.67749000000000004</v>
          </cell>
          <cell r="AE11899">
            <v>0.87407999999999997</v>
          </cell>
          <cell r="AF11899">
            <v>0.86516999999999999</v>
          </cell>
          <cell r="AG11899">
            <v>0.52110000000000001</v>
          </cell>
          <cell r="AI11899">
            <v>0.31463000000000002</v>
          </cell>
          <cell r="AJ11899">
            <v>0.31613999999999998</v>
          </cell>
          <cell r="AK11899">
            <v>0.36809999999999998</v>
          </cell>
          <cell r="AL11899">
            <v>0.24154</v>
          </cell>
          <cell r="AM11899">
            <v>0.20061999999999999</v>
          </cell>
          <cell r="AR11899">
            <v>0.50527</v>
          </cell>
          <cell r="AS11899">
            <v>0.92390000000000005</v>
          </cell>
          <cell r="AU11899">
            <v>0.80223999999999995</v>
          </cell>
          <cell r="AV11899">
            <v>0.72202999999999995</v>
          </cell>
          <cell r="AW11899">
            <v>0.44198999999999999</v>
          </cell>
          <cell r="AX11899">
            <v>1.0840000000000001</v>
          </cell>
          <cell r="AY11899">
            <v>0.48602000000000001</v>
          </cell>
          <cell r="BA11899">
            <v>0.47244000000000003</v>
          </cell>
          <cell r="BD11899">
            <v>0.51163000000000003</v>
          </cell>
          <cell r="BE11899">
            <v>0.28925000000000001</v>
          </cell>
        </row>
        <row r="11900">
          <cell r="AC11900">
            <v>1.2467999999999999</v>
          </cell>
          <cell r="AD11900">
            <v>1.4132</v>
          </cell>
        </row>
        <row r="11901">
          <cell r="Y11901">
            <v>0.87348999999999999</v>
          </cell>
          <cell r="Z11901">
            <v>0.94064999999999999</v>
          </cell>
          <cell r="AA11901">
            <v>0.96475</v>
          </cell>
          <cell r="AB11901">
            <v>0.88965000000000005</v>
          </cell>
          <cell r="AC11901">
            <v>0.97082999999999997</v>
          </cell>
          <cell r="AD11901">
            <v>0.98033000000000003</v>
          </cell>
          <cell r="AE11901">
            <v>0.86670999999999998</v>
          </cell>
          <cell r="AF11901">
            <v>0.86689000000000005</v>
          </cell>
          <cell r="AG11901">
            <v>0.91207000000000005</v>
          </cell>
          <cell r="AH11901">
            <v>0.90354000000000001</v>
          </cell>
          <cell r="AI11901">
            <v>0.81720999999999999</v>
          </cell>
          <cell r="AJ11901">
            <v>0.79157999999999995</v>
          </cell>
          <cell r="AK11901">
            <v>0.82181000000000004</v>
          </cell>
          <cell r="AL11901">
            <v>0.81298000000000004</v>
          </cell>
          <cell r="AM11901">
            <v>0.91488000000000003</v>
          </cell>
          <cell r="AN11901">
            <v>0.64026000000000005</v>
          </cell>
          <cell r="AO11901">
            <v>0.66388999999999998</v>
          </cell>
          <cell r="AP11901">
            <v>0.59291000000000005</v>
          </cell>
          <cell r="AQ11901">
            <v>0.99797999999999998</v>
          </cell>
          <cell r="AR11901">
            <v>1.224</v>
          </cell>
          <cell r="AS11901">
            <v>1.0072000000000001</v>
          </cell>
          <cell r="AT11901">
            <v>0.98755000000000004</v>
          </cell>
          <cell r="AU11901">
            <v>1.0598000000000001</v>
          </cell>
          <cell r="AV11901">
            <v>1.1389</v>
          </cell>
          <cell r="AW11901">
            <v>0.85884000000000005</v>
          </cell>
          <cell r="AX11901">
            <v>1.0637000000000001</v>
          </cell>
          <cell r="AY11901">
            <v>1.0817000000000001</v>
          </cell>
          <cell r="AZ11901">
            <v>1.0208999999999999</v>
          </cell>
          <cell r="BA11901">
            <v>1.1436999999999999</v>
          </cell>
          <cell r="BB11901">
            <v>1.0622</v>
          </cell>
          <cell r="BC11901">
            <v>0.86875999999999998</v>
          </cell>
          <cell r="BD11901">
            <v>1.0902000000000001</v>
          </cell>
          <cell r="BE11901">
            <v>0.86951999999999996</v>
          </cell>
          <cell r="BF11901">
            <v>0.68889</v>
          </cell>
          <cell r="BG11901">
            <v>0.80176000000000003</v>
          </cell>
          <cell r="BH11901">
            <v>0.64319999999999999</v>
          </cell>
        </row>
        <row r="11902">
          <cell r="Y11902">
            <v>1.8069</v>
          </cell>
          <cell r="AC11902">
            <v>0.71526000000000001</v>
          </cell>
          <cell r="AD11902">
            <v>0.44928000000000001</v>
          </cell>
          <cell r="AE11902">
            <v>0.50568000000000002</v>
          </cell>
          <cell r="AH11902">
            <v>0.51119999999999999</v>
          </cell>
          <cell r="AL11902">
            <v>0.34638000000000002</v>
          </cell>
          <cell r="AM11902">
            <v>0.39324999999999999</v>
          </cell>
        </row>
        <row r="11907">
          <cell r="Y11907">
            <v>0.96687999999999996</v>
          </cell>
          <cell r="Z11907">
            <v>1.2343999999999999</v>
          </cell>
          <cell r="AA11907">
            <v>1.2302999999999999</v>
          </cell>
          <cell r="AB11907">
            <v>1.1115999999999999</v>
          </cell>
          <cell r="AC11907">
            <v>1.1677</v>
          </cell>
          <cell r="AD11907">
            <v>1.2556</v>
          </cell>
          <cell r="AE11907">
            <v>1.1600999999999999</v>
          </cell>
          <cell r="AF11907">
            <v>1.1408</v>
          </cell>
          <cell r="AG11907">
            <v>1.2090000000000001</v>
          </cell>
          <cell r="AH11907">
            <v>0.98402999999999996</v>
          </cell>
          <cell r="AI11907">
            <v>1.1358999999999999</v>
          </cell>
          <cell r="AJ11907">
            <v>1.2976000000000001</v>
          </cell>
          <cell r="AK11907">
            <v>1.0194000000000001</v>
          </cell>
          <cell r="AL11907">
            <v>1.2071000000000001</v>
          </cell>
          <cell r="AM11907">
            <v>1.2374000000000001</v>
          </cell>
          <cell r="AN11907">
            <v>0.91434000000000004</v>
          </cell>
          <cell r="AO11907">
            <v>1.0105999999999999</v>
          </cell>
          <cell r="AP11907">
            <v>0.94921</v>
          </cell>
          <cell r="AQ11907">
            <v>0.95179999999999998</v>
          </cell>
          <cell r="AR11907">
            <v>1.5518000000000001</v>
          </cell>
          <cell r="AS11907">
            <v>1.3583000000000001</v>
          </cell>
          <cell r="AT11907">
            <v>1.2519</v>
          </cell>
          <cell r="AU11907">
            <v>1.4874000000000001</v>
          </cell>
          <cell r="AV11907">
            <v>1.4114</v>
          </cell>
          <cell r="AW11907">
            <v>1.0597000000000001</v>
          </cell>
          <cell r="AX11907">
            <v>1.2768999999999999</v>
          </cell>
          <cell r="AY11907">
            <v>1.0891999999999999</v>
          </cell>
          <cell r="AZ11907">
            <v>1.2323999999999999</v>
          </cell>
          <cell r="BA11907">
            <v>1.4525999999999999</v>
          </cell>
          <cell r="BB11907">
            <v>1.3321000000000001</v>
          </cell>
          <cell r="BC11907">
            <v>1.1944999999999999</v>
          </cell>
          <cell r="BD11907">
            <v>1.3496999999999999</v>
          </cell>
          <cell r="BE11907">
            <v>1.3154999999999999</v>
          </cell>
          <cell r="BF11907">
            <v>1.1307</v>
          </cell>
          <cell r="BG11907">
            <v>1.087</v>
          </cell>
          <cell r="BH11907">
            <v>1.1506000000000001</v>
          </cell>
        </row>
        <row r="11910">
          <cell r="Z11910">
            <v>1.1169</v>
          </cell>
          <cell r="BA11910">
            <v>1.1106</v>
          </cell>
          <cell r="BH11910">
            <v>1.0417000000000001</v>
          </cell>
        </row>
        <row r="11911">
          <cell r="Y11911">
            <v>0.89466999999999997</v>
          </cell>
          <cell r="Z11911">
            <v>0.93418999999999996</v>
          </cell>
          <cell r="AA11911">
            <v>1.1841999999999999</v>
          </cell>
          <cell r="AB11911">
            <v>0.98694999999999999</v>
          </cell>
          <cell r="AC11911">
            <v>0.77168999999999999</v>
          </cell>
          <cell r="AD11911">
            <v>1.0013000000000001</v>
          </cell>
          <cell r="AE11911">
            <v>0.78025999999999995</v>
          </cell>
          <cell r="AF11911">
            <v>1.7008000000000001</v>
          </cell>
          <cell r="AG11911">
            <v>1.0132000000000001</v>
          </cell>
          <cell r="AH11911">
            <v>0.98311999999999999</v>
          </cell>
          <cell r="AI11911">
            <v>0.94987999999999995</v>
          </cell>
          <cell r="AJ11911">
            <v>1.1386000000000001</v>
          </cell>
          <cell r="AK11911">
            <v>0.92274</v>
          </cell>
          <cell r="AL11911">
            <v>0.92942000000000002</v>
          </cell>
          <cell r="AM11911">
            <v>1.0321</v>
          </cell>
          <cell r="AN11911">
            <v>0.92734000000000005</v>
          </cell>
          <cell r="AO11911">
            <v>0.91342999999999996</v>
          </cell>
          <cell r="AP11911">
            <v>1.1626000000000001</v>
          </cell>
          <cell r="AQ11911">
            <v>0.97099000000000002</v>
          </cell>
          <cell r="AR11911">
            <v>1.0488</v>
          </cell>
          <cell r="AS11911">
            <v>0.86465999999999998</v>
          </cell>
          <cell r="AT11911">
            <v>0.95255999999999996</v>
          </cell>
          <cell r="AU11911">
            <v>1.1015999999999999</v>
          </cell>
          <cell r="AV11911">
            <v>1.0115000000000001</v>
          </cell>
          <cell r="AW11911">
            <v>0.78476000000000001</v>
          </cell>
          <cell r="AX11911">
            <v>1.1798999999999999</v>
          </cell>
          <cell r="AY11911">
            <v>0.89649999999999996</v>
          </cell>
          <cell r="AZ11911">
            <v>1.0925</v>
          </cell>
          <cell r="BA11911">
            <v>1.0343</v>
          </cell>
          <cell r="BB11911">
            <v>0.92034000000000005</v>
          </cell>
          <cell r="BC11911">
            <v>1.0827</v>
          </cell>
          <cell r="BD11911">
            <v>1.0355000000000001</v>
          </cell>
          <cell r="BE11911">
            <v>0.87058000000000002</v>
          </cell>
          <cell r="BF11911">
            <v>1.1962999999999999</v>
          </cell>
          <cell r="BG11911">
            <v>0.89254</v>
          </cell>
          <cell r="BH11911">
            <v>0.89783999999999997</v>
          </cell>
        </row>
        <row r="11915">
          <cell r="Y11915">
            <v>0.92615999999999998</v>
          </cell>
          <cell r="Z11915">
            <v>1.0730999999999999</v>
          </cell>
          <cell r="AA11915">
            <v>1.1047</v>
          </cell>
          <cell r="AB11915">
            <v>0.91593999999999998</v>
          </cell>
          <cell r="AC11915">
            <v>1.1576</v>
          </cell>
          <cell r="AD11915">
            <v>1.1101000000000001</v>
          </cell>
          <cell r="AE11915">
            <v>1.0622</v>
          </cell>
          <cell r="AF11915">
            <v>0.95874999999999999</v>
          </cell>
          <cell r="AG11915">
            <v>1.0485</v>
          </cell>
          <cell r="AH11915">
            <v>1.0702</v>
          </cell>
          <cell r="AI11915">
            <v>1.0376000000000001</v>
          </cell>
          <cell r="AJ11915">
            <v>1.0909</v>
          </cell>
          <cell r="AK11915">
            <v>1.0208999999999999</v>
          </cell>
          <cell r="AL11915">
            <v>1.1176999999999999</v>
          </cell>
          <cell r="AM11915">
            <v>1.1353</v>
          </cell>
          <cell r="AN11915">
            <v>0.99412</v>
          </cell>
          <cell r="AO11915">
            <v>0.98682999999999998</v>
          </cell>
          <cell r="AP11915">
            <v>1.0634999999999999</v>
          </cell>
          <cell r="AQ11915">
            <v>0.95681000000000005</v>
          </cell>
          <cell r="AR11915">
            <v>1.2010000000000001</v>
          </cell>
          <cell r="AS11915">
            <v>1.1268</v>
          </cell>
          <cell r="AT11915">
            <v>1.0491999999999999</v>
          </cell>
          <cell r="AU11915">
            <v>1.1649</v>
          </cell>
          <cell r="AV11915">
            <v>1.1418999999999999</v>
          </cell>
          <cell r="AW11915">
            <v>0.93159000000000003</v>
          </cell>
          <cell r="AX11915">
            <v>1.1552</v>
          </cell>
          <cell r="AY11915">
            <v>1.0900000000000001</v>
          </cell>
          <cell r="AZ11915">
            <v>1.1128</v>
          </cell>
          <cell r="BA11915">
            <v>1.0878000000000001</v>
          </cell>
          <cell r="BB11915">
            <v>0.90861999999999998</v>
          </cell>
          <cell r="BC11915">
            <v>1.1625000000000001</v>
          </cell>
          <cell r="BD11915">
            <v>1.1940999999999999</v>
          </cell>
          <cell r="BE11915">
            <v>1.1497999999999999</v>
          </cell>
          <cell r="BF11915">
            <v>1.0988</v>
          </cell>
          <cell r="BG11915">
            <v>1.1056999999999999</v>
          </cell>
          <cell r="BH11915">
            <v>1.1767000000000001</v>
          </cell>
        </row>
        <row r="11916">
          <cell r="Z11916">
            <v>0.93174000000000001</v>
          </cell>
          <cell r="AA11916">
            <v>0.65459999999999996</v>
          </cell>
          <cell r="AL11916">
            <v>0.629</v>
          </cell>
          <cell r="AM11916">
            <v>1.0629999999999999</v>
          </cell>
        </row>
        <row r="11917">
          <cell r="AQ11917">
            <v>1.3064</v>
          </cell>
          <cell r="AU11917">
            <v>1.6968000000000001</v>
          </cell>
          <cell r="AY11917">
            <v>1.0922000000000001</v>
          </cell>
          <cell r="BF11917">
            <v>1.3633</v>
          </cell>
          <cell r="BG11917">
            <v>1.6031</v>
          </cell>
          <cell r="BH11917">
            <v>1.4438</v>
          </cell>
        </row>
        <row r="11918">
          <cell r="Y11918">
            <v>1.0745</v>
          </cell>
          <cell r="Z11918">
            <v>1.4835</v>
          </cell>
          <cell r="AA11918">
            <v>1.5707</v>
          </cell>
          <cell r="AB11918">
            <v>1.2948</v>
          </cell>
          <cell r="AC11918">
            <v>1.2617</v>
          </cell>
          <cell r="AD11918">
            <v>1.4484999999999999</v>
          </cell>
          <cell r="AE11918">
            <v>1.1713</v>
          </cell>
          <cell r="AF11918">
            <v>1.2462</v>
          </cell>
          <cell r="AG11918">
            <v>1.3752</v>
          </cell>
          <cell r="AH11918">
            <v>1.2245999999999999</v>
          </cell>
          <cell r="AI11918">
            <v>1.3031999999999999</v>
          </cell>
          <cell r="AJ11918">
            <v>1.4494</v>
          </cell>
          <cell r="AK11918">
            <v>1.2053</v>
          </cell>
          <cell r="AL11918">
            <v>1.4435</v>
          </cell>
          <cell r="AM11918">
            <v>1.4571000000000001</v>
          </cell>
          <cell r="AN11918">
            <v>1.4440999999999999</v>
          </cell>
          <cell r="AO11918">
            <v>1.3149999999999999</v>
          </cell>
          <cell r="AP11918">
            <v>1.5167999999999999</v>
          </cell>
          <cell r="AQ11918">
            <v>1.2555000000000001</v>
          </cell>
          <cell r="AR11918">
            <v>1.7681</v>
          </cell>
          <cell r="AS11918">
            <v>1.647</v>
          </cell>
          <cell r="AT11918">
            <v>1.2908999999999999</v>
          </cell>
          <cell r="AU11918">
            <v>1.6385000000000001</v>
          </cell>
          <cell r="AV11918">
            <v>1.4220999999999999</v>
          </cell>
          <cell r="AW11918">
            <v>1.3582000000000001</v>
          </cell>
          <cell r="AX11918">
            <v>1.3929</v>
          </cell>
          <cell r="AY11918">
            <v>1.5495000000000001</v>
          </cell>
          <cell r="AZ11918">
            <v>1.5949</v>
          </cell>
          <cell r="BA11918">
            <v>1.6322000000000001</v>
          </cell>
          <cell r="BB11918">
            <v>1.3824000000000001</v>
          </cell>
          <cell r="BC11918">
            <v>1.5593999999999999</v>
          </cell>
          <cell r="BD11918">
            <v>1.5812999999999999</v>
          </cell>
          <cell r="BE11918">
            <v>1.7526999999999999</v>
          </cell>
          <cell r="BF11918">
            <v>1.6773</v>
          </cell>
          <cell r="BG11918">
            <v>1.2475000000000001</v>
          </cell>
          <cell r="BH11918">
            <v>1.5617000000000001</v>
          </cell>
        </row>
        <row r="11919">
          <cell r="Y11919">
            <v>1.0643</v>
          </cell>
          <cell r="Z11919">
            <v>1.1758999999999999</v>
          </cell>
          <cell r="AA11919">
            <v>1.1779999999999999</v>
          </cell>
          <cell r="AB11919">
            <v>1.0569</v>
          </cell>
          <cell r="AC11919">
            <v>1.0728</v>
          </cell>
          <cell r="AD11919">
            <v>1.1827000000000001</v>
          </cell>
          <cell r="AE11919">
            <v>1.1111</v>
          </cell>
          <cell r="AF11919">
            <v>1.179</v>
          </cell>
          <cell r="AG11919">
            <v>1.3512999999999999</v>
          </cell>
          <cell r="AH11919">
            <v>1.1213</v>
          </cell>
          <cell r="AI11919">
            <v>1.0599000000000001</v>
          </cell>
          <cell r="AJ11919">
            <v>1.1599999999999999</v>
          </cell>
          <cell r="AK11919">
            <v>1.1491</v>
          </cell>
          <cell r="AL11919">
            <v>1.2786</v>
          </cell>
          <cell r="AM11919">
            <v>1.2694000000000001</v>
          </cell>
          <cell r="AN11919">
            <v>1.3065</v>
          </cell>
          <cell r="AO11919">
            <v>1.1248</v>
          </cell>
          <cell r="AP11919">
            <v>1.2282</v>
          </cell>
          <cell r="AZ11919">
            <v>1.1748000000000001</v>
          </cell>
          <cell r="BB11919">
            <v>1.2458</v>
          </cell>
          <cell r="BC11919">
            <v>1.1365000000000001</v>
          </cell>
          <cell r="BD11919">
            <v>1.1797</v>
          </cell>
          <cell r="BE11919">
            <v>1.1889000000000001</v>
          </cell>
          <cell r="BG11919">
            <v>1.1127</v>
          </cell>
        </row>
        <row r="11920">
          <cell r="Y11920">
            <v>0.92528999999999995</v>
          </cell>
          <cell r="AA11920">
            <v>0.63900999999999997</v>
          </cell>
          <cell r="AB11920">
            <v>0.54515000000000002</v>
          </cell>
          <cell r="AC11920">
            <v>0.49367</v>
          </cell>
          <cell r="AD11920">
            <v>0.43575999999999998</v>
          </cell>
          <cell r="AE11920">
            <v>0.29746</v>
          </cell>
          <cell r="AG11920">
            <v>0.216</v>
          </cell>
          <cell r="AH11920">
            <v>0.15504999999999999</v>
          </cell>
          <cell r="AI11920">
            <v>0.10772</v>
          </cell>
          <cell r="AJ11920">
            <v>8.2541000000000003E-2</v>
          </cell>
          <cell r="AK11920">
            <v>5.5391000000000003E-2</v>
          </cell>
          <cell r="AL11920">
            <v>4.079E-2</v>
          </cell>
          <cell r="AM11920">
            <v>3.5594000000000001E-2</v>
          </cell>
          <cell r="AN11920">
            <v>2.2235999999999999E-2</v>
          </cell>
          <cell r="AP11920">
            <v>1.9959000000000001E-2</v>
          </cell>
          <cell r="AQ11920">
            <v>0.95257999999999998</v>
          </cell>
          <cell r="AR11920">
            <v>0.84401000000000004</v>
          </cell>
          <cell r="AU11920">
            <v>0.53239000000000003</v>
          </cell>
          <cell r="AZ11920">
            <v>0.1681</v>
          </cell>
          <cell r="BA11920">
            <v>0.13289999999999999</v>
          </cell>
          <cell r="BG11920">
            <v>2.5495E-2</v>
          </cell>
        </row>
        <row r="11921">
          <cell r="AS11921">
            <v>0.61207999999999996</v>
          </cell>
        </row>
        <row r="11922">
          <cell r="AC11922">
            <v>0.56384000000000001</v>
          </cell>
          <cell r="AE11922">
            <v>0.74609999999999999</v>
          </cell>
          <cell r="AI11922">
            <v>0.72113000000000005</v>
          </cell>
          <cell r="AM11922">
            <v>0.66520000000000001</v>
          </cell>
        </row>
        <row r="11923">
          <cell r="AR11923">
            <v>1.0908</v>
          </cell>
          <cell r="AT11923">
            <v>1.0769</v>
          </cell>
          <cell r="AU11923">
            <v>1.6728000000000001</v>
          </cell>
          <cell r="AY11923">
            <v>1.6168</v>
          </cell>
          <cell r="AZ11923">
            <v>1.3805000000000001</v>
          </cell>
          <cell r="BC11923">
            <v>1.0344</v>
          </cell>
          <cell r="BG11923">
            <v>1.0933999999999999</v>
          </cell>
        </row>
        <row r="11925">
          <cell r="AQ11925">
            <v>0.67227999999999999</v>
          </cell>
          <cell r="AT11925">
            <v>0.87929999999999997</v>
          </cell>
          <cell r="AU11925">
            <v>1.1177999999999999</v>
          </cell>
          <cell r="AW11925">
            <v>0.63712000000000002</v>
          </cell>
          <cell r="AX11925">
            <v>0.93030999999999997</v>
          </cell>
          <cell r="AY11925">
            <v>0.82940000000000003</v>
          </cell>
          <cell r="BC11925">
            <v>0.85353000000000001</v>
          </cell>
          <cell r="BD11925">
            <v>0.86914000000000002</v>
          </cell>
          <cell r="BH11925">
            <v>1.0324</v>
          </cell>
        </row>
        <row r="11926">
          <cell r="AA11926">
            <v>1.3368</v>
          </cell>
          <cell r="AF11926">
            <v>0.95399999999999996</v>
          </cell>
          <cell r="AG11926">
            <v>1.347</v>
          </cell>
          <cell r="AH11926">
            <v>1.0399</v>
          </cell>
          <cell r="AJ11926">
            <v>1.206</v>
          </cell>
          <cell r="AK11926">
            <v>0.84767000000000003</v>
          </cell>
          <cell r="AT11926">
            <v>1.1640999999999999</v>
          </cell>
          <cell r="AW11926">
            <v>0.92881999999999998</v>
          </cell>
          <cell r="AX11926">
            <v>1.2094</v>
          </cell>
          <cell r="AZ11926">
            <v>1.0404</v>
          </cell>
          <cell r="BH11926">
            <v>0.96553999999999995</v>
          </cell>
        </row>
        <row r="11927">
          <cell r="AQ11927">
            <v>1.0792999999999999</v>
          </cell>
          <cell r="AR11927">
            <v>0.87890000000000001</v>
          </cell>
          <cell r="AT11927">
            <v>0.92452000000000001</v>
          </cell>
          <cell r="AU11927">
            <v>0.84238999999999997</v>
          </cell>
          <cell r="AV11927">
            <v>0.55591999999999997</v>
          </cell>
          <cell r="AX11927">
            <v>0.72938999999999998</v>
          </cell>
          <cell r="AZ11927">
            <v>0.93925999999999998</v>
          </cell>
          <cell r="BB11927">
            <v>0.871</v>
          </cell>
          <cell r="BC11927">
            <v>0.60351999999999995</v>
          </cell>
          <cell r="BD11927">
            <v>1.0158</v>
          </cell>
          <cell r="BE11927">
            <v>0.76287000000000005</v>
          </cell>
        </row>
        <row r="11929">
          <cell r="AB11929">
            <v>1.0669999999999999</v>
          </cell>
          <cell r="AC11929">
            <v>1.3602000000000001</v>
          </cell>
          <cell r="AJ11929">
            <v>0.50595999999999997</v>
          </cell>
          <cell r="AQ11929">
            <v>1.0210999999999999</v>
          </cell>
          <cell r="AR11929">
            <v>1.6688000000000001</v>
          </cell>
          <cell r="AS11929">
            <v>0.98058999999999996</v>
          </cell>
          <cell r="AT11929">
            <v>1.2082999999999999</v>
          </cell>
          <cell r="AV11929">
            <v>1.0249999999999999</v>
          </cell>
        </row>
        <row r="11933">
          <cell r="Y11933">
            <v>0.84785999999999995</v>
          </cell>
          <cell r="AG11933">
            <v>0.60306999999999999</v>
          </cell>
          <cell r="AK11933">
            <v>0.25069999999999998</v>
          </cell>
          <cell r="AL11933">
            <v>0.14174999999999999</v>
          </cell>
          <cell r="AT11933">
            <v>0.70877000000000001</v>
          </cell>
          <cell r="BA11933">
            <v>0.41788999999999998</v>
          </cell>
          <cell r="BD11933">
            <v>0.16689999999999999</v>
          </cell>
          <cell r="BE11933">
            <v>0.12132</v>
          </cell>
          <cell r="BF11933">
            <v>9.2182E-2</v>
          </cell>
        </row>
        <row r="11934">
          <cell r="Y11934">
            <v>1.0956999999999999</v>
          </cell>
          <cell r="Z11934">
            <v>1.0428999999999999</v>
          </cell>
          <cell r="AA11934">
            <v>0.92928999999999995</v>
          </cell>
          <cell r="AB11934">
            <v>0.74866999999999995</v>
          </cell>
          <cell r="AC11934">
            <v>0.91066000000000003</v>
          </cell>
          <cell r="AD11934">
            <v>0.91156000000000004</v>
          </cell>
          <cell r="AE11934">
            <v>0.65869999999999995</v>
          </cell>
          <cell r="AF11934">
            <v>0.65815999999999997</v>
          </cell>
          <cell r="AG11934">
            <v>0.57411999999999996</v>
          </cell>
          <cell r="AH11934">
            <v>0.49408000000000002</v>
          </cell>
          <cell r="AI11934">
            <v>0.44701999999999997</v>
          </cell>
          <cell r="AJ11934">
            <v>0.34516000000000002</v>
          </cell>
          <cell r="AK11934">
            <v>0.26429999999999998</v>
          </cell>
          <cell r="AL11934">
            <v>0.15484999999999999</v>
          </cell>
          <cell r="AM11934">
            <v>0.15287000000000001</v>
          </cell>
          <cell r="AN11934">
            <v>0.10119</v>
          </cell>
          <cell r="AQ11934">
            <v>0.90969</v>
          </cell>
          <cell r="AR11934">
            <v>1.1254999999999999</v>
          </cell>
          <cell r="AS11934">
            <v>0.84553</v>
          </cell>
          <cell r="AT11934">
            <v>0.83499999999999996</v>
          </cell>
          <cell r="AU11934">
            <v>0.86741999999999997</v>
          </cell>
          <cell r="AV11934">
            <v>0.79357</v>
          </cell>
          <cell r="AW11934">
            <v>0.56261000000000005</v>
          </cell>
          <cell r="AX11934">
            <v>0.66493999999999998</v>
          </cell>
          <cell r="AY11934">
            <v>0.62004000000000004</v>
          </cell>
          <cell r="AZ11934">
            <v>0.51651999999999998</v>
          </cell>
          <cell r="BA11934">
            <v>0.46794000000000002</v>
          </cell>
          <cell r="BB11934">
            <v>0.36377999999999999</v>
          </cell>
          <cell r="BC11934">
            <v>0.26502999999999999</v>
          </cell>
          <cell r="BD11934">
            <v>0.1613</v>
          </cell>
          <cell r="BF11934">
            <v>7.0888000000000007E-2</v>
          </cell>
          <cell r="BG11934">
            <v>0.13730999999999999</v>
          </cell>
        </row>
        <row r="11936">
          <cell r="AC11936">
            <v>1.3113999999999999</v>
          </cell>
          <cell r="AG11936">
            <v>1.5559000000000001</v>
          </cell>
          <cell r="AP11936">
            <v>1.2481</v>
          </cell>
        </row>
        <row r="11939">
          <cell r="AB11939">
            <v>1.3581000000000001</v>
          </cell>
          <cell r="AC11939">
            <v>1.0608</v>
          </cell>
          <cell r="AF11939">
            <v>0.98123000000000005</v>
          </cell>
        </row>
        <row r="11940">
          <cell r="Z11940">
            <v>1.0629</v>
          </cell>
          <cell r="AA11940">
            <v>1.2076</v>
          </cell>
          <cell r="AB11940">
            <v>1.0931999999999999</v>
          </cell>
          <cell r="AD11940">
            <v>1.196</v>
          </cell>
          <cell r="AE11940">
            <v>1.2555000000000001</v>
          </cell>
          <cell r="AF11940">
            <v>0.97870999999999997</v>
          </cell>
          <cell r="AG11940">
            <v>1.2416</v>
          </cell>
          <cell r="AH11940">
            <v>1.1215999999999999</v>
          </cell>
          <cell r="AI11940">
            <v>1.177</v>
          </cell>
          <cell r="AJ11940">
            <v>1.0840000000000001</v>
          </cell>
          <cell r="AK11940">
            <v>1.1269</v>
          </cell>
          <cell r="AL11940">
            <v>0.97867999999999999</v>
          </cell>
          <cell r="AN11940">
            <v>0.93618000000000001</v>
          </cell>
          <cell r="AP11940">
            <v>0.92244000000000004</v>
          </cell>
          <cell r="AQ11940">
            <v>1.006</v>
          </cell>
          <cell r="AR11940">
            <v>1.0456000000000001</v>
          </cell>
          <cell r="AS11940">
            <v>1.0797000000000001</v>
          </cell>
          <cell r="AT11940">
            <v>0.95769000000000004</v>
          </cell>
          <cell r="AU11940">
            <v>1.1167</v>
          </cell>
          <cell r="AV11940">
            <v>1.0274000000000001</v>
          </cell>
          <cell r="AW11940">
            <v>0.90590000000000004</v>
          </cell>
          <cell r="AX11940">
            <v>1.0370999999999999</v>
          </cell>
          <cell r="AY11940">
            <v>1.0802</v>
          </cell>
          <cell r="AZ11940">
            <v>0.98750000000000004</v>
          </cell>
          <cell r="BA11940">
            <v>0.87943000000000005</v>
          </cell>
          <cell r="BB11940">
            <v>0.91881999999999997</v>
          </cell>
          <cell r="BC11940">
            <v>0.89368000000000003</v>
          </cell>
          <cell r="BD11940">
            <v>0.85216000000000003</v>
          </cell>
          <cell r="BE11940">
            <v>0.84907999999999995</v>
          </cell>
          <cell r="BF11940">
            <v>0.83821000000000001</v>
          </cell>
          <cell r="BG11940">
            <v>0.89537</v>
          </cell>
        </row>
        <row r="11942">
          <cell r="AC11942">
            <v>1.2608999999999999</v>
          </cell>
        </row>
        <row r="11945">
          <cell r="AQ11945">
            <v>1.0450999999999999</v>
          </cell>
          <cell r="AR11945">
            <v>1.0883</v>
          </cell>
          <cell r="AS11945">
            <v>0.99890999999999996</v>
          </cell>
          <cell r="AT11945">
            <v>0.82064999999999999</v>
          </cell>
          <cell r="AX11945">
            <v>0.76112999999999997</v>
          </cell>
          <cell r="AY11945">
            <v>0.84362000000000004</v>
          </cell>
          <cell r="BA11945">
            <v>0.72694999999999999</v>
          </cell>
          <cell r="BC11945">
            <v>0.73717999999999995</v>
          </cell>
          <cell r="BD11945">
            <v>0.77583000000000002</v>
          </cell>
          <cell r="BE11945">
            <v>0.66993000000000003</v>
          </cell>
          <cell r="BG11945">
            <v>0.72545999999999999</v>
          </cell>
        </row>
        <row r="11947">
          <cell r="AE11947">
            <v>1.2930999999999999</v>
          </cell>
          <cell r="AG11947">
            <v>1.2383</v>
          </cell>
          <cell r="AI11947">
            <v>1.0928</v>
          </cell>
          <cell r="AJ11947">
            <v>1.1879</v>
          </cell>
          <cell r="AO11947">
            <v>1.0713999999999999</v>
          </cell>
          <cell r="AP11947">
            <v>1.1131</v>
          </cell>
          <cell r="AQ11947">
            <v>0.92464999999999997</v>
          </cell>
          <cell r="AR11947">
            <v>1.2114</v>
          </cell>
          <cell r="AS11947">
            <v>1.2766999999999999</v>
          </cell>
          <cell r="AT11947">
            <v>1.2516</v>
          </cell>
          <cell r="AW11947">
            <v>1.1664000000000001</v>
          </cell>
          <cell r="AX11947">
            <v>1.5478000000000001</v>
          </cell>
          <cell r="AY11947">
            <v>1.4778</v>
          </cell>
          <cell r="BA11947">
            <v>1.4713000000000001</v>
          </cell>
          <cell r="BB11947">
            <v>1.3579000000000001</v>
          </cell>
          <cell r="BC11947">
            <v>1.3371999999999999</v>
          </cell>
          <cell r="BD11947">
            <v>1.4166000000000001</v>
          </cell>
          <cell r="BE11947">
            <v>1.4731000000000001</v>
          </cell>
          <cell r="BF11947">
            <v>1.395</v>
          </cell>
          <cell r="BG11947">
            <v>1.3839999999999999</v>
          </cell>
          <cell r="BH11947">
            <v>1.2717000000000001</v>
          </cell>
        </row>
        <row r="11948">
          <cell r="Y11948">
            <v>1.0988</v>
          </cell>
          <cell r="Z11948">
            <v>1.1656</v>
          </cell>
          <cell r="AA11948">
            <v>1.0044999999999999</v>
          </cell>
          <cell r="AB11948">
            <v>1.1467000000000001</v>
          </cell>
          <cell r="AC11948">
            <v>1.2472000000000001</v>
          </cell>
          <cell r="AD11948">
            <v>0.99629999999999996</v>
          </cell>
          <cell r="AK11948">
            <v>0.95347999999999999</v>
          </cell>
          <cell r="AL11948">
            <v>1.3113999999999999</v>
          </cell>
          <cell r="AM11948">
            <v>0.91447999999999996</v>
          </cell>
          <cell r="AN11948">
            <v>1.2447999999999999</v>
          </cell>
          <cell r="AU11948">
            <v>1.5219</v>
          </cell>
          <cell r="AZ11948">
            <v>1.4472</v>
          </cell>
        </row>
        <row r="11949">
          <cell r="Z11949">
            <v>1.2058</v>
          </cell>
          <cell r="AA11949">
            <v>1.3937999999999999</v>
          </cell>
          <cell r="AB11949">
            <v>1.0250999999999999</v>
          </cell>
          <cell r="AC11949">
            <v>1.4771000000000001</v>
          </cell>
          <cell r="AD11949">
            <v>1.4578</v>
          </cell>
          <cell r="AF11949">
            <v>1.1173</v>
          </cell>
          <cell r="AG11949">
            <v>1.2136</v>
          </cell>
          <cell r="AH11949">
            <v>1.3365</v>
          </cell>
          <cell r="AI11949">
            <v>1.4676</v>
          </cell>
          <cell r="AJ11949">
            <v>1.2690999999999999</v>
          </cell>
          <cell r="AK11949">
            <v>1.1436999999999999</v>
          </cell>
          <cell r="AL11949">
            <v>1.3448</v>
          </cell>
          <cell r="AN11949">
            <v>1.5229999999999999</v>
          </cell>
          <cell r="AQ11949">
            <v>1.3111999999999999</v>
          </cell>
          <cell r="AR11949">
            <v>1.4756</v>
          </cell>
          <cell r="AS11949">
            <v>1.4303999999999999</v>
          </cell>
          <cell r="AT11949">
            <v>1.1608000000000001</v>
          </cell>
          <cell r="AU11949">
            <v>1.6215999999999999</v>
          </cell>
          <cell r="AV11949">
            <v>1.5044999999999999</v>
          </cell>
          <cell r="AZ11949">
            <v>1.3886000000000001</v>
          </cell>
          <cell r="BA11949">
            <v>1.1345000000000001</v>
          </cell>
          <cell r="BC11949">
            <v>1.1846000000000001</v>
          </cell>
          <cell r="BD11949">
            <v>1.2043999999999999</v>
          </cell>
          <cell r="BE11949">
            <v>1.3106</v>
          </cell>
          <cell r="BF11949">
            <v>1.3757999999999999</v>
          </cell>
          <cell r="BG11949">
            <v>1.4172</v>
          </cell>
          <cell r="BH11949">
            <v>1.2932999999999999</v>
          </cell>
        </row>
        <row r="11950">
          <cell r="Z11950">
            <v>1.2058</v>
          </cell>
          <cell r="AA11950">
            <v>1.3937999999999999</v>
          </cell>
          <cell r="AB11950">
            <v>1.0250999999999999</v>
          </cell>
          <cell r="AC11950">
            <v>1.4771000000000001</v>
          </cell>
          <cell r="AD11950">
            <v>1.4578</v>
          </cell>
          <cell r="AF11950">
            <v>1.1173</v>
          </cell>
          <cell r="AG11950">
            <v>1.2136</v>
          </cell>
          <cell r="AH11950">
            <v>1.3365</v>
          </cell>
          <cell r="AI11950">
            <v>1.4676</v>
          </cell>
          <cell r="AJ11950">
            <v>1.2690999999999999</v>
          </cell>
          <cell r="AK11950">
            <v>1.1436999999999999</v>
          </cell>
          <cell r="AL11950">
            <v>1.3448</v>
          </cell>
          <cell r="AN11950">
            <v>1.5229999999999999</v>
          </cell>
          <cell r="AQ11950">
            <v>1.3111999999999999</v>
          </cell>
          <cell r="AR11950">
            <v>1.4756</v>
          </cell>
          <cell r="AS11950">
            <v>1.4303999999999999</v>
          </cell>
          <cell r="AT11950">
            <v>1.1608000000000001</v>
          </cell>
          <cell r="AU11950">
            <v>1.6215999999999999</v>
          </cell>
          <cell r="AV11950">
            <v>1.5044999999999999</v>
          </cell>
          <cell r="AZ11950">
            <v>1.3886000000000001</v>
          </cell>
          <cell r="BA11950">
            <v>1.1345000000000001</v>
          </cell>
          <cell r="BC11950">
            <v>1.1846000000000001</v>
          </cell>
          <cell r="BD11950">
            <v>1.2043999999999999</v>
          </cell>
          <cell r="BE11950">
            <v>1.3106</v>
          </cell>
          <cell r="BF11950">
            <v>1.3757999999999999</v>
          </cell>
          <cell r="BH11950">
            <v>1.2932999999999999</v>
          </cell>
        </row>
        <row r="11951">
          <cell r="Y11951">
            <v>0.90902000000000005</v>
          </cell>
          <cell r="Z11951">
            <v>1.0238</v>
          </cell>
          <cell r="AB11951">
            <v>0.86514000000000002</v>
          </cell>
          <cell r="AC11951">
            <v>0.96452000000000004</v>
          </cell>
          <cell r="AE11951">
            <v>0.81503000000000003</v>
          </cell>
          <cell r="AF11951">
            <v>0.78664999999999996</v>
          </cell>
          <cell r="AG11951">
            <v>0.83672999999999997</v>
          </cell>
          <cell r="AH11951">
            <v>0.74126000000000003</v>
          </cell>
          <cell r="AI11951">
            <v>0.68267999999999995</v>
          </cell>
          <cell r="AJ11951">
            <v>0.56637999999999999</v>
          </cell>
          <cell r="AL11951">
            <v>0.38468999999999998</v>
          </cell>
          <cell r="AM11951">
            <v>0.35428999999999999</v>
          </cell>
          <cell r="AN11951">
            <v>0.29947000000000001</v>
          </cell>
          <cell r="AO11951">
            <v>0.25963000000000003</v>
          </cell>
          <cell r="AP11951">
            <v>0.24857000000000001</v>
          </cell>
          <cell r="AQ11951">
            <v>1.0254000000000001</v>
          </cell>
          <cell r="AR11951">
            <v>1.0669999999999999</v>
          </cell>
          <cell r="AS11951">
            <v>0.82506999999999997</v>
          </cell>
          <cell r="AT11951">
            <v>0.97094999999999998</v>
          </cell>
          <cell r="AU11951">
            <v>0.99114000000000002</v>
          </cell>
          <cell r="AV11951">
            <v>0.83116999999999996</v>
          </cell>
          <cell r="AW11951">
            <v>0.68169999999999997</v>
          </cell>
          <cell r="AY11951">
            <v>0.82016</v>
          </cell>
          <cell r="BA11951">
            <v>0.68664999999999998</v>
          </cell>
          <cell r="BB11951">
            <v>0.54252999999999996</v>
          </cell>
          <cell r="BC11951">
            <v>0.50339999999999996</v>
          </cell>
          <cell r="BD11951">
            <v>0.46389000000000002</v>
          </cell>
          <cell r="BE11951">
            <v>0.40007999999999999</v>
          </cell>
          <cell r="BF11951">
            <v>0.35008</v>
          </cell>
          <cell r="BG11951">
            <v>0.27668999999999999</v>
          </cell>
          <cell r="BH11951">
            <v>0.28800999999999999</v>
          </cell>
        </row>
        <row r="11952">
          <cell r="AK11952">
            <v>1.1436999999999999</v>
          </cell>
          <cell r="AT11952">
            <v>1.1608000000000001</v>
          </cell>
          <cell r="BG11952">
            <v>1.4172</v>
          </cell>
        </row>
        <row r="11953">
          <cell r="Y11953">
            <v>0.90902000000000005</v>
          </cell>
          <cell r="Z11953">
            <v>1.0238</v>
          </cell>
          <cell r="AC11953">
            <v>0.96452000000000004</v>
          </cell>
          <cell r="AE11953">
            <v>0.81503000000000003</v>
          </cell>
          <cell r="AH11953">
            <v>0.74126000000000003</v>
          </cell>
          <cell r="AK11953">
            <v>0.56935999999999998</v>
          </cell>
          <cell r="AM11953">
            <v>0.35428999999999999</v>
          </cell>
          <cell r="AO11953">
            <v>0.25963000000000003</v>
          </cell>
          <cell r="AV11953">
            <v>0.83116999999999996</v>
          </cell>
        </row>
        <row r="11954">
          <cell r="Y11954">
            <v>0.92574000000000001</v>
          </cell>
          <cell r="Z11954">
            <v>1.0490999999999999</v>
          </cell>
          <cell r="AA11954">
            <v>1.1800999999999999</v>
          </cell>
          <cell r="AB11954">
            <v>1.0545</v>
          </cell>
          <cell r="AC11954">
            <v>1.0612999999999999</v>
          </cell>
          <cell r="AD11954">
            <v>1.2625999999999999</v>
          </cell>
          <cell r="AE11954">
            <v>0.99297999999999997</v>
          </cell>
          <cell r="AF11954">
            <v>0.94726999999999995</v>
          </cell>
          <cell r="AG11954">
            <v>1.1135999999999999</v>
          </cell>
          <cell r="AH11954">
            <v>1.0363</v>
          </cell>
          <cell r="AI11954">
            <v>1.0656000000000001</v>
          </cell>
          <cell r="AJ11954">
            <v>0.95543</v>
          </cell>
          <cell r="AK11954">
            <v>1.0593999999999999</v>
          </cell>
          <cell r="AL11954">
            <v>0.88305999999999996</v>
          </cell>
          <cell r="AM11954">
            <v>1.1355</v>
          </cell>
          <cell r="AN11954">
            <v>0.81184999999999996</v>
          </cell>
          <cell r="AO11954">
            <v>0.97940000000000005</v>
          </cell>
          <cell r="AP11954">
            <v>1.0246</v>
          </cell>
          <cell r="AQ11954">
            <v>1.0883</v>
          </cell>
          <cell r="AR11954">
            <v>1.0071000000000001</v>
          </cell>
          <cell r="AS11954">
            <v>1.1065</v>
          </cell>
          <cell r="AT11954">
            <v>1.0961000000000001</v>
          </cell>
          <cell r="AU11954">
            <v>1.2837000000000001</v>
          </cell>
          <cell r="AV11954">
            <v>1.373</v>
          </cell>
          <cell r="AW11954">
            <v>1.0053000000000001</v>
          </cell>
          <cell r="AX11954">
            <v>1.244</v>
          </cell>
          <cell r="AY11954">
            <v>1.1223000000000001</v>
          </cell>
          <cell r="AZ11954">
            <v>1.2068000000000001</v>
          </cell>
          <cell r="BA11954">
            <v>1.0891</v>
          </cell>
          <cell r="BB11954">
            <v>0.88783000000000001</v>
          </cell>
          <cell r="BC11954">
            <v>1.1798</v>
          </cell>
          <cell r="BD11954">
            <v>0.98196000000000006</v>
          </cell>
          <cell r="BE11954">
            <v>1.1964999999999999</v>
          </cell>
          <cell r="BF11954">
            <v>1.1395999999999999</v>
          </cell>
          <cell r="BG11954">
            <v>0.99299000000000004</v>
          </cell>
          <cell r="BH11954">
            <v>1.0907</v>
          </cell>
        </row>
        <row r="11955">
          <cell r="Z11955">
            <v>1.1206</v>
          </cell>
          <cell r="AA11955">
            <v>0.98694000000000004</v>
          </cell>
          <cell r="AD11955">
            <v>1.1731</v>
          </cell>
          <cell r="AE11955">
            <v>0.71689999999999998</v>
          </cell>
          <cell r="AF11955">
            <v>0.92630999999999997</v>
          </cell>
          <cell r="AG11955">
            <v>0.91547000000000001</v>
          </cell>
          <cell r="AH11955">
            <v>0.88605</v>
          </cell>
          <cell r="AI11955">
            <v>1.0545</v>
          </cell>
          <cell r="AK11955">
            <v>0.83821999999999997</v>
          </cell>
          <cell r="AL11955">
            <v>0.78146000000000004</v>
          </cell>
          <cell r="AM11955">
            <v>1.0096000000000001</v>
          </cell>
          <cell r="AO11955">
            <v>0.90432999999999997</v>
          </cell>
          <cell r="AP11955">
            <v>0.75939999999999996</v>
          </cell>
          <cell r="AQ11955">
            <v>0.77232999999999996</v>
          </cell>
          <cell r="AR11955">
            <v>1.1751</v>
          </cell>
          <cell r="AS11955">
            <v>0.93071999999999999</v>
          </cell>
          <cell r="AT11955">
            <v>0.79369999999999996</v>
          </cell>
          <cell r="AU11955">
            <v>0.93486999999999998</v>
          </cell>
          <cell r="AV11955">
            <v>1.1163000000000001</v>
          </cell>
          <cell r="AW11955">
            <v>0.72574000000000005</v>
          </cell>
          <cell r="AX11955">
            <v>1.0631999999999999</v>
          </cell>
          <cell r="AY11955">
            <v>0.98218000000000005</v>
          </cell>
          <cell r="BA11955">
            <v>1.0212000000000001</v>
          </cell>
          <cell r="BC11955">
            <v>0.97836000000000001</v>
          </cell>
          <cell r="BH11955">
            <v>0.95867999999999998</v>
          </cell>
        </row>
        <row r="11957">
          <cell r="AQ11957">
            <v>1.1071</v>
          </cell>
          <cell r="AR11957">
            <v>1.3141</v>
          </cell>
          <cell r="AS11957">
            <v>1.2601</v>
          </cell>
          <cell r="AT11957">
            <v>1.1286</v>
          </cell>
          <cell r="AU11957">
            <v>1.0933999999999999</v>
          </cell>
          <cell r="AV11957">
            <v>1.3303</v>
          </cell>
          <cell r="AW11957">
            <v>0.83818999999999999</v>
          </cell>
          <cell r="AX11957">
            <v>1.2563</v>
          </cell>
          <cell r="AY11957">
            <v>1.3415999999999999</v>
          </cell>
          <cell r="AZ11957">
            <v>1.1647000000000001</v>
          </cell>
          <cell r="BB11957">
            <v>1.0405</v>
          </cell>
          <cell r="BD11957">
            <v>1.1013999999999999</v>
          </cell>
          <cell r="BE11957">
            <v>0.94948999999999995</v>
          </cell>
          <cell r="BF11957">
            <v>1.0867</v>
          </cell>
          <cell r="BG11957">
            <v>1.1996</v>
          </cell>
          <cell r="BH11957">
            <v>1.1348</v>
          </cell>
        </row>
        <row r="11959">
          <cell r="AA11959">
            <v>1.1875</v>
          </cell>
          <cell r="AB11959">
            <v>1.4018999999999999</v>
          </cell>
          <cell r="AC11959">
            <v>1.0487</v>
          </cell>
          <cell r="AD11959">
            <v>1.1017999999999999</v>
          </cell>
          <cell r="AE11959">
            <v>0.88112999999999997</v>
          </cell>
          <cell r="AG11959">
            <v>1.2101</v>
          </cell>
          <cell r="AH11959">
            <v>1.1819</v>
          </cell>
          <cell r="AI11959">
            <v>0.95874000000000004</v>
          </cell>
          <cell r="AJ11959">
            <v>0.97197</v>
          </cell>
          <cell r="AK11959">
            <v>1.0245</v>
          </cell>
          <cell r="AL11959">
            <v>0.82689000000000001</v>
          </cell>
          <cell r="AM11959">
            <v>1.1338999999999999</v>
          </cell>
          <cell r="AN11959">
            <v>0.93318999999999996</v>
          </cell>
          <cell r="AO11959">
            <v>0.76953000000000005</v>
          </cell>
          <cell r="AP11959">
            <v>1.2861</v>
          </cell>
        </row>
        <row r="11968">
          <cell r="Z11968">
            <v>1.1598999999999999</v>
          </cell>
          <cell r="AA11968">
            <v>1.0519000000000001</v>
          </cell>
          <cell r="AB11968">
            <v>1.0739000000000001</v>
          </cell>
          <cell r="AC11968">
            <v>1.1081000000000001</v>
          </cell>
          <cell r="AD11968">
            <v>1.1507000000000001</v>
          </cell>
          <cell r="AE11968">
            <v>1.0399</v>
          </cell>
          <cell r="AF11968">
            <v>0.90932000000000002</v>
          </cell>
          <cell r="AG11968">
            <v>0.96147000000000005</v>
          </cell>
          <cell r="AH11968">
            <v>1.1081000000000001</v>
          </cell>
          <cell r="AI11968">
            <v>0.90778000000000003</v>
          </cell>
          <cell r="AJ11968">
            <v>0.83381000000000005</v>
          </cell>
          <cell r="AK11968">
            <v>0.83033999999999997</v>
          </cell>
          <cell r="AL11968">
            <v>0.88678000000000001</v>
          </cell>
          <cell r="AM11968">
            <v>1.2137</v>
          </cell>
          <cell r="AN11968">
            <v>1.0524</v>
          </cell>
          <cell r="AO11968">
            <v>0.81028999999999995</v>
          </cell>
          <cell r="AQ11968">
            <v>0.75749</v>
          </cell>
          <cell r="AR11968">
            <v>1.4771000000000001</v>
          </cell>
          <cell r="AS11968">
            <v>1.4539</v>
          </cell>
          <cell r="AT11968">
            <v>1.1117999999999999</v>
          </cell>
          <cell r="AU11968">
            <v>1.4796</v>
          </cell>
          <cell r="AV11968">
            <v>1.3272999999999999</v>
          </cell>
          <cell r="AW11968">
            <v>1.0866</v>
          </cell>
          <cell r="AX11968">
            <v>1.3508</v>
          </cell>
          <cell r="AY11968">
            <v>1.0810999999999999</v>
          </cell>
          <cell r="AZ11968">
            <v>1.1314</v>
          </cell>
          <cell r="BA11968">
            <v>1.1972</v>
          </cell>
          <cell r="BB11968">
            <v>1.0842000000000001</v>
          </cell>
          <cell r="BC11968">
            <v>1.0610999999999999</v>
          </cell>
          <cell r="BD11968">
            <v>1.1429</v>
          </cell>
          <cell r="BE11968">
            <v>1.0792999999999999</v>
          </cell>
          <cell r="BF11968">
            <v>0.94577</v>
          </cell>
          <cell r="BG11968">
            <v>0.90454999999999997</v>
          </cell>
          <cell r="BH11968">
            <v>0.89180000000000004</v>
          </cell>
        </row>
        <row r="11969">
          <cell r="Y11969">
            <v>0.80862999999999996</v>
          </cell>
          <cell r="Z11969">
            <v>1.0247999999999999</v>
          </cell>
          <cell r="AA11969">
            <v>1.2264999999999999</v>
          </cell>
          <cell r="AB11969">
            <v>1.2750999999999999</v>
          </cell>
          <cell r="AC11969">
            <v>1.2230000000000001</v>
          </cell>
          <cell r="AD11969">
            <v>1.2452000000000001</v>
          </cell>
          <cell r="AE11969">
            <v>1.5711999999999999</v>
          </cell>
          <cell r="AF11969">
            <v>1.1516</v>
          </cell>
          <cell r="AG11969">
            <v>1.1763999999999999</v>
          </cell>
          <cell r="AH11969">
            <v>1.0703</v>
          </cell>
          <cell r="AI11969">
            <v>1.3407</v>
          </cell>
          <cell r="AJ11969">
            <v>1.2946</v>
          </cell>
          <cell r="AK11969">
            <v>1.1495</v>
          </cell>
          <cell r="AL11969">
            <v>1.4375</v>
          </cell>
          <cell r="AM11969">
            <v>1.4038999999999999</v>
          </cell>
          <cell r="AN11969">
            <v>0.96611000000000002</v>
          </cell>
          <cell r="AO11969">
            <v>1.3652</v>
          </cell>
          <cell r="AP11969">
            <v>1.3261000000000001</v>
          </cell>
          <cell r="AQ11969">
            <v>1.0337000000000001</v>
          </cell>
          <cell r="AR11969">
            <v>1.2431000000000001</v>
          </cell>
          <cell r="AS11969">
            <v>1.0052000000000001</v>
          </cell>
          <cell r="AT11969">
            <v>1.1284000000000001</v>
          </cell>
          <cell r="AU11969">
            <v>1.1822999999999999</v>
          </cell>
          <cell r="AV11969">
            <v>1.3328</v>
          </cell>
          <cell r="AW11969">
            <v>0.96408000000000005</v>
          </cell>
          <cell r="AX11969">
            <v>1.0150999999999999</v>
          </cell>
          <cell r="AY11969">
            <v>1.1523000000000001</v>
          </cell>
          <cell r="AZ11969">
            <v>1.0046999999999999</v>
          </cell>
          <cell r="BA11969">
            <v>1.3432999999999999</v>
          </cell>
          <cell r="BB11969">
            <v>1.1368</v>
          </cell>
          <cell r="BC11969">
            <v>1.3789</v>
          </cell>
          <cell r="BD11969">
            <v>1.1878</v>
          </cell>
          <cell r="BE11969">
            <v>1.2443</v>
          </cell>
          <cell r="BF11969">
            <v>1.0759000000000001</v>
          </cell>
          <cell r="BG11969">
            <v>1.3233999999999999</v>
          </cell>
          <cell r="BH11969">
            <v>1.3088</v>
          </cell>
        </row>
        <row r="11970">
          <cell r="Y11970">
            <v>1.1738999999999999</v>
          </cell>
          <cell r="Z11970">
            <v>1.1598999999999999</v>
          </cell>
          <cell r="AA11970">
            <v>1.0519000000000001</v>
          </cell>
          <cell r="AB11970">
            <v>1.0739000000000001</v>
          </cell>
          <cell r="AC11970">
            <v>1.1081000000000001</v>
          </cell>
          <cell r="AD11970">
            <v>1.1507000000000001</v>
          </cell>
          <cell r="AE11970">
            <v>1.0399</v>
          </cell>
          <cell r="AF11970">
            <v>0.90932000000000002</v>
          </cell>
          <cell r="AG11970">
            <v>0.96147000000000005</v>
          </cell>
          <cell r="AH11970">
            <v>1.1081000000000001</v>
          </cell>
          <cell r="AI11970">
            <v>0.90778000000000003</v>
          </cell>
          <cell r="AJ11970">
            <v>0.83381000000000005</v>
          </cell>
          <cell r="AK11970">
            <v>0.83033999999999997</v>
          </cell>
          <cell r="AL11970">
            <v>0.88678000000000001</v>
          </cell>
          <cell r="AM11970">
            <v>1.2137</v>
          </cell>
          <cell r="AN11970">
            <v>1.0524</v>
          </cell>
          <cell r="AO11970">
            <v>0.81028999999999995</v>
          </cell>
          <cell r="AQ11970">
            <v>0.75749</v>
          </cell>
          <cell r="AR11970">
            <v>1.4771000000000001</v>
          </cell>
          <cell r="AS11970">
            <v>1.4539</v>
          </cell>
          <cell r="AT11970">
            <v>1.1117999999999999</v>
          </cell>
          <cell r="AU11970">
            <v>1.4796</v>
          </cell>
          <cell r="AV11970">
            <v>1.3272999999999999</v>
          </cell>
          <cell r="AW11970">
            <v>1.0866</v>
          </cell>
          <cell r="AX11970">
            <v>1.3508</v>
          </cell>
          <cell r="AY11970">
            <v>1.0810999999999999</v>
          </cell>
          <cell r="AZ11970">
            <v>1.1314</v>
          </cell>
          <cell r="BA11970">
            <v>1.1972</v>
          </cell>
          <cell r="BB11970">
            <v>1.0842000000000001</v>
          </cell>
          <cell r="BC11970">
            <v>1.0610999999999999</v>
          </cell>
          <cell r="BD11970">
            <v>1.1429</v>
          </cell>
          <cell r="BE11970">
            <v>1.0792999999999999</v>
          </cell>
          <cell r="BF11970">
            <v>0.94577</v>
          </cell>
          <cell r="BG11970">
            <v>0.90454999999999997</v>
          </cell>
          <cell r="BH11970">
            <v>0.89180000000000004</v>
          </cell>
        </row>
        <row r="11973">
          <cell r="AC11973">
            <v>1.5038</v>
          </cell>
          <cell r="AL11973">
            <v>1.2506999999999999</v>
          </cell>
        </row>
        <row r="11974">
          <cell r="AJ11974">
            <v>0.59565999999999997</v>
          </cell>
        </row>
        <row r="11978">
          <cell r="AQ11978">
            <v>0.77681999999999995</v>
          </cell>
        </row>
        <row r="11979">
          <cell r="AA11979">
            <v>1.1092</v>
          </cell>
          <cell r="AE11979">
            <v>0.80137000000000003</v>
          </cell>
          <cell r="AN11979">
            <v>0.27778999999999998</v>
          </cell>
          <cell r="AW11979">
            <v>0.71365999999999996</v>
          </cell>
        </row>
        <row r="11980">
          <cell r="Y11980">
            <v>1.0199</v>
          </cell>
          <cell r="Z11980">
            <v>0.58323999999999998</v>
          </cell>
          <cell r="AB11980">
            <v>0.30607000000000001</v>
          </cell>
          <cell r="AC11980">
            <v>0.24545</v>
          </cell>
          <cell r="AD11980">
            <v>0.20346</v>
          </cell>
          <cell r="AF11980">
            <v>0.12803999999999999</v>
          </cell>
          <cell r="AQ11980">
            <v>1.0337000000000001</v>
          </cell>
          <cell r="AR11980">
            <v>0.53608999999999996</v>
          </cell>
          <cell r="AT11980">
            <v>0.35126000000000002</v>
          </cell>
          <cell r="AW11980">
            <v>0.12105</v>
          </cell>
        </row>
        <row r="11981">
          <cell r="AA11981">
            <v>0.44523000000000001</v>
          </cell>
          <cell r="AG11981">
            <v>9.6479999999999996E-2</v>
          </cell>
          <cell r="AS11981">
            <v>0.49160999999999999</v>
          </cell>
          <cell r="AT11981">
            <v>0.35126000000000002</v>
          </cell>
          <cell r="AU11981">
            <v>0.27271000000000001</v>
          </cell>
          <cell r="AV11981">
            <v>0.19495000000000001</v>
          </cell>
        </row>
        <row r="11982">
          <cell r="AD11982">
            <v>1.1756</v>
          </cell>
          <cell r="AF11982">
            <v>0.99260999999999999</v>
          </cell>
          <cell r="AS11982">
            <v>1.2924</v>
          </cell>
          <cell r="AT11982">
            <v>1.2723</v>
          </cell>
          <cell r="AU11982">
            <v>1.3303</v>
          </cell>
          <cell r="AV11982">
            <v>1.5082</v>
          </cell>
          <cell r="AW11982">
            <v>0.93189</v>
          </cell>
          <cell r="AX11982">
            <v>1.133</v>
          </cell>
          <cell r="AY11982">
            <v>0.98804000000000003</v>
          </cell>
          <cell r="BA11982">
            <v>1.1248</v>
          </cell>
          <cell r="BB11982">
            <v>1.0124</v>
          </cell>
          <cell r="BC11982">
            <v>0.90080000000000005</v>
          </cell>
          <cell r="BD11982">
            <v>0.88300000000000001</v>
          </cell>
          <cell r="BE11982">
            <v>0.87285999999999997</v>
          </cell>
          <cell r="BF11982">
            <v>0.78647999999999996</v>
          </cell>
          <cell r="BG11982">
            <v>0.65681</v>
          </cell>
          <cell r="BH11982">
            <v>0.69779000000000002</v>
          </cell>
        </row>
        <row r="11983">
          <cell r="Y11983">
            <v>0.86360000000000003</v>
          </cell>
          <cell r="Z11983">
            <v>1.0172000000000001</v>
          </cell>
          <cell r="AA11983">
            <v>0.99802999999999997</v>
          </cell>
          <cell r="AB11983">
            <v>1.1192</v>
          </cell>
          <cell r="AC11983">
            <v>1.1137999999999999</v>
          </cell>
          <cell r="AD11983">
            <v>1.089</v>
          </cell>
          <cell r="AE11983">
            <v>1.2083999999999999</v>
          </cell>
          <cell r="AG11983">
            <v>1.1880999999999999</v>
          </cell>
          <cell r="AH11983">
            <v>0.98560999999999999</v>
          </cell>
          <cell r="AI11983">
            <v>1.0524</v>
          </cell>
          <cell r="AJ11983">
            <v>1.1431</v>
          </cell>
          <cell r="AK11983">
            <v>1.1396999999999999</v>
          </cell>
          <cell r="AL11983">
            <v>1.0924</v>
          </cell>
          <cell r="AM11983">
            <v>1.0250999999999999</v>
          </cell>
          <cell r="AQ11983">
            <v>1.0068999999999999</v>
          </cell>
          <cell r="AR11983">
            <v>1.1402000000000001</v>
          </cell>
          <cell r="AS11983">
            <v>1.1294999999999999</v>
          </cell>
          <cell r="AT11983">
            <v>1.0912999999999999</v>
          </cell>
          <cell r="AU11983">
            <v>1.1756</v>
          </cell>
          <cell r="AV11983">
            <v>1.1611</v>
          </cell>
          <cell r="AW11983">
            <v>0.93979000000000001</v>
          </cell>
          <cell r="AY11983">
            <v>1.0226999999999999</v>
          </cell>
          <cell r="AZ11983">
            <v>1.0197000000000001</v>
          </cell>
          <cell r="BA11983">
            <v>1.0969</v>
          </cell>
          <cell r="BB11983">
            <v>0.97855000000000003</v>
          </cell>
          <cell r="BC11983">
            <v>0.95274999999999999</v>
          </cell>
          <cell r="BG11983">
            <v>1.2011000000000001</v>
          </cell>
        </row>
        <row r="11984">
          <cell r="Y11984">
            <v>0.93737999999999999</v>
          </cell>
          <cell r="Z11984">
            <v>0.86116000000000004</v>
          </cell>
          <cell r="AA11984">
            <v>0.88883000000000001</v>
          </cell>
          <cell r="AB11984">
            <v>0.88954</v>
          </cell>
          <cell r="AC11984">
            <v>0.72845000000000004</v>
          </cell>
          <cell r="AD11984">
            <v>0.59184000000000003</v>
          </cell>
          <cell r="AE11984">
            <v>0.40454000000000001</v>
          </cell>
          <cell r="AF11984">
            <v>0.32068999999999998</v>
          </cell>
          <cell r="AG11984">
            <v>0.19481999999999999</v>
          </cell>
          <cell r="AH11984">
            <v>0.26018999999999998</v>
          </cell>
          <cell r="AI11984">
            <v>0.12869</v>
          </cell>
          <cell r="AQ11984">
            <v>0.95660999999999996</v>
          </cell>
          <cell r="AR11984">
            <v>1.0653999999999999</v>
          </cell>
          <cell r="AS11984">
            <v>0.89131000000000005</v>
          </cell>
          <cell r="AT11984">
            <v>0.84228000000000003</v>
          </cell>
          <cell r="AU11984">
            <v>0.83235000000000003</v>
          </cell>
          <cell r="AV11984">
            <v>0.61953000000000003</v>
          </cell>
          <cell r="AW11984">
            <v>0.41981000000000002</v>
          </cell>
          <cell r="AX11984">
            <v>0.51778999999999997</v>
          </cell>
          <cell r="AY11984">
            <v>0.29683999999999999</v>
          </cell>
          <cell r="BA11984">
            <v>0.16714000000000001</v>
          </cell>
        </row>
        <row r="11985">
          <cell r="Y11985">
            <v>0.99736999999999998</v>
          </cell>
          <cell r="Z11985">
            <v>1.1541999999999999</v>
          </cell>
          <cell r="AA11985">
            <v>1.2296</v>
          </cell>
          <cell r="AB11985">
            <v>1.1627000000000001</v>
          </cell>
          <cell r="AC11985">
            <v>1.4497</v>
          </cell>
          <cell r="AD11985">
            <v>0.20346</v>
          </cell>
          <cell r="AF11985">
            <v>0.12803999999999999</v>
          </cell>
          <cell r="AG11985">
            <v>1.1423000000000001</v>
          </cell>
          <cell r="AH11985">
            <v>1.2708999999999999</v>
          </cell>
          <cell r="AI11985">
            <v>1.0025999999999999</v>
          </cell>
          <cell r="AJ11985">
            <v>1.0228999999999999</v>
          </cell>
          <cell r="AK11985">
            <v>1.0742</v>
          </cell>
          <cell r="AL11985">
            <v>1.3654999999999999</v>
          </cell>
          <cell r="AM11985">
            <v>1.3584000000000001</v>
          </cell>
          <cell r="AN11985">
            <v>1.1006</v>
          </cell>
          <cell r="AO11985">
            <v>1.3017000000000001</v>
          </cell>
          <cell r="AP11985">
            <v>1.2839</v>
          </cell>
          <cell r="AQ11985">
            <v>0.92845999999999995</v>
          </cell>
          <cell r="AR11985">
            <v>1.1921999999999999</v>
          </cell>
          <cell r="AS11985">
            <v>1.4274</v>
          </cell>
          <cell r="AT11985">
            <v>1.4196</v>
          </cell>
          <cell r="AU11985">
            <v>1.1560999999999999</v>
          </cell>
          <cell r="AV11985">
            <v>1.2332000000000001</v>
          </cell>
          <cell r="AW11985">
            <v>0.97357000000000005</v>
          </cell>
          <cell r="AX11985">
            <v>1.1859</v>
          </cell>
          <cell r="AY11985">
            <v>1.0325</v>
          </cell>
          <cell r="AZ11985">
            <v>1.2236</v>
          </cell>
          <cell r="BA11985">
            <v>1.4846999999999999</v>
          </cell>
          <cell r="BB11985">
            <v>1.3123</v>
          </cell>
          <cell r="BC11985">
            <v>1.2927999999999999</v>
          </cell>
          <cell r="BD11985">
            <v>1.5606</v>
          </cell>
          <cell r="BE11985">
            <v>1.5940000000000001</v>
          </cell>
          <cell r="BF11985">
            <v>1.4220999999999999</v>
          </cell>
          <cell r="BG11985">
            <v>1.3914</v>
          </cell>
          <cell r="BH11985">
            <v>1.6336999999999999</v>
          </cell>
        </row>
        <row r="11986">
          <cell r="Y11986">
            <v>0.82013999999999998</v>
          </cell>
          <cell r="Z11986">
            <v>0.58043</v>
          </cell>
          <cell r="AA11986">
            <v>0.83770999999999995</v>
          </cell>
          <cell r="AB11986">
            <v>0.47382999999999997</v>
          </cell>
          <cell r="AC11986">
            <v>0.95818999999999999</v>
          </cell>
          <cell r="AD11986">
            <v>0.80235999999999996</v>
          </cell>
          <cell r="AE11986">
            <v>0.98101000000000005</v>
          </cell>
          <cell r="AF11986">
            <v>0.58026999999999995</v>
          </cell>
          <cell r="AG11986">
            <v>0.60163</v>
          </cell>
          <cell r="AH11986">
            <v>0.74329999999999996</v>
          </cell>
          <cell r="AI11986">
            <v>0.63234999999999997</v>
          </cell>
          <cell r="AJ11986">
            <v>0.59594999999999998</v>
          </cell>
          <cell r="AK11986">
            <v>0.57076000000000005</v>
          </cell>
          <cell r="AL11986">
            <v>0.75392999999999999</v>
          </cell>
          <cell r="AM11986">
            <v>1.1319999999999999</v>
          </cell>
          <cell r="AN11986">
            <v>0.52048000000000005</v>
          </cell>
          <cell r="AO11986">
            <v>1.2098</v>
          </cell>
          <cell r="AP11986">
            <v>0.57133999999999996</v>
          </cell>
          <cell r="AQ11986">
            <v>1.1691</v>
          </cell>
          <cell r="AR11986">
            <v>0.65064</v>
          </cell>
          <cell r="AU11986">
            <v>0.81520000000000004</v>
          </cell>
          <cell r="AV11986">
            <v>0.58670999999999995</v>
          </cell>
          <cell r="AW11986">
            <v>0.53968000000000005</v>
          </cell>
          <cell r="AY11986">
            <v>0.60407999999999995</v>
          </cell>
          <cell r="AZ11986">
            <v>0.79196999999999995</v>
          </cell>
          <cell r="BA11986">
            <v>0.89353000000000005</v>
          </cell>
          <cell r="BB11986">
            <v>0.85929</v>
          </cell>
          <cell r="BD11986">
            <v>0.58860000000000001</v>
          </cell>
          <cell r="BE11986">
            <v>0.68284</v>
          </cell>
          <cell r="BF11986">
            <v>0.74609999999999999</v>
          </cell>
          <cell r="BG11986">
            <v>0.67501999999999995</v>
          </cell>
          <cell r="BH11986">
            <v>0.83140999999999998</v>
          </cell>
        </row>
        <row r="11987">
          <cell r="Y11987">
            <v>1.0409999999999999</v>
          </cell>
          <cell r="Z11987">
            <v>1.2997000000000001</v>
          </cell>
          <cell r="AC11987">
            <v>0.98634999999999995</v>
          </cell>
          <cell r="AD11987">
            <v>1.0173000000000001</v>
          </cell>
          <cell r="AE11987">
            <v>1.0133000000000001</v>
          </cell>
          <cell r="AF11987">
            <v>0.73026000000000002</v>
          </cell>
          <cell r="AH11987">
            <v>0.76002999999999998</v>
          </cell>
          <cell r="AI11987">
            <v>0.72655999999999998</v>
          </cell>
          <cell r="AJ11987">
            <v>1.0022</v>
          </cell>
          <cell r="AK11987">
            <v>0.78227999999999998</v>
          </cell>
          <cell r="AL11987">
            <v>0.73519999999999996</v>
          </cell>
          <cell r="AM11987">
            <v>0.95606999999999998</v>
          </cell>
          <cell r="AN11987">
            <v>0.64310999999999996</v>
          </cell>
          <cell r="AO11987">
            <v>0.70326</v>
          </cell>
          <cell r="BC11987">
            <v>0.83723999999999998</v>
          </cell>
        </row>
        <row r="11988">
          <cell r="Y11988">
            <v>1.0409999999999999</v>
          </cell>
          <cell r="Z11988">
            <v>1.2997000000000001</v>
          </cell>
          <cell r="AD11988">
            <v>1.0173000000000001</v>
          </cell>
          <cell r="AE11988">
            <v>1.0133000000000001</v>
          </cell>
          <cell r="AF11988">
            <v>0.73026000000000002</v>
          </cell>
          <cell r="AG11988">
            <v>0.96926000000000001</v>
          </cell>
          <cell r="AH11988">
            <v>0.76002999999999998</v>
          </cell>
          <cell r="AI11988">
            <v>0.72655999999999998</v>
          </cell>
          <cell r="AJ11988">
            <v>1.0022</v>
          </cell>
          <cell r="AK11988">
            <v>0.78227999999999998</v>
          </cell>
          <cell r="AL11988">
            <v>0.73519999999999996</v>
          </cell>
          <cell r="AM11988">
            <v>0.95606999999999998</v>
          </cell>
          <cell r="AN11988">
            <v>0.64310999999999996</v>
          </cell>
          <cell r="AO11988">
            <v>0.70326</v>
          </cell>
          <cell r="AS11988">
            <v>1.1825000000000001</v>
          </cell>
          <cell r="AU11988">
            <v>1.3408</v>
          </cell>
          <cell r="AV11988">
            <v>1.4361999999999999</v>
          </cell>
          <cell r="AX11988">
            <v>1.1637999999999999</v>
          </cell>
          <cell r="AY11988">
            <v>0.86201000000000005</v>
          </cell>
          <cell r="AZ11988">
            <v>1.5829</v>
          </cell>
          <cell r="BA11988">
            <v>1.3421000000000001</v>
          </cell>
          <cell r="BB11988">
            <v>0.70428000000000002</v>
          </cell>
          <cell r="BD11988">
            <v>1.0432999999999999</v>
          </cell>
          <cell r="BF11988">
            <v>1.2737000000000001</v>
          </cell>
          <cell r="BG11988">
            <v>0.82992999999999995</v>
          </cell>
          <cell r="BH11988">
            <v>0.72504999999999997</v>
          </cell>
        </row>
        <row r="11989">
          <cell r="Y11989">
            <v>1.0823</v>
          </cell>
          <cell r="Z11989">
            <v>0.81520000000000004</v>
          </cell>
          <cell r="AA11989">
            <v>1.0891</v>
          </cell>
          <cell r="AC11989">
            <v>0.80466000000000004</v>
          </cell>
          <cell r="AD11989">
            <v>0.62160000000000004</v>
          </cell>
          <cell r="AF11989">
            <v>0.63000999999999996</v>
          </cell>
          <cell r="AQ11989">
            <v>0.81416999999999995</v>
          </cell>
          <cell r="AR11989">
            <v>0.73406000000000005</v>
          </cell>
          <cell r="AT11989">
            <v>0.65463000000000005</v>
          </cell>
          <cell r="AU11989">
            <v>0.69979000000000002</v>
          </cell>
          <cell r="AV11989">
            <v>0.62141999999999997</v>
          </cell>
          <cell r="AW11989">
            <v>0.59706999999999999</v>
          </cell>
          <cell r="AX11989">
            <v>0.59108000000000005</v>
          </cell>
          <cell r="AY11989">
            <v>0.49785000000000001</v>
          </cell>
          <cell r="AZ11989">
            <v>0.30409999999999998</v>
          </cell>
        </row>
        <row r="11990">
          <cell r="Y11990">
            <v>0.82013999999999998</v>
          </cell>
          <cell r="Z11990">
            <v>0.58043</v>
          </cell>
          <cell r="AA11990">
            <v>0.83770999999999995</v>
          </cell>
          <cell r="AB11990">
            <v>0.47382999999999997</v>
          </cell>
          <cell r="AC11990">
            <v>1.1830000000000001</v>
          </cell>
          <cell r="AD11990">
            <v>0.80235999999999996</v>
          </cell>
          <cell r="AE11990">
            <v>0.98101000000000005</v>
          </cell>
          <cell r="AF11990">
            <v>0.58026999999999995</v>
          </cell>
          <cell r="AG11990">
            <v>0.60163</v>
          </cell>
          <cell r="AH11990">
            <v>0.74329999999999996</v>
          </cell>
          <cell r="AI11990">
            <v>0.63234999999999997</v>
          </cell>
          <cell r="AJ11990">
            <v>0.59594999999999998</v>
          </cell>
          <cell r="AK11990">
            <v>1.0250999999999999</v>
          </cell>
          <cell r="AL11990">
            <v>0.75392999999999999</v>
          </cell>
          <cell r="AM11990">
            <v>1.2327999999999999</v>
          </cell>
          <cell r="AN11990">
            <v>0.52048000000000005</v>
          </cell>
          <cell r="AO11990">
            <v>1.048</v>
          </cell>
          <cell r="AP11990">
            <v>0.99868999999999997</v>
          </cell>
          <cell r="AQ11990">
            <v>1.1691</v>
          </cell>
          <cell r="AR11990">
            <v>0.65064</v>
          </cell>
          <cell r="AU11990">
            <v>0.81520000000000004</v>
          </cell>
          <cell r="AV11990">
            <v>0.58670999999999995</v>
          </cell>
          <cell r="AW11990">
            <v>0.53968000000000005</v>
          </cell>
          <cell r="AY11990">
            <v>0.60407999999999995</v>
          </cell>
          <cell r="AZ11990">
            <v>0.79196999999999995</v>
          </cell>
          <cell r="BA11990">
            <v>0.89353000000000005</v>
          </cell>
          <cell r="BB11990">
            <v>0.85929</v>
          </cell>
          <cell r="BD11990">
            <v>0.58860000000000001</v>
          </cell>
          <cell r="BE11990">
            <v>0.68284</v>
          </cell>
          <cell r="BF11990">
            <v>0.74609999999999999</v>
          </cell>
          <cell r="BG11990">
            <v>0.67501999999999995</v>
          </cell>
          <cell r="BH11990">
            <v>0.83140999999999998</v>
          </cell>
        </row>
        <row r="11994">
          <cell r="Y11994">
            <v>1.2362</v>
          </cell>
          <cell r="Z11994">
            <v>0.82711000000000001</v>
          </cell>
          <cell r="AA11994">
            <v>0.91139000000000003</v>
          </cell>
          <cell r="AB11994">
            <v>0.94096999999999997</v>
          </cell>
          <cell r="AC11994">
            <v>0.89744999999999997</v>
          </cell>
          <cell r="AD11994">
            <v>0.75111000000000006</v>
          </cell>
          <cell r="AE11994">
            <v>0.95794999999999997</v>
          </cell>
          <cell r="AF11994">
            <v>0.56350999999999996</v>
          </cell>
          <cell r="AG11994">
            <v>0.87999000000000005</v>
          </cell>
          <cell r="AH11994">
            <v>0.93042000000000002</v>
          </cell>
          <cell r="AI11994">
            <v>0.79052999999999995</v>
          </cell>
          <cell r="AJ11994">
            <v>0.89290999999999998</v>
          </cell>
          <cell r="AK11994">
            <v>0.66703000000000001</v>
          </cell>
          <cell r="AL11994">
            <v>0.78283999999999998</v>
          </cell>
          <cell r="AM11994">
            <v>0.46288000000000001</v>
          </cell>
          <cell r="AN11994">
            <v>0.66654000000000002</v>
          </cell>
          <cell r="AO11994">
            <v>0.64187000000000005</v>
          </cell>
          <cell r="AP11994">
            <v>0.60785999999999996</v>
          </cell>
          <cell r="AQ11994">
            <v>0.75527</v>
          </cell>
          <cell r="AR11994">
            <v>0.77271000000000001</v>
          </cell>
          <cell r="AS11994">
            <v>0.59675</v>
          </cell>
          <cell r="AT11994">
            <v>0.59326000000000001</v>
          </cell>
          <cell r="AU11994">
            <v>0.71940999999999999</v>
          </cell>
          <cell r="AV11994">
            <v>0.54479</v>
          </cell>
          <cell r="AW11994">
            <v>0.46673999999999999</v>
          </cell>
          <cell r="AX11994">
            <v>0.54027000000000003</v>
          </cell>
          <cell r="AY11994">
            <v>0.59755999999999998</v>
          </cell>
          <cell r="AZ11994">
            <v>0.62251999999999996</v>
          </cell>
          <cell r="BA11994">
            <v>0.58626999999999996</v>
          </cell>
          <cell r="BB11994">
            <v>0.73014000000000001</v>
          </cell>
          <cell r="BC11994">
            <v>0.57723000000000002</v>
          </cell>
          <cell r="BD11994">
            <v>0.56608000000000003</v>
          </cell>
          <cell r="BF11994">
            <v>0.36647000000000002</v>
          </cell>
          <cell r="BG11994">
            <v>0.53283999999999998</v>
          </cell>
          <cell r="BH11994">
            <v>0.41797000000000001</v>
          </cell>
        </row>
        <row r="11995">
          <cell r="Y11995">
            <v>1.2362</v>
          </cell>
          <cell r="Z11995">
            <v>0.82711000000000001</v>
          </cell>
          <cell r="AA11995">
            <v>0.91139000000000003</v>
          </cell>
          <cell r="AB11995">
            <v>0.94096999999999997</v>
          </cell>
          <cell r="AC11995">
            <v>0.89744999999999997</v>
          </cell>
          <cell r="AD11995">
            <v>0.75111000000000006</v>
          </cell>
          <cell r="AE11995">
            <v>0.95794999999999997</v>
          </cell>
          <cell r="AF11995">
            <v>0.56350999999999996</v>
          </cell>
          <cell r="AG11995">
            <v>0.87999000000000005</v>
          </cell>
          <cell r="AH11995">
            <v>0.93042000000000002</v>
          </cell>
          <cell r="AI11995">
            <v>0.79052999999999995</v>
          </cell>
          <cell r="AJ11995">
            <v>0.89290999999999998</v>
          </cell>
          <cell r="AK11995">
            <v>0.66703000000000001</v>
          </cell>
          <cell r="AL11995">
            <v>0.78283999999999998</v>
          </cell>
          <cell r="AM11995">
            <v>0.46288000000000001</v>
          </cell>
          <cell r="AN11995">
            <v>0.66654000000000002</v>
          </cell>
          <cell r="AO11995">
            <v>0.64187000000000005</v>
          </cell>
          <cell r="AP11995">
            <v>0.60785999999999996</v>
          </cell>
          <cell r="AQ11995">
            <v>0.75527</v>
          </cell>
          <cell r="AR11995">
            <v>0.77271000000000001</v>
          </cell>
          <cell r="AS11995">
            <v>0.59675</v>
          </cell>
          <cell r="AT11995">
            <v>0.59326000000000001</v>
          </cell>
          <cell r="AU11995">
            <v>0.71940999999999999</v>
          </cell>
          <cell r="AV11995">
            <v>0.54479</v>
          </cell>
          <cell r="AW11995">
            <v>0.46673999999999999</v>
          </cell>
          <cell r="AX11995">
            <v>0.54027000000000003</v>
          </cell>
          <cell r="AY11995">
            <v>0.59755999999999998</v>
          </cell>
          <cell r="AZ11995">
            <v>0.62251999999999996</v>
          </cell>
          <cell r="BA11995">
            <v>0.58626999999999996</v>
          </cell>
          <cell r="BB11995">
            <v>0.73014000000000001</v>
          </cell>
          <cell r="BC11995">
            <v>0.57723000000000002</v>
          </cell>
          <cell r="BD11995">
            <v>0.56608000000000003</v>
          </cell>
          <cell r="BF11995">
            <v>0.36647000000000002</v>
          </cell>
          <cell r="BG11995">
            <v>0.53283999999999998</v>
          </cell>
          <cell r="BH11995">
            <v>0.41797000000000001</v>
          </cell>
        </row>
        <row r="11997">
          <cell r="Z11997">
            <v>1.1277999999999999</v>
          </cell>
          <cell r="AA11997">
            <v>0.87978000000000001</v>
          </cell>
          <cell r="AB11997">
            <v>0.88882000000000005</v>
          </cell>
          <cell r="AC11997">
            <v>0.89875000000000005</v>
          </cell>
          <cell r="AD11997">
            <v>1.004</v>
          </cell>
          <cell r="AF11997">
            <v>1.2810999999999999</v>
          </cell>
          <cell r="AH11997">
            <v>0.80208999999999997</v>
          </cell>
          <cell r="AI11997">
            <v>0.96103000000000005</v>
          </cell>
          <cell r="AK11997">
            <v>0.87019999999999997</v>
          </cell>
          <cell r="AM11997">
            <v>0.79666999999999999</v>
          </cell>
          <cell r="AN11997">
            <v>0.64639999999999997</v>
          </cell>
          <cell r="AR11997">
            <v>0.85033999999999998</v>
          </cell>
          <cell r="AS11997">
            <v>0.91961000000000004</v>
          </cell>
          <cell r="AU11997">
            <v>0.84426999999999996</v>
          </cell>
          <cell r="AY11997">
            <v>0.82789000000000001</v>
          </cell>
          <cell r="BA11997">
            <v>0.83436999999999995</v>
          </cell>
          <cell r="BB11997">
            <v>0.94340999999999997</v>
          </cell>
          <cell r="BC11997">
            <v>0.60185999999999995</v>
          </cell>
          <cell r="BD11997">
            <v>0.69847000000000004</v>
          </cell>
          <cell r="BE11997">
            <v>0.57142999999999999</v>
          </cell>
          <cell r="BF11997">
            <v>0.52439999999999998</v>
          </cell>
          <cell r="BH11997">
            <v>0.73138000000000003</v>
          </cell>
        </row>
        <row r="11999">
          <cell r="AC11999">
            <v>1.1674</v>
          </cell>
          <cell r="AF11999">
            <v>0.93611999999999995</v>
          </cell>
          <cell r="AG11999">
            <v>1.7941</v>
          </cell>
          <cell r="AN11999">
            <v>1.3940999999999999</v>
          </cell>
          <cell r="AO11999">
            <v>1.0752999999999999</v>
          </cell>
          <cell r="AP11999">
            <v>0.92301999999999995</v>
          </cell>
        </row>
        <row r="12000">
          <cell r="Y12000">
            <v>0.89702000000000004</v>
          </cell>
          <cell r="Z12000">
            <v>0.97304000000000002</v>
          </cell>
          <cell r="AA12000">
            <v>0.93447000000000002</v>
          </cell>
          <cell r="AB12000">
            <v>0.88351000000000002</v>
          </cell>
          <cell r="AC12000">
            <v>0.92891000000000001</v>
          </cell>
          <cell r="AD12000">
            <v>0.83687999999999996</v>
          </cell>
          <cell r="AE12000">
            <v>0.79644000000000004</v>
          </cell>
          <cell r="AF12000">
            <v>0.72392999999999996</v>
          </cell>
          <cell r="AG12000">
            <v>0.70889999999999997</v>
          </cell>
          <cell r="AH12000">
            <v>0.56383000000000005</v>
          </cell>
          <cell r="AI12000">
            <v>0.51787000000000005</v>
          </cell>
          <cell r="AJ12000">
            <v>0.44919999999999999</v>
          </cell>
          <cell r="AK12000">
            <v>0.34599999999999997</v>
          </cell>
          <cell r="AL12000">
            <v>0.31868000000000002</v>
          </cell>
          <cell r="AM12000">
            <v>0.28355000000000002</v>
          </cell>
          <cell r="AN12000">
            <v>0.18808</v>
          </cell>
          <cell r="AO12000">
            <v>0.16944000000000001</v>
          </cell>
          <cell r="AP12000">
            <v>0.15742</v>
          </cell>
          <cell r="AQ12000">
            <v>0.84658999999999995</v>
          </cell>
          <cell r="AR12000">
            <v>1.0335000000000001</v>
          </cell>
          <cell r="AS12000">
            <v>0.94162999999999997</v>
          </cell>
          <cell r="AT12000">
            <v>0.92871000000000004</v>
          </cell>
          <cell r="AU12000">
            <v>0.87663000000000002</v>
          </cell>
          <cell r="AV12000">
            <v>0.80632000000000004</v>
          </cell>
          <cell r="AW12000">
            <v>0.64412999999999998</v>
          </cell>
          <cell r="AX12000">
            <v>0.73146</v>
          </cell>
          <cell r="AY12000">
            <v>0.62739999999999996</v>
          </cell>
          <cell r="AZ12000">
            <v>0.65193999999999996</v>
          </cell>
          <cell r="BA12000">
            <v>0.57508999999999999</v>
          </cell>
          <cell r="BB12000">
            <v>0.41520000000000001</v>
          </cell>
          <cell r="BC12000">
            <v>0.32388</v>
          </cell>
          <cell r="BD12000">
            <v>0.34526000000000001</v>
          </cell>
          <cell r="BE12000">
            <v>0.21435999999999999</v>
          </cell>
          <cell r="BG12000">
            <v>0.18779999999999999</v>
          </cell>
          <cell r="BH12000">
            <v>0.17401</v>
          </cell>
        </row>
        <row r="12004">
          <cell r="Y12004">
            <v>0.89746000000000004</v>
          </cell>
          <cell r="AA12004">
            <v>0.87638000000000005</v>
          </cell>
          <cell r="AB12004">
            <v>0.80006999999999995</v>
          </cell>
          <cell r="AC12004">
            <v>0.96296000000000004</v>
          </cell>
          <cell r="AD12004">
            <v>0.71467999999999998</v>
          </cell>
          <cell r="AE12004">
            <v>0.70311999999999997</v>
          </cell>
          <cell r="AF12004">
            <v>0.62016000000000004</v>
          </cell>
          <cell r="AG12004">
            <v>0.60228000000000004</v>
          </cell>
          <cell r="AT12004">
            <v>0.80672999999999995</v>
          </cell>
          <cell r="AU12004">
            <v>0.86114999999999997</v>
          </cell>
          <cell r="AW12004">
            <v>0.61467000000000005</v>
          </cell>
        </row>
        <row r="12005">
          <cell r="Y12005">
            <v>1.0112000000000001</v>
          </cell>
          <cell r="Z12005">
            <v>1.5075000000000001</v>
          </cell>
          <cell r="AD12005">
            <v>1.5212000000000001</v>
          </cell>
          <cell r="AE12005">
            <v>1.3075000000000001</v>
          </cell>
          <cell r="AF12005">
            <v>1.2716000000000001</v>
          </cell>
          <cell r="AP12005">
            <v>1.9404999999999999</v>
          </cell>
          <cell r="AQ12005">
            <v>1.9943</v>
          </cell>
          <cell r="AR12005">
            <v>0.72867000000000004</v>
          </cell>
          <cell r="AS12005">
            <v>0.63754</v>
          </cell>
          <cell r="AT12005">
            <v>1.2813000000000001</v>
          </cell>
          <cell r="AU12005">
            <v>1.3343</v>
          </cell>
          <cell r="AW12005">
            <v>0.54186999999999996</v>
          </cell>
          <cell r="AX12005">
            <v>1.1374</v>
          </cell>
          <cell r="AZ12005">
            <v>0.71552000000000004</v>
          </cell>
          <cell r="BB12005">
            <v>1.0182</v>
          </cell>
          <cell r="BD12005">
            <v>0.94266000000000005</v>
          </cell>
          <cell r="BE12005">
            <v>0.66119000000000006</v>
          </cell>
          <cell r="BH12005">
            <v>1.1974</v>
          </cell>
        </row>
        <row r="12006">
          <cell r="Z12006">
            <v>1.6203000000000001</v>
          </cell>
          <cell r="AA12006">
            <v>1.7816000000000001</v>
          </cell>
          <cell r="AB12006">
            <v>1.3871</v>
          </cell>
          <cell r="AD12006">
            <v>1.4398</v>
          </cell>
          <cell r="AE12006">
            <v>1.3443000000000001</v>
          </cell>
          <cell r="AG12006">
            <v>0.90742999999999996</v>
          </cell>
          <cell r="AH12006">
            <v>1.1679999999999999</v>
          </cell>
          <cell r="AI12006">
            <v>1.1911</v>
          </cell>
          <cell r="AK12006">
            <v>1.1195999999999999</v>
          </cell>
          <cell r="AL12006">
            <v>0.94594999999999996</v>
          </cell>
          <cell r="AM12006">
            <v>1.3049999999999999</v>
          </cell>
          <cell r="AN12006">
            <v>0.98682000000000003</v>
          </cell>
          <cell r="AO12006">
            <v>0.95370999999999995</v>
          </cell>
          <cell r="AP12006">
            <v>0.94589999999999996</v>
          </cell>
          <cell r="AQ12006">
            <v>1.9943</v>
          </cell>
          <cell r="AR12006">
            <v>0.72867000000000004</v>
          </cell>
          <cell r="AS12006">
            <v>1.1433</v>
          </cell>
          <cell r="AU12006">
            <v>1.5508</v>
          </cell>
          <cell r="AW12006">
            <v>0.54186999999999996</v>
          </cell>
          <cell r="AX12006">
            <v>1.1374</v>
          </cell>
          <cell r="AZ12006">
            <v>35.511000000000003</v>
          </cell>
          <cell r="BA12006">
            <v>1.4013</v>
          </cell>
          <cell r="BB12006">
            <v>1.0676000000000001</v>
          </cell>
          <cell r="BD12006">
            <v>0.94266000000000005</v>
          </cell>
          <cell r="BE12006">
            <v>0.97746999999999995</v>
          </cell>
          <cell r="BF12006">
            <v>1.0049999999999999</v>
          </cell>
        </row>
        <row r="12007">
          <cell r="Y12007">
            <v>1.0940000000000001</v>
          </cell>
          <cell r="Z12007">
            <v>1.4109</v>
          </cell>
          <cell r="AA12007">
            <v>1.4556</v>
          </cell>
          <cell r="AB12007">
            <v>1.1060000000000001</v>
          </cell>
          <cell r="AC12007">
            <v>1.4540999999999999</v>
          </cell>
          <cell r="AD12007">
            <v>1.2456</v>
          </cell>
          <cell r="AE12007">
            <v>1.2362</v>
          </cell>
          <cell r="AG12007">
            <v>0.94525999999999999</v>
          </cell>
          <cell r="AH12007">
            <v>1.0925</v>
          </cell>
          <cell r="AI12007">
            <v>0.84755999999999998</v>
          </cell>
          <cell r="AJ12007">
            <v>1.1168</v>
          </cell>
          <cell r="AK12007">
            <v>0.61753000000000002</v>
          </cell>
          <cell r="AL12007">
            <v>0.82330999999999999</v>
          </cell>
          <cell r="AM12007">
            <v>0.64127000000000001</v>
          </cell>
          <cell r="AO12007">
            <v>0.52334000000000003</v>
          </cell>
          <cell r="AP12007">
            <v>0.56222000000000005</v>
          </cell>
          <cell r="AU12007">
            <v>1.1706000000000001</v>
          </cell>
          <cell r="AZ12007">
            <v>1.3858999999999999</v>
          </cell>
          <cell r="BF12007">
            <v>0.83460999999999996</v>
          </cell>
          <cell r="BG12007">
            <v>0.42255999999999999</v>
          </cell>
          <cell r="BH12007">
            <v>0.64880000000000004</v>
          </cell>
        </row>
        <row r="12008">
          <cell r="AT12008">
            <v>0.93937000000000004</v>
          </cell>
        </row>
        <row r="12009">
          <cell r="Y12009">
            <v>0.94516999999999995</v>
          </cell>
          <cell r="Z12009">
            <v>1.0771999999999999</v>
          </cell>
          <cell r="AA12009">
            <v>1.3199000000000001</v>
          </cell>
          <cell r="AB12009">
            <v>0.94213000000000002</v>
          </cell>
          <cell r="AC12009">
            <v>1.1195999999999999</v>
          </cell>
          <cell r="AD12009">
            <v>1.0062</v>
          </cell>
          <cell r="AE12009">
            <v>0.94715000000000005</v>
          </cell>
          <cell r="AF12009">
            <v>0.88202000000000003</v>
          </cell>
          <cell r="AG12009">
            <v>0.96802999999999995</v>
          </cell>
          <cell r="AH12009">
            <v>0.83435999999999999</v>
          </cell>
          <cell r="AI12009">
            <v>0.78544000000000003</v>
          </cell>
          <cell r="AJ12009">
            <v>0.80252000000000001</v>
          </cell>
          <cell r="AK12009">
            <v>0.79732999999999998</v>
          </cell>
          <cell r="AL12009">
            <v>0.87810999999999995</v>
          </cell>
          <cell r="AM12009">
            <v>0.73163999999999996</v>
          </cell>
          <cell r="AN12009">
            <v>0.33561999999999997</v>
          </cell>
          <cell r="AO12009">
            <v>0.32987</v>
          </cell>
          <cell r="AP12009">
            <v>0.25044</v>
          </cell>
          <cell r="AQ12009">
            <v>0.99963000000000002</v>
          </cell>
          <cell r="AR12009">
            <v>1.1313</v>
          </cell>
          <cell r="AS12009">
            <v>0.87202000000000002</v>
          </cell>
          <cell r="AT12009">
            <v>0.85731999999999997</v>
          </cell>
          <cell r="AU12009">
            <v>1.0481</v>
          </cell>
          <cell r="AV12009">
            <v>1.0209999999999999</v>
          </cell>
          <cell r="AW12009">
            <v>0.74753000000000003</v>
          </cell>
          <cell r="AX12009">
            <v>0.94506999999999997</v>
          </cell>
          <cell r="AY12009">
            <v>0.92623</v>
          </cell>
          <cell r="AZ12009">
            <v>0.84018000000000004</v>
          </cell>
          <cell r="BA12009">
            <v>0.74887000000000004</v>
          </cell>
          <cell r="BB12009">
            <v>0.77685000000000004</v>
          </cell>
          <cell r="BC12009">
            <v>0.69742000000000004</v>
          </cell>
          <cell r="BD12009">
            <v>0.61587000000000003</v>
          </cell>
          <cell r="BE12009">
            <v>0.46528999999999998</v>
          </cell>
          <cell r="BF12009">
            <v>0.49995000000000001</v>
          </cell>
          <cell r="BH12009">
            <v>0.22894999999999999</v>
          </cell>
        </row>
        <row r="12010">
          <cell r="Z12010">
            <v>0.93284999999999996</v>
          </cell>
          <cell r="AA12010">
            <v>1.0807</v>
          </cell>
          <cell r="AB12010">
            <v>0.92847000000000002</v>
          </cell>
          <cell r="AC12010">
            <v>1.0530999999999999</v>
          </cell>
          <cell r="AG12010">
            <v>0.88873000000000002</v>
          </cell>
          <cell r="AK12010">
            <v>0.66491999999999996</v>
          </cell>
          <cell r="AM12010">
            <v>0.56379999999999997</v>
          </cell>
          <cell r="AN12010">
            <v>0.30897999999999998</v>
          </cell>
          <cell r="AO12010">
            <v>0.34494000000000002</v>
          </cell>
          <cell r="BA12010">
            <v>0.90625999999999995</v>
          </cell>
          <cell r="BE12010">
            <v>0.49686000000000002</v>
          </cell>
          <cell r="BF12010">
            <v>0.41997000000000001</v>
          </cell>
        </row>
        <row r="12011">
          <cell r="Z12011">
            <v>1.0904</v>
          </cell>
          <cell r="AA12011">
            <v>0.91547000000000001</v>
          </cell>
          <cell r="AC12011">
            <v>0.96475</v>
          </cell>
          <cell r="AD12011">
            <v>0.94821999999999995</v>
          </cell>
          <cell r="AE12011">
            <v>0.41899999999999998</v>
          </cell>
          <cell r="AF12011">
            <v>0.75621000000000005</v>
          </cell>
          <cell r="AG12011">
            <v>0.64204000000000006</v>
          </cell>
          <cell r="AH12011">
            <v>0.51832</v>
          </cell>
          <cell r="AI12011">
            <v>0.41486000000000001</v>
          </cell>
          <cell r="AK12011">
            <v>0.19818</v>
          </cell>
          <cell r="AQ12011">
            <v>0.96309</v>
          </cell>
          <cell r="AR12011">
            <v>0.46819</v>
          </cell>
          <cell r="AT12011">
            <v>0.33549000000000001</v>
          </cell>
          <cell r="AU12011">
            <v>0.45119999999999999</v>
          </cell>
          <cell r="AV12011">
            <v>0.36481999999999998</v>
          </cell>
          <cell r="AW12011">
            <v>0.31897999999999999</v>
          </cell>
          <cell r="AX12011">
            <v>0.27140999999999998</v>
          </cell>
          <cell r="AZ12011">
            <v>0.28187000000000001</v>
          </cell>
          <cell r="BA12011">
            <v>0.20291000000000001</v>
          </cell>
          <cell r="BB12011">
            <v>0.24789</v>
          </cell>
        </row>
        <row r="12012">
          <cell r="AA12012">
            <v>0.43670999999999999</v>
          </cell>
          <cell r="AC12012">
            <v>0.48443999999999998</v>
          </cell>
          <cell r="AD12012">
            <v>1.0817000000000001</v>
          </cell>
          <cell r="AE12012">
            <v>0.41899999999999998</v>
          </cell>
          <cell r="AF12012">
            <v>0.91486000000000001</v>
          </cell>
          <cell r="AI12012">
            <v>0.76019000000000003</v>
          </cell>
          <cell r="AQ12012">
            <v>1.0267999999999999</v>
          </cell>
          <cell r="AR12012">
            <v>0.46819</v>
          </cell>
          <cell r="AT12012">
            <v>0.33549000000000001</v>
          </cell>
          <cell r="AU12012">
            <v>0.45119999999999999</v>
          </cell>
          <cell r="AV12012">
            <v>0.36481999999999998</v>
          </cell>
          <cell r="AW12012">
            <v>0.31897999999999999</v>
          </cell>
          <cell r="AX12012">
            <v>0.27140999999999998</v>
          </cell>
          <cell r="AZ12012">
            <v>0.28187000000000001</v>
          </cell>
          <cell r="BA12012">
            <v>0.20291000000000001</v>
          </cell>
          <cell r="BB12012">
            <v>0.24789</v>
          </cell>
        </row>
        <row r="12013">
          <cell r="Y12013">
            <v>0.98633000000000004</v>
          </cell>
          <cell r="Z12013">
            <v>0.73853999999999997</v>
          </cell>
          <cell r="AA12013">
            <v>0.70787</v>
          </cell>
          <cell r="AB12013">
            <v>0.53942000000000001</v>
          </cell>
          <cell r="AC12013">
            <v>0.55249999999999999</v>
          </cell>
          <cell r="AD12013">
            <v>0.44725999999999999</v>
          </cell>
          <cell r="AE12013">
            <v>0.33628999999999998</v>
          </cell>
          <cell r="AG12013">
            <v>3.9535999999999998</v>
          </cell>
          <cell r="AH12013">
            <v>0.14571999999999999</v>
          </cell>
          <cell r="AI12013">
            <v>9.1034000000000004E-2</v>
          </cell>
          <cell r="AQ12013">
            <v>0.98916000000000004</v>
          </cell>
          <cell r="AR12013">
            <v>0.79300999999999999</v>
          </cell>
          <cell r="AT12013">
            <v>0.50243000000000004</v>
          </cell>
          <cell r="AU12013">
            <v>0.54817000000000005</v>
          </cell>
          <cell r="AV12013">
            <v>0.44175999999999999</v>
          </cell>
          <cell r="AW12013">
            <v>0.27862999999999999</v>
          </cell>
          <cell r="AX12013">
            <v>0.24509</v>
          </cell>
          <cell r="AY12013">
            <v>0.18539</v>
          </cell>
          <cell r="AZ12013">
            <v>0.14369000000000001</v>
          </cell>
          <cell r="BB12013">
            <v>5.8964999999999997E-2</v>
          </cell>
        </row>
        <row r="12014">
          <cell r="Y12014">
            <v>0.58155999999999997</v>
          </cell>
          <cell r="Z12014">
            <v>0.17666000000000001</v>
          </cell>
          <cell r="AA12014">
            <v>0.20763000000000001</v>
          </cell>
          <cell r="AC12014">
            <v>0.34978999999999999</v>
          </cell>
          <cell r="AD12014">
            <v>0.2666</v>
          </cell>
          <cell r="AE12014">
            <v>0.43801000000000001</v>
          </cell>
          <cell r="AF12014">
            <v>0.39415</v>
          </cell>
          <cell r="AH12014">
            <v>0.45157000000000003</v>
          </cell>
          <cell r="AJ12014">
            <v>0.31334000000000001</v>
          </cell>
          <cell r="AK12014">
            <v>0.33594000000000002</v>
          </cell>
          <cell r="AR12014">
            <v>0.32286999999999999</v>
          </cell>
          <cell r="AT12014">
            <v>0.31025999999999998</v>
          </cell>
          <cell r="AU12014">
            <v>0.38605</v>
          </cell>
          <cell r="AV12014">
            <v>0.38478000000000001</v>
          </cell>
          <cell r="AY12014">
            <v>0.26129999999999998</v>
          </cell>
          <cell r="BA12014">
            <v>0.28276000000000001</v>
          </cell>
          <cell r="BB12014">
            <v>0.35818</v>
          </cell>
          <cell r="BC12014">
            <v>0.23741999999999999</v>
          </cell>
          <cell r="BD12014">
            <v>0.22786999999999999</v>
          </cell>
          <cell r="BF12014">
            <v>0.20305999999999999</v>
          </cell>
        </row>
        <row r="12015">
          <cell r="AG12015">
            <v>0.43006</v>
          </cell>
          <cell r="AN12015">
            <v>0.19972999999999999</v>
          </cell>
          <cell r="AQ12015">
            <v>1.0241</v>
          </cell>
          <cell r="AS12015">
            <v>0.26996999999999999</v>
          </cell>
          <cell r="AZ12015">
            <v>0.44580999999999998</v>
          </cell>
        </row>
        <row r="12017">
          <cell r="Y12017">
            <v>1.2404999999999999</v>
          </cell>
          <cell r="Z12017">
            <v>1.2632000000000001</v>
          </cell>
          <cell r="AA12017">
            <v>1.1686000000000001</v>
          </cell>
          <cell r="AB12017">
            <v>1.1534</v>
          </cell>
          <cell r="AC12017">
            <v>1.3869</v>
          </cell>
          <cell r="AD12017">
            <v>0.97428000000000003</v>
          </cell>
          <cell r="AE12017">
            <v>1.1400999999999999</v>
          </cell>
          <cell r="AF12017">
            <v>0.89351999999999998</v>
          </cell>
          <cell r="AG12017">
            <v>0.99238999999999999</v>
          </cell>
          <cell r="AH12017">
            <v>1.1080000000000001</v>
          </cell>
          <cell r="AI12017">
            <v>0.74319000000000002</v>
          </cell>
          <cell r="AJ12017">
            <v>0.94362999999999997</v>
          </cell>
          <cell r="AK12017">
            <v>1.0757000000000001</v>
          </cell>
          <cell r="AL12017">
            <v>0.95952999999999999</v>
          </cell>
          <cell r="AM12017">
            <v>0.88578999999999997</v>
          </cell>
          <cell r="AN12017">
            <v>0.58992</v>
          </cell>
          <cell r="AO12017">
            <v>0.62414999999999998</v>
          </cell>
          <cell r="AP12017">
            <v>0.62058999999999997</v>
          </cell>
          <cell r="BB12017">
            <v>0.87719999999999998</v>
          </cell>
        </row>
        <row r="12018">
          <cell r="Z12018">
            <v>1.2941</v>
          </cell>
          <cell r="AA12018">
            <v>1.0757000000000001</v>
          </cell>
          <cell r="AD12018">
            <v>0.94038999999999995</v>
          </cell>
          <cell r="AE12018">
            <v>0.79700000000000004</v>
          </cell>
          <cell r="AG12018">
            <v>1.3275999999999999</v>
          </cell>
          <cell r="AJ12018">
            <v>0.80371000000000004</v>
          </cell>
          <cell r="AQ12018">
            <v>1.294</v>
          </cell>
          <cell r="AR12018">
            <v>1.2571000000000001</v>
          </cell>
          <cell r="AS12018">
            <v>1.0851999999999999</v>
          </cell>
          <cell r="AT12018">
            <v>0.80581000000000003</v>
          </cell>
          <cell r="AU12018">
            <v>1.1106</v>
          </cell>
          <cell r="AV12018">
            <v>1.1096999999999999</v>
          </cell>
          <cell r="AW12018">
            <v>0.83286000000000004</v>
          </cell>
          <cell r="AX12018">
            <v>1.3255999999999999</v>
          </cell>
          <cell r="AY12018">
            <v>0.62919000000000003</v>
          </cell>
          <cell r="AZ12018">
            <v>0.85548000000000002</v>
          </cell>
          <cell r="BA12018">
            <v>1.014</v>
          </cell>
          <cell r="BC12018">
            <v>0.98765999999999998</v>
          </cell>
        </row>
        <row r="12019">
          <cell r="Y12019">
            <v>1.3341000000000001</v>
          </cell>
          <cell r="AA12019">
            <v>1.4864999999999999</v>
          </cell>
          <cell r="AB12019">
            <v>1.3852</v>
          </cell>
          <cell r="AC12019">
            <v>1.4714</v>
          </cell>
          <cell r="AD12019">
            <v>1.3222</v>
          </cell>
          <cell r="AE12019">
            <v>1.3067</v>
          </cell>
          <cell r="AF12019">
            <v>1.2441</v>
          </cell>
          <cell r="AG12019">
            <v>1.2314000000000001</v>
          </cell>
          <cell r="AH12019">
            <v>1.1625000000000001</v>
          </cell>
          <cell r="AI12019">
            <v>1.2267999999999999</v>
          </cell>
          <cell r="AJ12019">
            <v>1.2486999999999999</v>
          </cell>
          <cell r="AK12019">
            <v>1.0973999999999999</v>
          </cell>
          <cell r="AL12019">
            <v>1.1285000000000001</v>
          </cell>
          <cell r="AM12019">
            <v>1.143</v>
          </cell>
          <cell r="AN12019">
            <v>0.70994000000000002</v>
          </cell>
          <cell r="AO12019">
            <v>0.76285999999999998</v>
          </cell>
          <cell r="AP12019">
            <v>0.85653999999999997</v>
          </cell>
          <cell r="AR12019">
            <v>1.6646000000000001</v>
          </cell>
          <cell r="AT12019">
            <v>1.3028999999999999</v>
          </cell>
          <cell r="AU12019">
            <v>1.2285999999999999</v>
          </cell>
          <cell r="AW12019">
            <v>1.0570999999999999</v>
          </cell>
          <cell r="AX12019">
            <v>1.2098</v>
          </cell>
          <cell r="AY12019">
            <v>1.1265000000000001</v>
          </cell>
          <cell r="BA12019">
            <v>1.2003999999999999</v>
          </cell>
          <cell r="BB12019">
            <v>1.1768000000000001</v>
          </cell>
          <cell r="BC12019">
            <v>1.2141999999999999</v>
          </cell>
          <cell r="BD12019">
            <v>1.0192000000000001</v>
          </cell>
          <cell r="BE12019">
            <v>1.1680999999999999</v>
          </cell>
          <cell r="BF12019">
            <v>0.95965999999999996</v>
          </cell>
          <cell r="BG12019">
            <v>1.1356999999999999</v>
          </cell>
          <cell r="BH12019">
            <v>0.84997</v>
          </cell>
        </row>
        <row r="12020">
          <cell r="AC12020">
            <v>1.3027</v>
          </cell>
          <cell r="AD12020">
            <v>1.2405999999999999</v>
          </cell>
          <cell r="AN12020">
            <v>0.48369000000000001</v>
          </cell>
          <cell r="AQ12020">
            <v>0.76314000000000004</v>
          </cell>
          <cell r="AU12020">
            <v>1.234</v>
          </cell>
          <cell r="AV12020">
            <v>1.0998000000000001</v>
          </cell>
          <cell r="AX12020">
            <v>1.0282</v>
          </cell>
          <cell r="AY12020">
            <v>1.1585000000000001</v>
          </cell>
          <cell r="AZ12020">
            <v>0.82074000000000003</v>
          </cell>
          <cell r="BA12020">
            <v>0.77032999999999996</v>
          </cell>
          <cell r="BC12020">
            <v>0.52159999999999995</v>
          </cell>
          <cell r="BH12020">
            <v>0.42466999999999999</v>
          </cell>
        </row>
        <row r="12021">
          <cell r="Y12021">
            <v>1.1263000000000001</v>
          </cell>
          <cell r="Z12021">
            <v>1.6901999999999999</v>
          </cell>
          <cell r="AA12021">
            <v>1.3248</v>
          </cell>
          <cell r="AB12021">
            <v>1.1579999999999999</v>
          </cell>
          <cell r="AE12021">
            <v>0.94460999999999995</v>
          </cell>
          <cell r="AG12021">
            <v>0.97713000000000005</v>
          </cell>
          <cell r="AH12021">
            <v>1.1950000000000001</v>
          </cell>
          <cell r="AJ12021">
            <v>0.68047000000000002</v>
          </cell>
          <cell r="AK12021">
            <v>0.68850999999999996</v>
          </cell>
          <cell r="AL12021">
            <v>0.59924999999999995</v>
          </cell>
          <cell r="AM12021">
            <v>0.6139</v>
          </cell>
          <cell r="AO12021">
            <v>0.48457</v>
          </cell>
        </row>
        <row r="12022">
          <cell r="Y12022">
            <v>0.96847000000000005</v>
          </cell>
          <cell r="Z12022">
            <v>1.4713000000000001</v>
          </cell>
          <cell r="AA12022">
            <v>1.3127</v>
          </cell>
          <cell r="AB12022">
            <v>1.2837000000000001</v>
          </cell>
          <cell r="AC12022">
            <v>1.3306</v>
          </cell>
          <cell r="AD12022">
            <v>1.2878000000000001</v>
          </cell>
          <cell r="AF12022">
            <v>1.0740000000000001</v>
          </cell>
          <cell r="AG12022">
            <v>1.1003000000000001</v>
          </cell>
          <cell r="AH12022">
            <v>1.1323000000000001</v>
          </cell>
          <cell r="AI12022">
            <v>1.0804</v>
          </cell>
          <cell r="AJ12022">
            <v>1.0734999999999999</v>
          </cell>
          <cell r="AK12022">
            <v>0.97599999999999998</v>
          </cell>
          <cell r="AL12022">
            <v>0.79008999999999996</v>
          </cell>
          <cell r="AM12022">
            <v>0.83165999999999995</v>
          </cell>
          <cell r="AN12022">
            <v>0.63499000000000005</v>
          </cell>
          <cell r="AO12022">
            <v>0.58879000000000004</v>
          </cell>
          <cell r="AP12022">
            <v>0.63400000000000001</v>
          </cell>
          <cell r="AQ12022">
            <v>1.0022</v>
          </cell>
          <cell r="AR12022">
            <v>1.3918999999999999</v>
          </cell>
          <cell r="AS12022">
            <v>1.4137999999999999</v>
          </cell>
          <cell r="AT12022">
            <v>1.2827</v>
          </cell>
          <cell r="AU12022">
            <v>1.4155</v>
          </cell>
          <cell r="AV12022">
            <v>1.3718999999999999</v>
          </cell>
          <cell r="AW12022">
            <v>1.0726</v>
          </cell>
          <cell r="AX12022">
            <v>1.2716000000000001</v>
          </cell>
          <cell r="AY12022">
            <v>1.137</v>
          </cell>
          <cell r="AZ12022">
            <v>1.1281000000000001</v>
          </cell>
          <cell r="BA12022">
            <v>1.1708000000000001</v>
          </cell>
          <cell r="BB12022">
            <v>0.93896000000000002</v>
          </cell>
          <cell r="BC12022">
            <v>0.94972000000000001</v>
          </cell>
          <cell r="BD12022">
            <v>0.90583999999999998</v>
          </cell>
          <cell r="BE12022">
            <v>0.75978000000000001</v>
          </cell>
          <cell r="BF12022">
            <v>0.73114999999999997</v>
          </cell>
          <cell r="BG12022">
            <v>0.66005999999999998</v>
          </cell>
          <cell r="BH12022">
            <v>0.66091999999999995</v>
          </cell>
        </row>
        <row r="12023">
          <cell r="Y12023">
            <v>0.48734</v>
          </cell>
          <cell r="Z12023">
            <v>3.5482999999999998</v>
          </cell>
          <cell r="AB12023">
            <v>1.0375000000000001</v>
          </cell>
          <cell r="AC12023">
            <v>0.51436999999999999</v>
          </cell>
          <cell r="AD12023">
            <v>0.96267999999999998</v>
          </cell>
          <cell r="AF12023">
            <v>0.87263000000000002</v>
          </cell>
          <cell r="AG12023">
            <v>0.77959000000000001</v>
          </cell>
          <cell r="AH12023">
            <v>0.68266000000000004</v>
          </cell>
          <cell r="AI12023">
            <v>0.89446999999999999</v>
          </cell>
          <cell r="AJ12023">
            <v>0.35797000000000001</v>
          </cell>
          <cell r="AK12023">
            <v>0.40992000000000001</v>
          </cell>
          <cell r="AL12023">
            <v>0.35493999999999998</v>
          </cell>
          <cell r="AM12023">
            <v>0.28978999999999999</v>
          </cell>
          <cell r="AN12023">
            <v>0.26807999999999998</v>
          </cell>
        </row>
        <row r="12024">
          <cell r="Z12024">
            <v>1.1304000000000001</v>
          </cell>
          <cell r="AH12024">
            <v>0.65376000000000001</v>
          </cell>
          <cell r="AJ12024">
            <v>0.39731</v>
          </cell>
          <cell r="AR12024">
            <v>1.1802999999999999</v>
          </cell>
          <cell r="AT12024">
            <v>1.0184</v>
          </cell>
          <cell r="AU12024">
            <v>0.91547000000000001</v>
          </cell>
        </row>
        <row r="12025">
          <cell r="Y12025">
            <v>1.1955</v>
          </cell>
          <cell r="Z12025">
            <v>1.0022</v>
          </cell>
          <cell r="AA12025">
            <v>0.98711000000000004</v>
          </cell>
          <cell r="AB12025">
            <v>1.4449000000000001</v>
          </cell>
          <cell r="AC12025">
            <v>1.4298</v>
          </cell>
          <cell r="AD12025">
            <v>1.1556</v>
          </cell>
          <cell r="AE12025">
            <v>1.3026</v>
          </cell>
          <cell r="AG12025">
            <v>0.95077</v>
          </cell>
          <cell r="AI12025">
            <v>0.69794999999999996</v>
          </cell>
          <cell r="AJ12025">
            <v>0.39731</v>
          </cell>
          <cell r="AL12025">
            <v>0.32207000000000002</v>
          </cell>
          <cell r="AQ12025">
            <v>1.1353</v>
          </cell>
          <cell r="AR12025">
            <v>1.0922000000000001</v>
          </cell>
          <cell r="AT12025">
            <v>1.1383000000000001</v>
          </cell>
          <cell r="AV12025">
            <v>1.1893</v>
          </cell>
          <cell r="AW12025">
            <v>0.73917999999999995</v>
          </cell>
          <cell r="AX12025">
            <v>0.72987000000000002</v>
          </cell>
          <cell r="AZ12025">
            <v>0.58916000000000002</v>
          </cell>
          <cell r="BC12025">
            <v>0.25039</v>
          </cell>
          <cell r="BD12025">
            <v>0.20064000000000001</v>
          </cell>
          <cell r="BE12025">
            <v>0.10351</v>
          </cell>
          <cell r="BF12025">
            <v>9.7590999999999997E-2</v>
          </cell>
          <cell r="BG12025">
            <v>6.1074000000000003E-2</v>
          </cell>
          <cell r="BH12025">
            <v>5.0423999999999997E-2</v>
          </cell>
        </row>
        <row r="12026">
          <cell r="AQ12026">
            <v>1.0508999999999999</v>
          </cell>
          <cell r="AR12026">
            <v>0.67795000000000005</v>
          </cell>
          <cell r="AS12026">
            <v>0.50404000000000004</v>
          </cell>
          <cell r="AT12026">
            <v>0.62970999999999999</v>
          </cell>
          <cell r="AU12026">
            <v>0.74553000000000003</v>
          </cell>
          <cell r="AV12026">
            <v>0.79503999999999997</v>
          </cell>
          <cell r="AW12026">
            <v>0.38394</v>
          </cell>
          <cell r="AX12026">
            <v>0.58682000000000001</v>
          </cell>
          <cell r="BE12026">
            <v>0.30804999999999999</v>
          </cell>
        </row>
        <row r="12027">
          <cell r="AR12027">
            <v>0.93488000000000004</v>
          </cell>
          <cell r="AS12027">
            <v>0.55708999999999997</v>
          </cell>
          <cell r="AT12027">
            <v>0.58079999999999998</v>
          </cell>
          <cell r="AU12027">
            <v>0.58038999999999996</v>
          </cell>
          <cell r="AV12027">
            <v>0.41450999999999999</v>
          </cell>
        </row>
        <row r="12028">
          <cell r="Y12028">
            <v>0.85511000000000004</v>
          </cell>
          <cell r="Z12028">
            <v>0.64576</v>
          </cell>
          <cell r="AA12028">
            <v>0.72475000000000001</v>
          </cell>
          <cell r="AB12028">
            <v>0.64270000000000005</v>
          </cell>
          <cell r="AC12028">
            <v>0.59755999999999998</v>
          </cell>
          <cell r="AD12028">
            <v>0.64958000000000005</v>
          </cell>
          <cell r="AE12028">
            <v>0.58026</v>
          </cell>
          <cell r="AH12028">
            <v>0.3236</v>
          </cell>
          <cell r="AQ12028">
            <v>1.1140000000000001</v>
          </cell>
          <cell r="AV12028">
            <v>0.67476999999999998</v>
          </cell>
          <cell r="AX12028">
            <v>0.50785000000000002</v>
          </cell>
          <cell r="AY12028">
            <v>0.4037</v>
          </cell>
          <cell r="BB12028">
            <v>0.36201</v>
          </cell>
          <cell r="BD12028">
            <v>0.40944000000000003</v>
          </cell>
        </row>
        <row r="12029">
          <cell r="Y12029">
            <v>1.3109</v>
          </cell>
          <cell r="Z12029">
            <v>0.64576</v>
          </cell>
          <cell r="AA12029">
            <v>3.0084</v>
          </cell>
          <cell r="AB12029">
            <v>0.64270000000000005</v>
          </cell>
          <cell r="AC12029">
            <v>2.2846000000000002</v>
          </cell>
          <cell r="AD12029">
            <v>0.64958000000000005</v>
          </cell>
          <cell r="AE12029">
            <v>2.8652000000000002</v>
          </cell>
          <cell r="AH12029">
            <v>0.3236</v>
          </cell>
          <cell r="AI12029">
            <v>2.6621000000000001</v>
          </cell>
          <cell r="AJ12029">
            <v>3.3847</v>
          </cell>
          <cell r="AL12029">
            <v>3.7972999999999999</v>
          </cell>
          <cell r="AM12029">
            <v>4.0092999999999996</v>
          </cell>
          <cell r="AN12029">
            <v>2.8359999999999999</v>
          </cell>
          <cell r="AO12029">
            <v>3.4727000000000001</v>
          </cell>
          <cell r="AQ12029">
            <v>1.1904999999999999</v>
          </cell>
          <cell r="AR12029">
            <v>2.5478000000000001</v>
          </cell>
          <cell r="AS12029">
            <v>3.0783</v>
          </cell>
          <cell r="AT12029">
            <v>2.5827</v>
          </cell>
          <cell r="AU12029">
            <v>2.7442000000000002</v>
          </cell>
          <cell r="AV12029">
            <v>2.4455</v>
          </cell>
          <cell r="AW12029">
            <v>2.5670999999999999</v>
          </cell>
          <cell r="AX12029">
            <v>2.8151999999999999</v>
          </cell>
          <cell r="AY12029">
            <v>2.6398000000000001</v>
          </cell>
          <cell r="AZ12029">
            <v>2.8471000000000002</v>
          </cell>
          <cell r="BA12029">
            <v>3.1097999999999999</v>
          </cell>
          <cell r="BB12029">
            <v>0.36201</v>
          </cell>
          <cell r="BD12029">
            <v>3.1179999999999999</v>
          </cell>
          <cell r="BF12029">
            <v>2.8249</v>
          </cell>
        </row>
        <row r="12030">
          <cell r="Y12030">
            <v>1.0431999999999999</v>
          </cell>
          <cell r="Z12030">
            <v>0.81230000000000002</v>
          </cell>
          <cell r="AA12030">
            <v>0.86097999999999997</v>
          </cell>
          <cell r="AB12030">
            <v>0.69613000000000003</v>
          </cell>
          <cell r="AC12030">
            <v>1.2512000000000001</v>
          </cell>
          <cell r="AE12030">
            <v>0.85589000000000004</v>
          </cell>
          <cell r="AG12030">
            <v>0.93472</v>
          </cell>
          <cell r="AH12030">
            <v>1.2301</v>
          </cell>
          <cell r="AI12030">
            <v>0.87605999999999995</v>
          </cell>
          <cell r="AJ12030">
            <v>0.58977000000000002</v>
          </cell>
          <cell r="AL12030">
            <v>0.66110999999999998</v>
          </cell>
          <cell r="AM12030">
            <v>1.2055</v>
          </cell>
          <cell r="AN12030">
            <v>0.69801999999999997</v>
          </cell>
          <cell r="AO12030">
            <v>0.83320000000000005</v>
          </cell>
          <cell r="AQ12030">
            <v>1.0852999999999999</v>
          </cell>
          <cell r="AR12030">
            <v>1.9762</v>
          </cell>
          <cell r="AS12030">
            <v>1.681</v>
          </cell>
          <cell r="AT12030">
            <v>1.2165999999999999</v>
          </cell>
          <cell r="AU12030">
            <v>1.4512</v>
          </cell>
          <cell r="AV12030">
            <v>1.4821</v>
          </cell>
          <cell r="AW12030">
            <v>0.71728999999999998</v>
          </cell>
          <cell r="AX12030">
            <v>0.84826000000000001</v>
          </cell>
          <cell r="AY12030">
            <v>1.169</v>
          </cell>
          <cell r="AZ12030">
            <v>0.87663000000000002</v>
          </cell>
          <cell r="BA12030">
            <v>0.87295999999999996</v>
          </cell>
          <cell r="BB12030">
            <v>0.92586999999999997</v>
          </cell>
          <cell r="BC12030">
            <v>0.75646999999999998</v>
          </cell>
          <cell r="BD12030">
            <v>0.72565999999999997</v>
          </cell>
          <cell r="BE12030">
            <v>0.87585000000000002</v>
          </cell>
          <cell r="BG12030">
            <v>1.2096</v>
          </cell>
          <cell r="BH12030">
            <v>0.70835000000000004</v>
          </cell>
        </row>
        <row r="12032">
          <cell r="Z12032">
            <v>2.1377999999999999</v>
          </cell>
          <cell r="AA12032">
            <v>2.3992</v>
          </cell>
          <cell r="AK12032">
            <v>3.0503999999999998</v>
          </cell>
          <cell r="AM12032">
            <v>2.8491</v>
          </cell>
          <cell r="AO12032">
            <v>3.0547</v>
          </cell>
          <cell r="AU12032">
            <v>2.5764999999999998</v>
          </cell>
          <cell r="AX12032">
            <v>2.5956999999999999</v>
          </cell>
          <cell r="BA12032">
            <v>3.6577000000000002</v>
          </cell>
          <cell r="BD12032">
            <v>2.7612000000000001</v>
          </cell>
          <cell r="BE12032">
            <v>3.3127</v>
          </cell>
          <cell r="BG12032">
            <v>2.7885</v>
          </cell>
        </row>
        <row r="12034">
          <cell r="AH12034">
            <v>3.0825</v>
          </cell>
          <cell r="AS12034">
            <v>2.7959999999999998</v>
          </cell>
          <cell r="AT12034">
            <v>2.7932999999999999</v>
          </cell>
          <cell r="AV12034">
            <v>2.1677</v>
          </cell>
          <cell r="AW12034">
            <v>2.4504999999999999</v>
          </cell>
          <cell r="BC12034">
            <v>2.9740000000000002</v>
          </cell>
        </row>
        <row r="12036">
          <cell r="Y12036">
            <v>0.98224</v>
          </cell>
          <cell r="AB12036">
            <v>0.99587999999999999</v>
          </cell>
          <cell r="AC12036">
            <v>0.75399000000000005</v>
          </cell>
          <cell r="AD12036">
            <v>0.78849000000000002</v>
          </cell>
          <cell r="AE12036">
            <v>0.84601999999999999</v>
          </cell>
          <cell r="AF12036">
            <v>0.72335000000000005</v>
          </cell>
          <cell r="AG12036">
            <v>0.58557999999999999</v>
          </cell>
          <cell r="AH12036">
            <v>0.77942999999999996</v>
          </cell>
          <cell r="AI12036">
            <v>0.68742000000000003</v>
          </cell>
          <cell r="AJ12036">
            <v>0.55376000000000003</v>
          </cell>
          <cell r="AK12036">
            <v>0.47044000000000002</v>
          </cell>
          <cell r="AL12036">
            <v>0.37645000000000001</v>
          </cell>
          <cell r="AM12036">
            <v>0.47005999999999998</v>
          </cell>
          <cell r="AN12036">
            <v>0.28006999999999999</v>
          </cell>
          <cell r="AO12036">
            <v>0.22125</v>
          </cell>
          <cell r="AP12036">
            <v>0.21723999999999999</v>
          </cell>
          <cell r="AQ12036">
            <v>0.90863000000000005</v>
          </cell>
          <cell r="AR12036">
            <v>1.2070000000000001</v>
          </cell>
          <cell r="AS12036">
            <v>1.1424000000000001</v>
          </cell>
          <cell r="AT12036">
            <v>0.99817</v>
          </cell>
          <cell r="AU12036">
            <v>1.0467</v>
          </cell>
          <cell r="AV12036">
            <v>0.81264999999999998</v>
          </cell>
          <cell r="AW12036">
            <v>0.58230000000000004</v>
          </cell>
          <cell r="AX12036">
            <v>0.75963999999999998</v>
          </cell>
          <cell r="AY12036">
            <v>0.67176000000000002</v>
          </cell>
          <cell r="AZ12036">
            <v>0.73111999999999999</v>
          </cell>
          <cell r="BA12036">
            <v>0.66661999999999999</v>
          </cell>
          <cell r="BB12036">
            <v>0.52324999999999999</v>
          </cell>
        </row>
        <row r="12037">
          <cell r="Z12037">
            <v>1.482</v>
          </cell>
          <cell r="AA12037">
            <v>1.7498</v>
          </cell>
          <cell r="AB12037">
            <v>1.5968</v>
          </cell>
          <cell r="AC12037">
            <v>2.4298999999999999</v>
          </cell>
          <cell r="AD12037">
            <v>1.1782999999999999</v>
          </cell>
          <cell r="AE12037">
            <v>1.4719</v>
          </cell>
          <cell r="AG12037">
            <v>1.1794</v>
          </cell>
          <cell r="AH12037">
            <v>1.1288</v>
          </cell>
          <cell r="AL12037">
            <v>1.1186</v>
          </cell>
          <cell r="AT12037">
            <v>1.6442000000000001</v>
          </cell>
          <cell r="AX12037">
            <v>1.9115</v>
          </cell>
          <cell r="AZ12037">
            <v>1.5399</v>
          </cell>
          <cell r="BA12037">
            <v>0.96731999999999996</v>
          </cell>
          <cell r="BC12037">
            <v>1.1950000000000001</v>
          </cell>
          <cell r="BF12037">
            <v>1.0618000000000001</v>
          </cell>
          <cell r="BG12037">
            <v>1.0644</v>
          </cell>
        </row>
        <row r="12038">
          <cell r="Y12038">
            <v>0.85907999999999995</v>
          </cell>
          <cell r="Z12038">
            <v>1.0644</v>
          </cell>
          <cell r="AA12038">
            <v>1.2098</v>
          </cell>
          <cell r="AB12038">
            <v>0.99221999999999999</v>
          </cell>
          <cell r="AC12038">
            <v>1.1995</v>
          </cell>
          <cell r="AD12038">
            <v>1.0853999999999999</v>
          </cell>
          <cell r="AE12038">
            <v>1.0549999999999999</v>
          </cell>
          <cell r="AF12038">
            <v>1.0402</v>
          </cell>
          <cell r="AG12038">
            <v>1.0029999999999999</v>
          </cell>
          <cell r="AH12038">
            <v>0.94091000000000002</v>
          </cell>
          <cell r="AI12038">
            <v>1.0059</v>
          </cell>
          <cell r="AJ12038">
            <v>0.96033000000000002</v>
          </cell>
          <cell r="AK12038">
            <v>0.83526999999999996</v>
          </cell>
          <cell r="AL12038">
            <v>0.87397999999999998</v>
          </cell>
          <cell r="AM12038">
            <v>1.008</v>
          </cell>
          <cell r="AN12038">
            <v>0.80381999999999998</v>
          </cell>
          <cell r="AO12038">
            <v>0.75122</v>
          </cell>
          <cell r="AP12038">
            <v>0.75600999999999996</v>
          </cell>
          <cell r="AQ12038">
            <v>0.93293999999999999</v>
          </cell>
          <cell r="AR12038">
            <v>1.2796000000000001</v>
          </cell>
          <cell r="AS12038">
            <v>1.0076000000000001</v>
          </cell>
          <cell r="AT12038">
            <v>1.0592999999999999</v>
          </cell>
          <cell r="AU12038">
            <v>0.96213000000000004</v>
          </cell>
          <cell r="AV12038">
            <v>1.0643</v>
          </cell>
          <cell r="AW12038">
            <v>0.95233999999999996</v>
          </cell>
          <cell r="AX12038">
            <v>0.92835000000000001</v>
          </cell>
          <cell r="AY12038">
            <v>1.026</v>
          </cell>
          <cell r="AZ12038">
            <v>1.0723</v>
          </cell>
          <cell r="BA12038">
            <v>0.99028000000000005</v>
          </cell>
          <cell r="BB12038">
            <v>0.94442999999999999</v>
          </cell>
          <cell r="BC12038">
            <v>0.94559000000000004</v>
          </cell>
          <cell r="BD12038">
            <v>0.877</v>
          </cell>
          <cell r="BE12038">
            <v>0.86133000000000004</v>
          </cell>
          <cell r="BF12038">
            <v>0.90446000000000004</v>
          </cell>
          <cell r="BG12038">
            <v>0.78673000000000004</v>
          </cell>
          <cell r="BH12038">
            <v>0.78651000000000004</v>
          </cell>
        </row>
        <row r="12039">
          <cell r="AU12039">
            <v>1.23</v>
          </cell>
        </row>
        <row r="12040">
          <cell r="Y12040">
            <v>0.91639999999999999</v>
          </cell>
          <cell r="Z12040">
            <v>0.49223</v>
          </cell>
          <cell r="AA12040">
            <v>0.60646999999999995</v>
          </cell>
          <cell r="AB12040">
            <v>0.58613000000000004</v>
          </cell>
          <cell r="AD12040">
            <v>0.53473000000000004</v>
          </cell>
          <cell r="AE12040">
            <v>0.59963999999999995</v>
          </cell>
          <cell r="AF12040">
            <v>0.61694000000000004</v>
          </cell>
          <cell r="AG12040">
            <v>0.64429999999999998</v>
          </cell>
          <cell r="AH12040">
            <v>0.57025000000000003</v>
          </cell>
          <cell r="AI12040">
            <v>0.69440999999999997</v>
          </cell>
          <cell r="AJ12040">
            <v>0.64564999999999995</v>
          </cell>
          <cell r="AK12040">
            <v>0.46806999999999999</v>
          </cell>
          <cell r="AL12040">
            <v>0.44722000000000001</v>
          </cell>
          <cell r="AM12040">
            <v>0.35076000000000002</v>
          </cell>
          <cell r="AN12040">
            <v>0.28284999999999999</v>
          </cell>
          <cell r="AO12040">
            <v>0.31661</v>
          </cell>
          <cell r="AQ12040">
            <v>0.85924999999999996</v>
          </cell>
          <cell r="AR12040">
            <v>0.44302000000000002</v>
          </cell>
          <cell r="AS12040">
            <v>0.40106999999999998</v>
          </cell>
          <cell r="AT12040">
            <v>0.45456999999999997</v>
          </cell>
          <cell r="AV12040">
            <v>0.43015999999999999</v>
          </cell>
          <cell r="AW12040">
            <v>0.37220999999999999</v>
          </cell>
          <cell r="AX12040">
            <v>0.39252999999999999</v>
          </cell>
          <cell r="AY12040">
            <v>0.39232</v>
          </cell>
          <cell r="AZ12040">
            <v>0.42809000000000003</v>
          </cell>
          <cell r="BA12040">
            <v>0.49048000000000003</v>
          </cell>
          <cell r="BD12040">
            <v>0.36553999999999998</v>
          </cell>
        </row>
        <row r="12042">
          <cell r="BC12042">
            <v>0.60409999999999997</v>
          </cell>
          <cell r="BF12042">
            <v>0.47153</v>
          </cell>
        </row>
        <row r="12043">
          <cell r="Y12043">
            <v>0.98633000000000004</v>
          </cell>
          <cell r="Z12043">
            <v>0.73853999999999997</v>
          </cell>
          <cell r="AA12043">
            <v>0.70787</v>
          </cell>
          <cell r="AB12043">
            <v>0.53942000000000001</v>
          </cell>
          <cell r="AC12043">
            <v>0.55249999999999999</v>
          </cell>
          <cell r="AD12043">
            <v>0.44725999999999999</v>
          </cell>
          <cell r="AE12043">
            <v>0.33628999999999998</v>
          </cell>
          <cell r="AF12043">
            <v>0.2495</v>
          </cell>
          <cell r="AG12043">
            <v>0.19707</v>
          </cell>
          <cell r="AH12043">
            <v>0.14571999999999999</v>
          </cell>
          <cell r="AI12043">
            <v>9.1034000000000004E-2</v>
          </cell>
          <cell r="AQ12043">
            <v>0.98916000000000004</v>
          </cell>
          <cell r="AR12043">
            <v>0.79300999999999999</v>
          </cell>
          <cell r="AT12043">
            <v>0.50243000000000004</v>
          </cell>
          <cell r="AU12043">
            <v>0.54817000000000005</v>
          </cell>
          <cell r="AV12043">
            <v>0.44175999999999999</v>
          </cell>
          <cell r="AW12043">
            <v>0.27862999999999999</v>
          </cell>
          <cell r="AX12043">
            <v>0.24509</v>
          </cell>
          <cell r="AY12043">
            <v>0.18539</v>
          </cell>
          <cell r="AZ12043">
            <v>0.14369000000000001</v>
          </cell>
          <cell r="BB12043">
            <v>5.8964999999999997E-2</v>
          </cell>
        </row>
        <row r="12048">
          <cell r="Z12048">
            <v>1.0511999999999999</v>
          </cell>
          <cell r="AA12048">
            <v>0.76492000000000004</v>
          </cell>
          <cell r="AD12048">
            <v>1.3967000000000001</v>
          </cell>
          <cell r="AE12048">
            <v>1.4162999999999999</v>
          </cell>
          <cell r="AF12048">
            <v>1.2079</v>
          </cell>
          <cell r="AG12048">
            <v>1.1227</v>
          </cell>
          <cell r="AH12048">
            <v>1.1113999999999999</v>
          </cell>
          <cell r="AI12048">
            <v>1.2224999999999999</v>
          </cell>
          <cell r="AJ12048">
            <v>1.1876</v>
          </cell>
          <cell r="AK12048">
            <v>1.0934999999999999</v>
          </cell>
          <cell r="AL12048">
            <v>1.1725000000000001</v>
          </cell>
          <cell r="AM12048">
            <v>1.3346</v>
          </cell>
          <cell r="AO12048">
            <v>1.0638000000000001</v>
          </cell>
          <cell r="AP12048">
            <v>1.0999000000000001</v>
          </cell>
          <cell r="AQ12048">
            <v>0.91847000000000001</v>
          </cell>
          <cell r="AR12048">
            <v>1.5427</v>
          </cell>
          <cell r="AS12048">
            <v>1.4814000000000001</v>
          </cell>
          <cell r="AT12048">
            <v>1.1983999999999999</v>
          </cell>
          <cell r="AU12048">
            <v>1.3056000000000001</v>
          </cell>
          <cell r="AV12048">
            <v>1.0150999999999999</v>
          </cell>
          <cell r="AW12048">
            <v>1.0343</v>
          </cell>
          <cell r="AX12048">
            <v>1.1598999999999999</v>
          </cell>
          <cell r="AY12048">
            <v>1.2068000000000001</v>
          </cell>
          <cell r="AZ12048">
            <v>1.3078000000000001</v>
          </cell>
          <cell r="BA12048">
            <v>0.94269999999999998</v>
          </cell>
          <cell r="BB12048">
            <v>1.4177</v>
          </cell>
          <cell r="BC12048">
            <v>1.2825</v>
          </cell>
          <cell r="BD12048">
            <v>1.2585999999999999</v>
          </cell>
          <cell r="BE12048">
            <v>1.2932999999999999</v>
          </cell>
          <cell r="BF12048">
            <v>1.2877000000000001</v>
          </cell>
          <cell r="BG12048">
            <v>1.2322</v>
          </cell>
          <cell r="BH12048">
            <v>1.2799</v>
          </cell>
        </row>
        <row r="12049">
          <cell r="Y12049">
            <v>0.91469999999999996</v>
          </cell>
          <cell r="Z12049">
            <v>1.012</v>
          </cell>
          <cell r="AA12049">
            <v>1.0779000000000001</v>
          </cell>
          <cell r="AB12049">
            <v>0.93864000000000003</v>
          </cell>
          <cell r="AC12049">
            <v>1.0683</v>
          </cell>
          <cell r="AD12049">
            <v>1.006</v>
          </cell>
          <cell r="AE12049">
            <v>1.0041</v>
          </cell>
          <cell r="AF12049">
            <v>1.0158</v>
          </cell>
          <cell r="AG12049">
            <v>0.96462000000000003</v>
          </cell>
          <cell r="AH12049">
            <v>1.0431999999999999</v>
          </cell>
          <cell r="AI12049">
            <v>1.0359</v>
          </cell>
          <cell r="AJ12049">
            <v>0.99028000000000005</v>
          </cell>
          <cell r="AK12049">
            <v>1.0181</v>
          </cell>
          <cell r="AL12049">
            <v>1.0255000000000001</v>
          </cell>
          <cell r="AM12049">
            <v>1.1772</v>
          </cell>
          <cell r="AN12049">
            <v>0.89566999999999997</v>
          </cell>
          <cell r="AO12049">
            <v>0.92303000000000002</v>
          </cell>
          <cell r="AP12049">
            <v>0.96940999999999999</v>
          </cell>
          <cell r="AQ12049">
            <v>0.66986000000000001</v>
          </cell>
          <cell r="AR12049">
            <v>1.1601999999999999</v>
          </cell>
          <cell r="AS12049">
            <v>0.98563000000000001</v>
          </cell>
          <cell r="AT12049">
            <v>0.98567000000000005</v>
          </cell>
          <cell r="AU12049">
            <v>1.0632999999999999</v>
          </cell>
          <cell r="AV12049">
            <v>0.94986999999999999</v>
          </cell>
          <cell r="AW12049">
            <v>0.83958999999999995</v>
          </cell>
          <cell r="AX12049">
            <v>1.0204</v>
          </cell>
          <cell r="AY12049">
            <v>0.97301000000000004</v>
          </cell>
          <cell r="AZ12049">
            <v>1.0024999999999999</v>
          </cell>
          <cell r="BA12049">
            <v>1.0076000000000001</v>
          </cell>
          <cell r="BB12049">
            <v>1.0621</v>
          </cell>
          <cell r="BC12049">
            <v>1.0052000000000001</v>
          </cell>
          <cell r="BD12049">
            <v>1.0804</v>
          </cell>
          <cell r="BE12049">
            <v>1.0189999999999999</v>
          </cell>
          <cell r="BF12049">
            <v>1.075</v>
          </cell>
          <cell r="BG12049">
            <v>0.96697</v>
          </cell>
          <cell r="BH12049">
            <v>1.0162</v>
          </cell>
        </row>
        <row r="12052">
          <cell r="Y12052">
            <v>0.9345</v>
          </cell>
          <cell r="Z12052">
            <v>0.93654000000000004</v>
          </cell>
          <cell r="AA12052">
            <v>0.95050999999999997</v>
          </cell>
          <cell r="AB12052">
            <v>1.0130999999999999</v>
          </cell>
          <cell r="AC12052">
            <v>1.1213</v>
          </cell>
          <cell r="AD12052">
            <v>0.98968999999999996</v>
          </cell>
          <cell r="AE12052">
            <v>0.95479000000000003</v>
          </cell>
          <cell r="AG12052">
            <v>0.97858999999999996</v>
          </cell>
          <cell r="AH12052">
            <v>1.048</v>
          </cell>
          <cell r="AI12052">
            <v>1.0766</v>
          </cell>
          <cell r="AJ12052">
            <v>0.96589000000000003</v>
          </cell>
          <cell r="AK12052">
            <v>0.95940999999999999</v>
          </cell>
          <cell r="AL12052">
            <v>1.0831999999999999</v>
          </cell>
          <cell r="AM12052">
            <v>1.1771</v>
          </cell>
          <cell r="AN12052">
            <v>1.081</v>
          </cell>
          <cell r="AO12052">
            <v>1.0505</v>
          </cell>
          <cell r="AP12052">
            <v>0.96387999999999996</v>
          </cell>
          <cell r="AQ12052">
            <v>1.0713999999999999</v>
          </cell>
          <cell r="AR12052">
            <v>0.91059999999999997</v>
          </cell>
          <cell r="AS12052">
            <v>1.0470999999999999</v>
          </cell>
          <cell r="AT12052">
            <v>0.94930000000000003</v>
          </cell>
          <cell r="AU12052">
            <v>1.0096000000000001</v>
          </cell>
          <cell r="AV12052">
            <v>0.99765000000000004</v>
          </cell>
          <cell r="AW12052">
            <v>0.74014000000000002</v>
          </cell>
          <cell r="AX12052">
            <v>0.92071999999999998</v>
          </cell>
          <cell r="AY12052">
            <v>0.94987999999999995</v>
          </cell>
          <cell r="AZ12052">
            <v>1.1056999999999999</v>
          </cell>
          <cell r="BA12052">
            <v>1.0238</v>
          </cell>
          <cell r="BB12052">
            <v>1.0881000000000001</v>
          </cell>
          <cell r="BC12052">
            <v>1.1357999999999999</v>
          </cell>
          <cell r="BD12052">
            <v>1.1040000000000001</v>
          </cell>
          <cell r="BE12052">
            <v>1.0162</v>
          </cell>
          <cell r="BF12052">
            <v>1.1020000000000001</v>
          </cell>
          <cell r="BG12052">
            <v>1.1096999999999999</v>
          </cell>
          <cell r="BH12052">
            <v>1.0992</v>
          </cell>
        </row>
        <row r="12053">
          <cell r="Z12053">
            <v>0.87065999999999999</v>
          </cell>
          <cell r="AB12053">
            <v>0.94281999999999999</v>
          </cell>
          <cell r="AF12053">
            <v>0.87412000000000001</v>
          </cell>
          <cell r="AG12053">
            <v>0.98426000000000002</v>
          </cell>
          <cell r="AI12053">
            <v>0.50048000000000004</v>
          </cell>
          <cell r="AJ12053">
            <v>0.97997999999999996</v>
          </cell>
          <cell r="AK12053">
            <v>0.82862000000000002</v>
          </cell>
          <cell r="AO12053">
            <v>0.72597</v>
          </cell>
        </row>
        <row r="12056">
          <cell r="BA12056">
            <v>0.74597999999999998</v>
          </cell>
        </row>
        <row r="12057">
          <cell r="Y12057">
            <v>0.94696999999999998</v>
          </cell>
          <cell r="Z12057">
            <v>1.3520000000000001</v>
          </cell>
          <cell r="AA12057">
            <v>1.3136000000000001</v>
          </cell>
          <cell r="AB12057">
            <v>1.19</v>
          </cell>
          <cell r="AC12057">
            <v>1.4064000000000001</v>
          </cell>
          <cell r="AD12057">
            <v>1.2588999999999999</v>
          </cell>
          <cell r="AE12057">
            <v>1.2113</v>
          </cell>
          <cell r="AF12057">
            <v>1.2059</v>
          </cell>
          <cell r="AG12057">
            <v>1.2001999999999999</v>
          </cell>
          <cell r="AH12057">
            <v>1.1822999999999999</v>
          </cell>
          <cell r="AI12057">
            <v>1.3425</v>
          </cell>
          <cell r="AJ12057">
            <v>1.2186999999999999</v>
          </cell>
          <cell r="AK12057">
            <v>1.1011</v>
          </cell>
          <cell r="AL12057">
            <v>1.5438000000000001</v>
          </cell>
          <cell r="AM12057">
            <v>1.3817999999999999</v>
          </cell>
          <cell r="AN12057">
            <v>1.2338</v>
          </cell>
          <cell r="AO12057">
            <v>1.4053</v>
          </cell>
          <cell r="AP12057">
            <v>1.0771999999999999</v>
          </cell>
          <cell r="AQ12057">
            <v>0.95382999999999996</v>
          </cell>
          <cell r="AR12057">
            <v>1.3415999999999999</v>
          </cell>
          <cell r="AS12057">
            <v>1.1588000000000001</v>
          </cell>
          <cell r="AT12057">
            <v>1.1547000000000001</v>
          </cell>
          <cell r="AU12057">
            <v>1.1573</v>
          </cell>
          <cell r="AV12057">
            <v>1.2403999999999999</v>
          </cell>
          <cell r="AW12057">
            <v>0.90508</v>
          </cell>
          <cell r="AX12057">
            <v>1.1055999999999999</v>
          </cell>
          <cell r="AY12057">
            <v>1.1599999999999999</v>
          </cell>
          <cell r="AZ12057">
            <v>1.1842999999999999</v>
          </cell>
          <cell r="BA12057">
            <v>1.1722999999999999</v>
          </cell>
          <cell r="BB12057">
            <v>1.2033</v>
          </cell>
          <cell r="BC12057">
            <v>1.1969000000000001</v>
          </cell>
          <cell r="BD12057">
            <v>1.1005</v>
          </cell>
          <cell r="BE12057">
            <v>1.2411000000000001</v>
          </cell>
          <cell r="BF12057">
            <v>1.1493</v>
          </cell>
          <cell r="BG12057">
            <v>1.0525</v>
          </cell>
          <cell r="BH12057">
            <v>1.1137999999999999</v>
          </cell>
        </row>
        <row r="12058">
          <cell r="AB12058">
            <v>0.89609000000000005</v>
          </cell>
          <cell r="AC12058">
            <v>1.1073999999999999</v>
          </cell>
          <cell r="AD12058">
            <v>1.0166999999999999</v>
          </cell>
          <cell r="AE12058">
            <v>0.92144999999999999</v>
          </cell>
          <cell r="AF12058">
            <v>0.71603000000000006</v>
          </cell>
          <cell r="AG12058">
            <v>0.93886999999999998</v>
          </cell>
          <cell r="AH12058">
            <v>1.0367</v>
          </cell>
          <cell r="AI12058">
            <v>0.99726999999999999</v>
          </cell>
          <cell r="AJ12058">
            <v>1.0845</v>
          </cell>
          <cell r="AK12058">
            <v>0.58665999999999996</v>
          </cell>
          <cell r="AL12058">
            <v>0.68769999999999998</v>
          </cell>
          <cell r="AN12058">
            <v>0.55676999999999999</v>
          </cell>
          <cell r="AO12058">
            <v>0.80369000000000002</v>
          </cell>
          <cell r="AP12058">
            <v>0.51275999999999999</v>
          </cell>
          <cell r="AR12058">
            <v>1.1963999999999999</v>
          </cell>
          <cell r="AT12058">
            <v>1.1847000000000001</v>
          </cell>
          <cell r="AV12058">
            <v>1.0916999999999999</v>
          </cell>
          <cell r="AW12058">
            <v>1.1251</v>
          </cell>
          <cell r="AX12058">
            <v>0.91781000000000001</v>
          </cell>
          <cell r="AY12058">
            <v>1.175</v>
          </cell>
          <cell r="BA12058">
            <v>0.99475999999999998</v>
          </cell>
          <cell r="BD12058">
            <v>1.0955999999999999</v>
          </cell>
          <cell r="BF12058">
            <v>0.97206999999999999</v>
          </cell>
          <cell r="BG12058">
            <v>0.90812999999999999</v>
          </cell>
          <cell r="BH12058">
            <v>0.78993999999999998</v>
          </cell>
        </row>
        <row r="12059">
          <cell r="AA12059">
            <v>1.1238999999999999</v>
          </cell>
          <cell r="AB12059">
            <v>1.1336999999999999</v>
          </cell>
          <cell r="AC12059">
            <v>1.0117</v>
          </cell>
          <cell r="AD12059">
            <v>1.0166999999999999</v>
          </cell>
          <cell r="AE12059">
            <v>1.1552</v>
          </cell>
          <cell r="AF12059">
            <v>0.71603000000000006</v>
          </cell>
          <cell r="AG12059">
            <v>0.93886999999999998</v>
          </cell>
          <cell r="AH12059">
            <v>0.93971000000000005</v>
          </cell>
          <cell r="AI12059">
            <v>1.0261</v>
          </cell>
          <cell r="AJ12059">
            <v>0.95760999999999996</v>
          </cell>
          <cell r="AK12059">
            <v>0.85682000000000003</v>
          </cell>
          <cell r="AL12059">
            <v>0.68769999999999998</v>
          </cell>
          <cell r="AM12059">
            <v>1.0649</v>
          </cell>
          <cell r="AN12059">
            <v>0.72619999999999996</v>
          </cell>
          <cell r="AO12059">
            <v>0.71055999999999997</v>
          </cell>
          <cell r="AP12059">
            <v>0.95243</v>
          </cell>
          <cell r="AQ12059">
            <v>1.083</v>
          </cell>
          <cell r="AR12059">
            <v>1.1242000000000001</v>
          </cell>
          <cell r="AS12059">
            <v>1.032</v>
          </cell>
          <cell r="AT12059">
            <v>1.1108</v>
          </cell>
          <cell r="AU12059">
            <v>0.97111000000000003</v>
          </cell>
          <cell r="AV12059">
            <v>1.0649</v>
          </cell>
          <cell r="AW12059">
            <v>1.0660000000000001</v>
          </cell>
          <cell r="AX12059">
            <v>1.0885</v>
          </cell>
          <cell r="AY12059">
            <v>1.1406000000000001</v>
          </cell>
          <cell r="AZ12059">
            <v>0.92001999999999995</v>
          </cell>
          <cell r="BA12059">
            <v>0.93335999999999997</v>
          </cell>
          <cell r="BB12059">
            <v>1.2556</v>
          </cell>
          <cell r="BC12059">
            <v>1.0739000000000001</v>
          </cell>
          <cell r="BD12059">
            <v>0.86492000000000002</v>
          </cell>
          <cell r="BE12059">
            <v>1.3345</v>
          </cell>
          <cell r="BF12059">
            <v>0.89180999999999999</v>
          </cell>
          <cell r="BG12059">
            <v>1.1079000000000001</v>
          </cell>
          <cell r="BH12059">
            <v>0.89866000000000001</v>
          </cell>
        </row>
        <row r="12060">
          <cell r="AB12060">
            <v>0.89609000000000005</v>
          </cell>
          <cell r="AC12060">
            <v>1.0117</v>
          </cell>
          <cell r="AD12060">
            <v>1.0166999999999999</v>
          </cell>
          <cell r="AE12060">
            <v>0.92144999999999999</v>
          </cell>
          <cell r="AF12060">
            <v>0.71603000000000006</v>
          </cell>
          <cell r="AG12060">
            <v>0.93886999999999998</v>
          </cell>
          <cell r="AH12060">
            <v>0.93971000000000005</v>
          </cell>
          <cell r="AI12060">
            <v>0.80501</v>
          </cell>
          <cell r="AJ12060">
            <v>0.95760999999999996</v>
          </cell>
          <cell r="AK12060">
            <v>0.58665999999999996</v>
          </cell>
          <cell r="AL12060">
            <v>0.68769999999999998</v>
          </cell>
          <cell r="AN12060">
            <v>0.55676999999999999</v>
          </cell>
          <cell r="AO12060">
            <v>0.79718</v>
          </cell>
          <cell r="AP12060">
            <v>0.51275999999999999</v>
          </cell>
          <cell r="AQ12060">
            <v>1.1074999999999999</v>
          </cell>
          <cell r="BH12060">
            <v>0.88926000000000005</v>
          </cell>
        </row>
        <row r="12061">
          <cell r="Z12061">
            <v>1.6927000000000001</v>
          </cell>
          <cell r="AA12061">
            <v>1.7089000000000001</v>
          </cell>
          <cell r="AB12061">
            <v>1.5243</v>
          </cell>
          <cell r="AC12061">
            <v>1.6852</v>
          </cell>
          <cell r="AD12061">
            <v>1.6548</v>
          </cell>
          <cell r="AE12061">
            <v>1.7789999999999999</v>
          </cell>
          <cell r="AF12061">
            <v>1.6594</v>
          </cell>
          <cell r="AG12061">
            <v>1.5342</v>
          </cell>
          <cell r="AJ12061">
            <v>1.5773999999999999</v>
          </cell>
          <cell r="AK12061">
            <v>1.5528999999999999</v>
          </cell>
          <cell r="AL12061">
            <v>2.0375000000000001</v>
          </cell>
          <cell r="AM12061">
            <v>1.6113999999999999</v>
          </cell>
          <cell r="AO12061">
            <v>1.5241</v>
          </cell>
          <cell r="AP12061">
            <v>1.3110999999999999</v>
          </cell>
        </row>
        <row r="12062">
          <cell r="AH12062">
            <v>1.3877999999999999</v>
          </cell>
        </row>
        <row r="12063">
          <cell r="Z12063">
            <v>1.2624</v>
          </cell>
          <cell r="AA12063">
            <v>0.92935999999999996</v>
          </cell>
          <cell r="AB12063">
            <v>0.88810999999999996</v>
          </cell>
          <cell r="AE12063">
            <v>0.53032999999999997</v>
          </cell>
          <cell r="AF12063">
            <v>0.49459999999999998</v>
          </cell>
          <cell r="AH12063">
            <v>0.49680999999999997</v>
          </cell>
          <cell r="AJ12063">
            <v>0.36452000000000001</v>
          </cell>
          <cell r="AR12063">
            <v>1.4031</v>
          </cell>
          <cell r="AS12063">
            <v>0.95855000000000001</v>
          </cell>
          <cell r="AT12063">
            <v>0.81608999999999998</v>
          </cell>
          <cell r="AV12063">
            <v>0.89444000000000001</v>
          </cell>
          <cell r="AZ12063">
            <v>0.48980000000000001</v>
          </cell>
        </row>
        <row r="12064">
          <cell r="AQ12064">
            <v>1.2246999999999999</v>
          </cell>
          <cell r="AS12064">
            <v>1.415</v>
          </cell>
          <cell r="AV12064">
            <v>1.3354999999999999</v>
          </cell>
          <cell r="BA12064">
            <v>1.3707</v>
          </cell>
          <cell r="BF12064">
            <v>1.2378</v>
          </cell>
          <cell r="BH12064">
            <v>1.1356999999999999</v>
          </cell>
        </row>
        <row r="12066">
          <cell r="AA12066">
            <v>0.32983000000000001</v>
          </cell>
          <cell r="AB12066">
            <v>0.37780999999999998</v>
          </cell>
          <cell r="AC12066">
            <v>0.45043</v>
          </cell>
          <cell r="AD12066">
            <v>0.37801000000000001</v>
          </cell>
          <cell r="AE12066">
            <v>0.37861</v>
          </cell>
          <cell r="AF12066">
            <v>0.39335999999999999</v>
          </cell>
          <cell r="AG12066">
            <v>0.46451999999999999</v>
          </cell>
          <cell r="AH12066">
            <v>0.53944999999999999</v>
          </cell>
          <cell r="AI12066">
            <v>0.44645000000000001</v>
          </cell>
          <cell r="AJ12066">
            <v>0.67739000000000005</v>
          </cell>
          <cell r="AK12066">
            <v>0.55730999999999997</v>
          </cell>
          <cell r="AL12066">
            <v>1.3057000000000001</v>
          </cell>
          <cell r="AM12066">
            <v>1.1176999999999999</v>
          </cell>
          <cell r="AN12066">
            <v>1.2108000000000001</v>
          </cell>
          <cell r="AO12066">
            <v>1.3153999999999999</v>
          </cell>
          <cell r="AP12066">
            <v>1.7956000000000001</v>
          </cell>
          <cell r="AR12066">
            <v>0.53971999999999998</v>
          </cell>
          <cell r="AS12066">
            <v>0.43359999999999999</v>
          </cell>
          <cell r="AT12066">
            <v>0.56749000000000005</v>
          </cell>
          <cell r="AU12066">
            <v>0.63231999999999999</v>
          </cell>
          <cell r="AV12066">
            <v>0.60202999999999995</v>
          </cell>
          <cell r="AX12066">
            <v>0.58167999999999997</v>
          </cell>
          <cell r="AZ12066">
            <v>0.78483000000000003</v>
          </cell>
          <cell r="BD12066">
            <v>1.3334999999999999</v>
          </cell>
          <cell r="BE12066">
            <v>1.5359</v>
          </cell>
          <cell r="BF12066">
            <v>2.1398000000000001</v>
          </cell>
          <cell r="BG12066">
            <v>2.1640999999999999</v>
          </cell>
          <cell r="BH12066">
            <v>2.5716999999999999</v>
          </cell>
        </row>
        <row r="12071">
          <cell r="AS12071">
            <v>1.0483</v>
          </cell>
        </row>
        <row r="12072">
          <cell r="AQ12072">
            <v>0.67413999999999996</v>
          </cell>
          <cell r="AR12072">
            <v>1.6303000000000001</v>
          </cell>
          <cell r="AU12072">
            <v>0.98768999999999996</v>
          </cell>
          <cell r="AV12072">
            <v>1.1695</v>
          </cell>
          <cell r="AW12072">
            <v>0.65747</v>
          </cell>
          <cell r="AX12072">
            <v>0.80744000000000005</v>
          </cell>
          <cell r="AZ12072">
            <v>0.91710000000000003</v>
          </cell>
          <cell r="BA12072">
            <v>0.88936000000000004</v>
          </cell>
          <cell r="BB12072">
            <v>0.36836000000000002</v>
          </cell>
        </row>
        <row r="12073">
          <cell r="Z12073">
            <v>0.84667000000000003</v>
          </cell>
          <cell r="AB12073">
            <v>0.83721999999999996</v>
          </cell>
          <cell r="AC12073">
            <v>0.73670999999999998</v>
          </cell>
          <cell r="AD12073">
            <v>0.80245</v>
          </cell>
          <cell r="AH12073">
            <v>0.74465999999999999</v>
          </cell>
          <cell r="AK12073">
            <v>0.83652000000000004</v>
          </cell>
          <cell r="AM12073">
            <v>0.7833</v>
          </cell>
          <cell r="AN12073">
            <v>0.79105000000000003</v>
          </cell>
          <cell r="AQ12073">
            <v>0.95577000000000001</v>
          </cell>
          <cell r="AW12073">
            <v>0.66908999999999996</v>
          </cell>
          <cell r="AX12073">
            <v>0.77880000000000005</v>
          </cell>
          <cell r="BE12073">
            <v>0.95226</v>
          </cell>
        </row>
        <row r="12074">
          <cell r="Y12074">
            <v>0.81457000000000002</v>
          </cell>
          <cell r="Z12074">
            <v>0.93018000000000001</v>
          </cell>
          <cell r="AA12074">
            <v>0.93030999999999997</v>
          </cell>
          <cell r="AB12074">
            <v>0.96899000000000002</v>
          </cell>
          <cell r="AC12074">
            <v>0.83950000000000002</v>
          </cell>
          <cell r="AE12074">
            <v>0.86875000000000002</v>
          </cell>
          <cell r="AF12074">
            <v>0.58513000000000004</v>
          </cell>
          <cell r="AG12074">
            <v>0.84414999999999996</v>
          </cell>
          <cell r="AH12074">
            <v>0.79366000000000003</v>
          </cell>
          <cell r="AI12074">
            <v>0.90488999999999997</v>
          </cell>
          <cell r="AJ12074">
            <v>0.80855999999999995</v>
          </cell>
          <cell r="AK12074">
            <v>0.76032999999999995</v>
          </cell>
          <cell r="AL12074">
            <v>1.0079</v>
          </cell>
          <cell r="AM12074">
            <v>0.67583000000000004</v>
          </cell>
          <cell r="AN12074">
            <v>0.95716999999999997</v>
          </cell>
          <cell r="AO12074">
            <v>0.82206999999999997</v>
          </cell>
          <cell r="AP12074">
            <v>0.89498</v>
          </cell>
          <cell r="AQ12074">
            <v>0.95348999999999995</v>
          </cell>
          <cell r="AR12074">
            <v>0.96094000000000002</v>
          </cell>
          <cell r="AS12074">
            <v>0.92696000000000001</v>
          </cell>
          <cell r="AT12074">
            <v>0.91625000000000001</v>
          </cell>
          <cell r="AU12074">
            <v>0.74295999999999995</v>
          </cell>
          <cell r="AV12074">
            <v>0.77393999999999996</v>
          </cell>
          <cell r="AW12074">
            <v>0.66908999999999996</v>
          </cell>
          <cell r="AY12074">
            <v>0.91247</v>
          </cell>
          <cell r="AZ12074">
            <v>0.95448999999999995</v>
          </cell>
          <cell r="BA12074">
            <v>0.83758999999999995</v>
          </cell>
          <cell r="BB12074">
            <v>0.84797999999999996</v>
          </cell>
          <cell r="BC12074">
            <v>0.75729999999999997</v>
          </cell>
          <cell r="BD12074">
            <v>0.73343000000000003</v>
          </cell>
          <cell r="BE12074">
            <v>1.0192000000000001</v>
          </cell>
          <cell r="BF12074">
            <v>0.73424999999999996</v>
          </cell>
          <cell r="BG12074">
            <v>0.90527999999999997</v>
          </cell>
          <cell r="BH12074">
            <v>0.75492999999999999</v>
          </cell>
        </row>
        <row r="12075">
          <cell r="AF12075">
            <v>1.1841999999999999</v>
          </cell>
          <cell r="AG12075">
            <v>1.3145</v>
          </cell>
        </row>
        <row r="12076">
          <cell r="Y12076">
            <v>0.95901000000000003</v>
          </cell>
          <cell r="Z12076">
            <v>1.1062000000000001</v>
          </cell>
          <cell r="AA12076">
            <v>1.2764</v>
          </cell>
          <cell r="AB12076">
            <v>1.3695999999999999</v>
          </cell>
          <cell r="AC12076">
            <v>1.3</v>
          </cell>
          <cell r="AD12076">
            <v>1.4437</v>
          </cell>
          <cell r="AE12076">
            <v>1.1358999999999999</v>
          </cell>
          <cell r="AH12076">
            <v>1.2124999999999999</v>
          </cell>
          <cell r="AI12076">
            <v>1.4131</v>
          </cell>
          <cell r="AJ12076">
            <v>1.2529999999999999</v>
          </cell>
          <cell r="AK12076">
            <v>1.2472000000000001</v>
          </cell>
          <cell r="AL12076">
            <v>1.3210999999999999</v>
          </cell>
          <cell r="AN12076">
            <v>1.2174</v>
          </cell>
          <cell r="AP12076">
            <v>1.1635</v>
          </cell>
          <cell r="AQ12076">
            <v>1.1655</v>
          </cell>
          <cell r="AS12076">
            <v>1.3577999999999999</v>
          </cell>
          <cell r="AT12076">
            <v>1.2458</v>
          </cell>
          <cell r="AU12076">
            <v>1.3412999999999999</v>
          </cell>
          <cell r="AY12076">
            <v>1.1902999999999999</v>
          </cell>
          <cell r="BA12076">
            <v>1.2877000000000001</v>
          </cell>
          <cell r="BC12076">
            <v>1.2751999999999999</v>
          </cell>
          <cell r="BD12076">
            <v>1.2248000000000001</v>
          </cell>
          <cell r="BE12076">
            <v>1.2576000000000001</v>
          </cell>
          <cell r="BH12076">
            <v>1.0265</v>
          </cell>
        </row>
        <row r="12077">
          <cell r="Y12077">
            <v>0.99809000000000003</v>
          </cell>
          <cell r="Z12077">
            <v>1.1923999999999999</v>
          </cell>
          <cell r="AA12077">
            <v>1.1585000000000001</v>
          </cell>
          <cell r="AB12077">
            <v>1.0964</v>
          </cell>
          <cell r="AC12077">
            <v>1.3211999999999999</v>
          </cell>
          <cell r="AD12077">
            <v>0.92496</v>
          </cell>
          <cell r="AE12077">
            <v>0.89080000000000004</v>
          </cell>
          <cell r="AF12077">
            <v>0.81842000000000004</v>
          </cell>
          <cell r="AG12077">
            <v>0.97482999999999997</v>
          </cell>
          <cell r="AH12077">
            <v>0.87551999999999996</v>
          </cell>
          <cell r="AI12077">
            <v>0.75395999999999996</v>
          </cell>
          <cell r="AJ12077">
            <v>0.76390999999999998</v>
          </cell>
          <cell r="AK12077">
            <v>0.84645000000000004</v>
          </cell>
          <cell r="AL12077">
            <v>0.85836999999999997</v>
          </cell>
          <cell r="AM12077">
            <v>1.0283</v>
          </cell>
          <cell r="AN12077">
            <v>0.77876999999999996</v>
          </cell>
          <cell r="AO12077">
            <v>0.6048</v>
          </cell>
          <cell r="AP12077">
            <v>0.55767999999999995</v>
          </cell>
          <cell r="AQ12077">
            <v>1.0852999999999999</v>
          </cell>
          <cell r="AR12077">
            <v>1.7067000000000001</v>
          </cell>
          <cell r="AS12077">
            <v>0.99097999999999997</v>
          </cell>
          <cell r="AT12077">
            <v>1.2456</v>
          </cell>
          <cell r="AU12077">
            <v>0.87983999999999996</v>
          </cell>
          <cell r="AV12077">
            <v>1.0915999999999999</v>
          </cell>
          <cell r="AW12077">
            <v>0.75824999999999998</v>
          </cell>
          <cell r="AX12077">
            <v>1.0061</v>
          </cell>
          <cell r="AY12077">
            <v>0.89492000000000005</v>
          </cell>
          <cell r="AZ12077">
            <v>1.1336999999999999</v>
          </cell>
          <cell r="BA12077">
            <v>1.0779000000000001</v>
          </cell>
          <cell r="BB12077">
            <v>0.88166999999999995</v>
          </cell>
          <cell r="BC12077">
            <v>0.80073000000000005</v>
          </cell>
          <cell r="BD12077">
            <v>0.79988000000000004</v>
          </cell>
          <cell r="BE12077">
            <v>0.71801000000000004</v>
          </cell>
          <cell r="BF12077">
            <v>0.73599999999999999</v>
          </cell>
          <cell r="BG12077">
            <v>0.61378999999999995</v>
          </cell>
          <cell r="BH12077">
            <v>0.50756999999999997</v>
          </cell>
        </row>
        <row r="12078">
          <cell r="Y12078">
            <v>0.99809000000000003</v>
          </cell>
          <cell r="Z12078">
            <v>1.1923999999999999</v>
          </cell>
          <cell r="AA12078">
            <v>1.1585000000000001</v>
          </cell>
          <cell r="AB12078">
            <v>1.0964</v>
          </cell>
          <cell r="AC12078">
            <v>1.3211999999999999</v>
          </cell>
          <cell r="AD12078">
            <v>0.92496</v>
          </cell>
          <cell r="AE12078">
            <v>0.89080000000000004</v>
          </cell>
          <cell r="AF12078">
            <v>0.81842000000000004</v>
          </cell>
          <cell r="AG12078">
            <v>0.97482999999999997</v>
          </cell>
          <cell r="AH12078">
            <v>0.87551999999999996</v>
          </cell>
          <cell r="AI12078">
            <v>0.75395999999999996</v>
          </cell>
          <cell r="AJ12078">
            <v>0.76390999999999998</v>
          </cell>
          <cell r="AK12078">
            <v>0.84645000000000004</v>
          </cell>
          <cell r="AL12078">
            <v>0.85836999999999997</v>
          </cell>
          <cell r="AM12078">
            <v>1.0283</v>
          </cell>
          <cell r="AN12078">
            <v>0.77876999999999996</v>
          </cell>
          <cell r="AO12078">
            <v>0.6048</v>
          </cell>
          <cell r="AP12078">
            <v>0.55767999999999995</v>
          </cell>
          <cell r="AQ12078">
            <v>1.0852999999999999</v>
          </cell>
          <cell r="AR12078">
            <v>1.7067000000000001</v>
          </cell>
          <cell r="AS12078">
            <v>0.99097999999999997</v>
          </cell>
          <cell r="AT12078">
            <v>1.2456</v>
          </cell>
          <cell r="AU12078">
            <v>0.87983999999999996</v>
          </cell>
          <cell r="AV12078">
            <v>1.0915999999999999</v>
          </cell>
          <cell r="AW12078">
            <v>0.75824999999999998</v>
          </cell>
          <cell r="AX12078">
            <v>1.0061</v>
          </cell>
          <cell r="AY12078">
            <v>0.89492000000000005</v>
          </cell>
          <cell r="AZ12078">
            <v>1.1336999999999999</v>
          </cell>
          <cell r="BA12078">
            <v>1.0779000000000001</v>
          </cell>
          <cell r="BB12078">
            <v>0.88166999999999995</v>
          </cell>
          <cell r="BC12078">
            <v>0.80073000000000005</v>
          </cell>
          <cell r="BD12078">
            <v>0.79988000000000004</v>
          </cell>
          <cell r="BE12078">
            <v>0.71801000000000004</v>
          </cell>
          <cell r="BF12078">
            <v>0.73599999999999999</v>
          </cell>
          <cell r="BG12078">
            <v>0.61378999999999995</v>
          </cell>
          <cell r="BH12078">
            <v>0.50756999999999997</v>
          </cell>
        </row>
        <row r="12081">
          <cell r="AE12081">
            <v>0.74912000000000001</v>
          </cell>
          <cell r="AF12081">
            <v>0.80730999999999997</v>
          </cell>
          <cell r="AG12081">
            <v>1.214</v>
          </cell>
          <cell r="AJ12081">
            <v>3.2164999999999999</v>
          </cell>
          <cell r="AK12081">
            <v>1.1982999999999999</v>
          </cell>
          <cell r="AL12081">
            <v>1.6976</v>
          </cell>
        </row>
        <row r="12082">
          <cell r="AM12082">
            <v>1.0074000000000001</v>
          </cell>
          <cell r="AN12082">
            <v>0.79552999999999996</v>
          </cell>
          <cell r="AO12082">
            <v>0.93283000000000005</v>
          </cell>
          <cell r="AP12082">
            <v>0.88487000000000005</v>
          </cell>
        </row>
        <row r="12083">
          <cell r="AM12083">
            <v>1.0074000000000001</v>
          </cell>
          <cell r="AN12083">
            <v>0.79552999999999996</v>
          </cell>
          <cell r="AO12083">
            <v>0.93283000000000005</v>
          </cell>
          <cell r="AP12083">
            <v>0.88487000000000005</v>
          </cell>
        </row>
        <row r="12084">
          <cell r="Y12084">
            <v>0.98863999999999996</v>
          </cell>
          <cell r="Z12084">
            <v>1.5634999999999999</v>
          </cell>
          <cell r="AA12084">
            <v>1.3622000000000001</v>
          </cell>
          <cell r="AB12084">
            <v>1.5515000000000001</v>
          </cell>
          <cell r="AC12084">
            <v>1.6117999999999999</v>
          </cell>
          <cell r="AD12084">
            <v>1.845</v>
          </cell>
          <cell r="AE12084">
            <v>1.4026000000000001</v>
          </cell>
          <cell r="AF12084">
            <v>1.7097</v>
          </cell>
          <cell r="AG12084">
            <v>1.5741000000000001</v>
          </cell>
          <cell r="AH12084">
            <v>1.8111999999999999</v>
          </cell>
          <cell r="AI12084">
            <v>1.6691</v>
          </cell>
          <cell r="AJ12084">
            <v>1.8499000000000001</v>
          </cell>
          <cell r="AK12084">
            <v>1.2776000000000001</v>
          </cell>
          <cell r="AL12084">
            <v>1.7528999999999999</v>
          </cell>
          <cell r="AM12084">
            <v>1.7967</v>
          </cell>
          <cell r="AN12084">
            <v>1.4895</v>
          </cell>
          <cell r="AO12084">
            <v>1.5328999999999999</v>
          </cell>
          <cell r="AP12084">
            <v>1.3236000000000001</v>
          </cell>
        </row>
        <row r="12087">
          <cell r="Z12087">
            <v>3.8176000000000001</v>
          </cell>
          <cell r="AB12087">
            <v>3.5156000000000001</v>
          </cell>
          <cell r="AC12087">
            <v>3.7808000000000002</v>
          </cell>
          <cell r="AD12087">
            <v>3.7290999999999999</v>
          </cell>
          <cell r="AE12087">
            <v>2.6118000000000001</v>
          </cell>
          <cell r="AF12087">
            <v>2.6282000000000001</v>
          </cell>
          <cell r="AG12087">
            <v>3.0003000000000002</v>
          </cell>
          <cell r="AH12087">
            <v>1.9307000000000001</v>
          </cell>
          <cell r="AI12087">
            <v>1.9374</v>
          </cell>
          <cell r="AJ12087">
            <v>1.3395999999999999</v>
          </cell>
          <cell r="AK12087">
            <v>1.3130999999999999</v>
          </cell>
          <cell r="AL12087">
            <v>1.206</v>
          </cell>
          <cell r="AN12087">
            <v>0.76742999999999995</v>
          </cell>
          <cell r="AP12087">
            <v>0.63870000000000005</v>
          </cell>
          <cell r="AQ12087">
            <v>0.71931</v>
          </cell>
          <cell r="AR12087">
            <v>7.1266999999999996</v>
          </cell>
          <cell r="AT12087">
            <v>5.7041000000000004</v>
          </cell>
          <cell r="AU12087">
            <v>6.5144000000000002</v>
          </cell>
          <cell r="AV12087">
            <v>4.6942000000000004</v>
          </cell>
          <cell r="AW12087">
            <v>2.9752999999999998</v>
          </cell>
          <cell r="AX12087">
            <v>6.2567000000000004</v>
          </cell>
          <cell r="AY12087">
            <v>3.4489999999999998</v>
          </cell>
          <cell r="AZ12087">
            <v>3.3563000000000001</v>
          </cell>
          <cell r="BA12087">
            <v>3.9215</v>
          </cell>
          <cell r="BB12087">
            <v>3.8839000000000001</v>
          </cell>
          <cell r="BC12087">
            <v>3.1785000000000001</v>
          </cell>
          <cell r="BD12087">
            <v>2.3203</v>
          </cell>
          <cell r="BE12087">
            <v>1.5293000000000001</v>
          </cell>
          <cell r="BF12087">
            <v>1.9080999999999999</v>
          </cell>
          <cell r="BH12087">
            <v>1.1565000000000001</v>
          </cell>
        </row>
        <row r="12088">
          <cell r="Y12088">
            <v>1.1068</v>
          </cell>
          <cell r="Z12088">
            <v>0.48726999999999998</v>
          </cell>
          <cell r="AA12088">
            <v>0.49669999999999997</v>
          </cell>
          <cell r="AC12088">
            <v>0.21937000000000001</v>
          </cell>
          <cell r="AD12088">
            <v>0.35275000000000001</v>
          </cell>
        </row>
        <row r="12089">
          <cell r="Y12089">
            <v>1.1068</v>
          </cell>
          <cell r="Z12089">
            <v>0.48726999999999998</v>
          </cell>
          <cell r="AA12089">
            <v>0.49669999999999997</v>
          </cell>
          <cell r="AC12089">
            <v>0.21937000000000001</v>
          </cell>
          <cell r="AD12089">
            <v>0.35275000000000001</v>
          </cell>
        </row>
        <row r="12090">
          <cell r="Y12090">
            <v>1.1068</v>
          </cell>
          <cell r="Z12090">
            <v>0.48726999999999998</v>
          </cell>
          <cell r="AA12090">
            <v>0.49669999999999997</v>
          </cell>
          <cell r="AC12090">
            <v>0.21937000000000001</v>
          </cell>
          <cell r="AD12090">
            <v>0.35275000000000001</v>
          </cell>
        </row>
        <row r="12092">
          <cell r="Y12092">
            <v>0.98579000000000006</v>
          </cell>
          <cell r="BD12092">
            <v>0.87507999999999997</v>
          </cell>
        </row>
        <row r="12098">
          <cell r="Y12098">
            <v>0.85714999999999997</v>
          </cell>
          <cell r="Z12098">
            <v>1.0946</v>
          </cell>
          <cell r="AA12098">
            <v>1.0490999999999999</v>
          </cell>
          <cell r="AB12098">
            <v>0.9607</v>
          </cell>
          <cell r="AC12098">
            <v>0.98573999999999995</v>
          </cell>
          <cell r="AD12098">
            <v>0.99924000000000002</v>
          </cell>
          <cell r="AE12098">
            <v>1.0147999999999999</v>
          </cell>
          <cell r="AF12098">
            <v>0.93366000000000005</v>
          </cell>
          <cell r="AG12098">
            <v>1.0119</v>
          </cell>
          <cell r="AH12098">
            <v>1.0559000000000001</v>
          </cell>
          <cell r="AI12098">
            <v>0.94299999999999995</v>
          </cell>
          <cell r="AJ12098">
            <v>0.90937999999999997</v>
          </cell>
          <cell r="AK12098">
            <v>0.88709000000000005</v>
          </cell>
          <cell r="AL12098">
            <v>0.97435000000000005</v>
          </cell>
          <cell r="AM12098">
            <v>1.3291999999999999</v>
          </cell>
          <cell r="AN12098">
            <v>0.83984000000000003</v>
          </cell>
          <cell r="AO12098">
            <v>0.96460000000000001</v>
          </cell>
          <cell r="AP12098">
            <v>1.0174000000000001</v>
          </cell>
          <cell r="AQ12098">
            <v>0.87012</v>
          </cell>
          <cell r="AR12098">
            <v>1.3737999999999999</v>
          </cell>
          <cell r="AS12098">
            <v>1.2831999999999999</v>
          </cell>
          <cell r="AT12098">
            <v>1.0304</v>
          </cell>
          <cell r="AU12098">
            <v>1.278</v>
          </cell>
          <cell r="AV12098">
            <v>1.1633</v>
          </cell>
          <cell r="AW12098">
            <v>0.88363999999999998</v>
          </cell>
          <cell r="AX12098">
            <v>1.2228000000000001</v>
          </cell>
          <cell r="AY12098">
            <v>1.3775999999999999</v>
          </cell>
          <cell r="AZ12098">
            <v>1.1594</v>
          </cell>
          <cell r="BA12098">
            <v>1.1167</v>
          </cell>
          <cell r="BB12098">
            <v>1.5885</v>
          </cell>
          <cell r="BC12098">
            <v>1.3440000000000001</v>
          </cell>
          <cell r="BD12098">
            <v>1.2057</v>
          </cell>
          <cell r="BE12098">
            <v>1.0843</v>
          </cell>
          <cell r="BF12098">
            <v>1.2470000000000001</v>
          </cell>
          <cell r="BG12098">
            <v>1.1218999999999999</v>
          </cell>
          <cell r="BH12098">
            <v>1.1037999999999999</v>
          </cell>
        </row>
        <row r="12099">
          <cell r="Y12099">
            <v>1.0819000000000001</v>
          </cell>
          <cell r="Z12099">
            <v>1.4283999999999999</v>
          </cell>
          <cell r="AA12099">
            <v>1.6536</v>
          </cell>
          <cell r="AB12099">
            <v>1.2272000000000001</v>
          </cell>
          <cell r="AC12099">
            <v>1.4939</v>
          </cell>
          <cell r="AD12099">
            <v>1.4973000000000001</v>
          </cell>
          <cell r="AE12099">
            <v>1.6698</v>
          </cell>
          <cell r="AF12099">
            <v>1.3061</v>
          </cell>
          <cell r="AG12099">
            <v>1.3867</v>
          </cell>
          <cell r="AH12099">
            <v>1.1119000000000001</v>
          </cell>
          <cell r="AI12099">
            <v>1.5981000000000001</v>
          </cell>
          <cell r="AJ12099">
            <v>1.3889</v>
          </cell>
          <cell r="AK12099">
            <v>1.4039999999999999</v>
          </cell>
          <cell r="AL12099">
            <v>1.1893</v>
          </cell>
          <cell r="AM12099">
            <v>1.4088000000000001</v>
          </cell>
          <cell r="AN12099">
            <v>1.0743</v>
          </cell>
          <cell r="AO12099">
            <v>1.3149</v>
          </cell>
          <cell r="AP12099">
            <v>1.5620000000000001</v>
          </cell>
          <cell r="AQ12099">
            <v>1.0375000000000001</v>
          </cell>
          <cell r="AR12099">
            <v>1.6751</v>
          </cell>
          <cell r="AS12099">
            <v>1.7733000000000001</v>
          </cell>
          <cell r="AT12099">
            <v>1.3280000000000001</v>
          </cell>
          <cell r="AU12099">
            <v>1.5278</v>
          </cell>
          <cell r="AV12099">
            <v>1.4438</v>
          </cell>
          <cell r="AW12099">
            <v>1.3244</v>
          </cell>
          <cell r="AX12099">
            <v>1.4481999999999999</v>
          </cell>
          <cell r="AY12099">
            <v>1.3515999999999999</v>
          </cell>
          <cell r="AZ12099">
            <v>1.4685999999999999</v>
          </cell>
          <cell r="BA12099">
            <v>1.5609</v>
          </cell>
          <cell r="BB12099">
            <v>1.4229000000000001</v>
          </cell>
          <cell r="BC12099">
            <v>1.5448</v>
          </cell>
          <cell r="BD12099">
            <v>1.294</v>
          </cell>
          <cell r="BE12099">
            <v>1.8388</v>
          </cell>
          <cell r="BF12099">
            <v>1.5335000000000001</v>
          </cell>
          <cell r="BG12099">
            <v>1.2845</v>
          </cell>
        </row>
        <row r="12100">
          <cell r="BH12100">
            <v>1.6205000000000001</v>
          </cell>
        </row>
        <row r="12101">
          <cell r="Y12101">
            <v>1.4005000000000001</v>
          </cell>
          <cell r="Z12101">
            <v>1.3080000000000001</v>
          </cell>
          <cell r="AA12101">
            <v>1.2176</v>
          </cell>
          <cell r="AB12101">
            <v>1.1757</v>
          </cell>
          <cell r="AC12101">
            <v>1.1305000000000001</v>
          </cell>
          <cell r="AE12101">
            <v>1.2565</v>
          </cell>
          <cell r="AF12101">
            <v>1.0732999999999999</v>
          </cell>
          <cell r="AH12101">
            <v>1.1003000000000001</v>
          </cell>
          <cell r="AI12101">
            <v>1.1919</v>
          </cell>
          <cell r="AK12101">
            <v>1.0885</v>
          </cell>
          <cell r="AL12101">
            <v>1.2371000000000001</v>
          </cell>
          <cell r="AM12101">
            <v>1.6088</v>
          </cell>
          <cell r="AN12101">
            <v>1.4794</v>
          </cell>
          <cell r="AO12101">
            <v>1.4041999999999999</v>
          </cell>
          <cell r="AP12101">
            <v>1.0641</v>
          </cell>
          <cell r="AQ12101">
            <v>1.0605</v>
          </cell>
          <cell r="AS12101">
            <v>1.8218000000000001</v>
          </cell>
          <cell r="AU12101">
            <v>1.2581</v>
          </cell>
          <cell r="AV12101">
            <v>1.7309000000000001</v>
          </cell>
          <cell r="AW12101">
            <v>0.92903000000000002</v>
          </cell>
          <cell r="AX12101">
            <v>1.0462</v>
          </cell>
          <cell r="AY12101">
            <v>1.613</v>
          </cell>
          <cell r="BB12101">
            <v>1.2025999999999999</v>
          </cell>
          <cell r="BC12101">
            <v>1.5633999999999999</v>
          </cell>
          <cell r="BD12101">
            <v>1.2495000000000001</v>
          </cell>
          <cell r="BE12101">
            <v>1.4351</v>
          </cell>
          <cell r="BG12101">
            <v>2.0163000000000002</v>
          </cell>
          <cell r="BH12101">
            <v>1.2803</v>
          </cell>
        </row>
        <row r="12102">
          <cell r="Y12102">
            <v>0.61855000000000004</v>
          </cell>
          <cell r="Z12102">
            <v>0.93989999999999996</v>
          </cell>
          <cell r="AA12102">
            <v>0.91601999999999995</v>
          </cell>
          <cell r="AB12102">
            <v>1.0162</v>
          </cell>
          <cell r="AC12102">
            <v>1.2067000000000001</v>
          </cell>
          <cell r="AD12102">
            <v>0.87965000000000004</v>
          </cell>
          <cell r="AE12102">
            <v>1.5239</v>
          </cell>
          <cell r="AF12102">
            <v>0.86699999999999999</v>
          </cell>
          <cell r="AG12102">
            <v>1.2541</v>
          </cell>
          <cell r="AH12102">
            <v>0.67088999999999999</v>
          </cell>
          <cell r="AI12102">
            <v>0.86087999999999998</v>
          </cell>
          <cell r="AJ12102">
            <v>0.85075000000000001</v>
          </cell>
          <cell r="AK12102">
            <v>0.69933000000000001</v>
          </cell>
          <cell r="AL12102">
            <v>0.88483000000000001</v>
          </cell>
          <cell r="AM12102">
            <v>0.91718</v>
          </cell>
          <cell r="AN12102">
            <v>0.81942000000000004</v>
          </cell>
          <cell r="AO12102">
            <v>0.79374</v>
          </cell>
          <cell r="AP12102">
            <v>0.9244</v>
          </cell>
          <cell r="AQ12102">
            <v>1.1025</v>
          </cell>
          <cell r="AV12102">
            <v>0.84131</v>
          </cell>
          <cell r="AW12102">
            <v>0.74870999999999999</v>
          </cell>
          <cell r="BA12102">
            <v>0.94991999999999999</v>
          </cell>
          <cell r="BB12102">
            <v>0.70086000000000004</v>
          </cell>
          <cell r="BC12102">
            <v>1.1112</v>
          </cell>
          <cell r="BE12102">
            <v>0.90654999999999997</v>
          </cell>
          <cell r="BF12102">
            <v>0.78383000000000003</v>
          </cell>
          <cell r="BH12102">
            <v>0.59497999999999995</v>
          </cell>
        </row>
        <row r="12103">
          <cell r="Y12103">
            <v>1.0414000000000001</v>
          </cell>
          <cell r="AA12103">
            <v>1.2009000000000001</v>
          </cell>
          <cell r="AC12103">
            <v>1.3313999999999999</v>
          </cell>
          <cell r="AD12103">
            <v>1.3193999999999999</v>
          </cell>
          <cell r="AE12103">
            <v>1.0484</v>
          </cell>
          <cell r="AG12103">
            <v>1.1448</v>
          </cell>
          <cell r="AH12103">
            <v>1.1286</v>
          </cell>
          <cell r="AI12103">
            <v>0.97158</v>
          </cell>
          <cell r="AJ12103">
            <v>1.0286</v>
          </cell>
          <cell r="AK12103">
            <v>0.95374999999999999</v>
          </cell>
          <cell r="AL12103">
            <v>1.0145</v>
          </cell>
          <cell r="AO12103">
            <v>0.68518999999999997</v>
          </cell>
          <cell r="AP12103">
            <v>0.79059999999999997</v>
          </cell>
          <cell r="AQ12103">
            <v>0.88492999999999999</v>
          </cell>
          <cell r="AR12103">
            <v>1.2093</v>
          </cell>
          <cell r="AS12103">
            <v>1.2768999999999999</v>
          </cell>
          <cell r="AT12103">
            <v>1.2359</v>
          </cell>
          <cell r="AU12103">
            <v>1.2586999999999999</v>
          </cell>
          <cell r="AV12103">
            <v>1.2444</v>
          </cell>
          <cell r="AX12103">
            <v>1.3629</v>
          </cell>
          <cell r="AY12103">
            <v>0.97426999999999997</v>
          </cell>
          <cell r="AZ12103">
            <v>1.2232000000000001</v>
          </cell>
          <cell r="BA12103">
            <v>1.0130999999999999</v>
          </cell>
          <cell r="BB12103">
            <v>0.94477999999999995</v>
          </cell>
          <cell r="BC12103">
            <v>0.93140000000000001</v>
          </cell>
          <cell r="BD12103">
            <v>0.93769999999999998</v>
          </cell>
          <cell r="BE12103">
            <v>0.89087000000000005</v>
          </cell>
          <cell r="BF12103">
            <v>0.87890000000000001</v>
          </cell>
          <cell r="BG12103">
            <v>0.77744000000000002</v>
          </cell>
          <cell r="BH12103">
            <v>0.70086000000000004</v>
          </cell>
        </row>
        <row r="12108">
          <cell r="Z12108">
            <v>1.1826000000000001</v>
          </cell>
        </row>
        <row r="12111">
          <cell r="Y12111">
            <v>0.90075000000000005</v>
          </cell>
          <cell r="Z12111">
            <v>1.1962999999999999</v>
          </cell>
          <cell r="AA12111">
            <v>1.0853999999999999</v>
          </cell>
          <cell r="AG12111">
            <v>0.91400000000000003</v>
          </cell>
          <cell r="AN12111">
            <v>0.21354999999999999</v>
          </cell>
        </row>
        <row r="12113">
          <cell r="Y12113">
            <v>1.1587000000000001</v>
          </cell>
          <cell r="AB12113">
            <v>1.1264000000000001</v>
          </cell>
          <cell r="AC12113">
            <v>1.0572999999999999</v>
          </cell>
          <cell r="AD12113">
            <v>1.1525000000000001</v>
          </cell>
          <cell r="AE12113">
            <v>1.7679</v>
          </cell>
          <cell r="AF12113">
            <v>1.1224000000000001</v>
          </cell>
          <cell r="AH12113">
            <v>1.0339</v>
          </cell>
          <cell r="AI12113">
            <v>1.034</v>
          </cell>
          <cell r="AJ12113">
            <v>0.80103000000000002</v>
          </cell>
          <cell r="AK12113">
            <v>0.96394999999999997</v>
          </cell>
          <cell r="AL12113">
            <v>0.77597000000000005</v>
          </cell>
        </row>
        <row r="12114">
          <cell r="Y12114">
            <v>0.91918999999999995</v>
          </cell>
          <cell r="Z12114">
            <v>0.78483000000000003</v>
          </cell>
          <cell r="AA12114">
            <v>0.95882999999999996</v>
          </cell>
          <cell r="AB12114">
            <v>0.89222999999999997</v>
          </cell>
          <cell r="AC12114">
            <v>0.93379999999999996</v>
          </cell>
          <cell r="AD12114">
            <v>0.89120999999999995</v>
          </cell>
          <cell r="AE12114">
            <v>0.89758000000000004</v>
          </cell>
          <cell r="AF12114">
            <v>0.77431000000000005</v>
          </cell>
          <cell r="AG12114">
            <v>0.82267999999999997</v>
          </cell>
          <cell r="AH12114">
            <v>0.80110000000000003</v>
          </cell>
          <cell r="AI12114">
            <v>0.76802000000000004</v>
          </cell>
          <cell r="AJ12114">
            <v>0.87939999999999996</v>
          </cell>
          <cell r="AK12114">
            <v>0.79820999999999998</v>
          </cell>
          <cell r="AL12114">
            <v>0.84528999999999999</v>
          </cell>
          <cell r="AM12114">
            <v>0.84343000000000001</v>
          </cell>
          <cell r="AN12114">
            <v>0.68733</v>
          </cell>
          <cell r="AO12114">
            <v>0.77778000000000003</v>
          </cell>
          <cell r="AP12114">
            <v>0.77988000000000002</v>
          </cell>
          <cell r="AQ12114">
            <v>1.1552</v>
          </cell>
          <cell r="AR12114">
            <v>0.95372000000000001</v>
          </cell>
          <cell r="AS12114">
            <v>0.88024000000000002</v>
          </cell>
          <cell r="AT12114">
            <v>0.91529000000000005</v>
          </cell>
          <cell r="AU12114">
            <v>0.96318000000000004</v>
          </cell>
          <cell r="AV12114">
            <v>0.78417000000000003</v>
          </cell>
          <cell r="AW12114">
            <v>0.64410000000000001</v>
          </cell>
          <cell r="AX12114">
            <v>0.68835999999999997</v>
          </cell>
          <cell r="BB12114">
            <v>0.79596</v>
          </cell>
          <cell r="BC12114">
            <v>0.65019000000000005</v>
          </cell>
          <cell r="BD12114">
            <v>0.65688999999999997</v>
          </cell>
          <cell r="BE12114">
            <v>0.71850999999999998</v>
          </cell>
          <cell r="BH12114">
            <v>0.73423000000000005</v>
          </cell>
        </row>
        <row r="12115">
          <cell r="Y12115">
            <v>1.0405</v>
          </cell>
          <cell r="Z12115">
            <v>0.78483000000000003</v>
          </cell>
          <cell r="AA12115">
            <v>0.95882999999999996</v>
          </cell>
          <cell r="AB12115">
            <v>0.89222999999999997</v>
          </cell>
          <cell r="AC12115">
            <v>1.0817000000000001</v>
          </cell>
          <cell r="AD12115">
            <v>0.89120999999999995</v>
          </cell>
          <cell r="AE12115">
            <v>0.89758000000000004</v>
          </cell>
          <cell r="AF12115">
            <v>0.73887000000000003</v>
          </cell>
          <cell r="AG12115">
            <v>0.92152999999999996</v>
          </cell>
          <cell r="AH12115">
            <v>0.80110000000000003</v>
          </cell>
          <cell r="AI12115">
            <v>0.72431999999999996</v>
          </cell>
          <cell r="AJ12115">
            <v>0.81393000000000004</v>
          </cell>
          <cell r="AK12115">
            <v>0.70396999999999998</v>
          </cell>
          <cell r="AL12115">
            <v>0.84528999999999999</v>
          </cell>
          <cell r="AM12115">
            <v>0.84343000000000001</v>
          </cell>
          <cell r="AN12115">
            <v>0.68733</v>
          </cell>
          <cell r="AO12115">
            <v>0.77778000000000003</v>
          </cell>
          <cell r="AP12115">
            <v>0.77988000000000002</v>
          </cell>
          <cell r="AQ12115">
            <v>1.1552</v>
          </cell>
          <cell r="AR12115">
            <v>0.95372000000000001</v>
          </cell>
          <cell r="AS12115">
            <v>0.88024000000000002</v>
          </cell>
          <cell r="AT12115">
            <v>0.91529000000000005</v>
          </cell>
          <cell r="AU12115">
            <v>0.96318000000000004</v>
          </cell>
          <cell r="AV12115">
            <v>0.78417000000000003</v>
          </cell>
          <cell r="AW12115">
            <v>0.64410000000000001</v>
          </cell>
          <cell r="AX12115">
            <v>0.68835999999999997</v>
          </cell>
          <cell r="BB12115">
            <v>0.79596</v>
          </cell>
          <cell r="BC12115">
            <v>0.65019000000000005</v>
          </cell>
          <cell r="BD12115">
            <v>0.65688999999999997</v>
          </cell>
          <cell r="BE12115">
            <v>0.71850999999999998</v>
          </cell>
          <cell r="BH12115">
            <v>0.73423000000000005</v>
          </cell>
        </row>
        <row r="12117">
          <cell r="AQ12117">
            <v>0.97980999999999996</v>
          </cell>
          <cell r="AR12117">
            <v>0.97065999999999997</v>
          </cell>
          <cell r="AS12117">
            <v>0.62773000000000001</v>
          </cell>
          <cell r="AT12117">
            <v>0.82174999999999998</v>
          </cell>
          <cell r="AU12117">
            <v>0.49567</v>
          </cell>
          <cell r="AV12117">
            <v>0.63360000000000005</v>
          </cell>
          <cell r="AX12117">
            <v>0.30696000000000001</v>
          </cell>
          <cell r="BA12117">
            <v>0.2838</v>
          </cell>
          <cell r="BD12117">
            <v>0.27893000000000001</v>
          </cell>
        </row>
        <row r="12118">
          <cell r="AA12118">
            <v>0.89019000000000004</v>
          </cell>
          <cell r="AG12118">
            <v>0.57535999999999998</v>
          </cell>
          <cell r="AQ12118">
            <v>0.94367000000000001</v>
          </cell>
          <cell r="BA12118">
            <v>0.2757</v>
          </cell>
        </row>
        <row r="12122">
          <cell r="Y12122">
            <v>0.94955999999999996</v>
          </cell>
          <cell r="Z12122">
            <v>1.3369</v>
          </cell>
          <cell r="AA12122">
            <v>1.1812</v>
          </cell>
          <cell r="AB12122">
            <v>1.0403</v>
          </cell>
          <cell r="AC12122">
            <v>1.0339</v>
          </cell>
          <cell r="AD12122">
            <v>1.1392</v>
          </cell>
          <cell r="AE12122">
            <v>0.90949999999999998</v>
          </cell>
          <cell r="AF12122">
            <v>1.1955</v>
          </cell>
          <cell r="AG12122">
            <v>1.1812</v>
          </cell>
          <cell r="AH12122">
            <v>1.1894</v>
          </cell>
          <cell r="AI12122">
            <v>1.0783</v>
          </cell>
          <cell r="AJ12122">
            <v>1.1236999999999999</v>
          </cell>
          <cell r="AK12122">
            <v>1.3099000000000001</v>
          </cell>
          <cell r="AL12122">
            <v>1.1705000000000001</v>
          </cell>
          <cell r="AM12122">
            <v>1.1523000000000001</v>
          </cell>
          <cell r="AN12122">
            <v>0.91613999999999995</v>
          </cell>
          <cell r="AO12122">
            <v>1.048</v>
          </cell>
          <cell r="AP12122">
            <v>1.151</v>
          </cell>
          <cell r="AQ12122">
            <v>0.8962</v>
          </cell>
          <cell r="AR12122">
            <v>1.2551000000000001</v>
          </cell>
          <cell r="AS12122">
            <v>1.1742999999999999</v>
          </cell>
          <cell r="AT12122">
            <v>1.1451</v>
          </cell>
          <cell r="AU12122">
            <v>1.1589</v>
          </cell>
          <cell r="AV12122">
            <v>1.2317</v>
          </cell>
          <cell r="AW12122">
            <v>0.95925000000000005</v>
          </cell>
          <cell r="AX12122">
            <v>1.2702</v>
          </cell>
          <cell r="AY12122">
            <v>1.1893</v>
          </cell>
          <cell r="AZ12122">
            <v>1.165</v>
          </cell>
          <cell r="BA12122">
            <v>1.2865</v>
          </cell>
          <cell r="BB12122">
            <v>1.1908000000000001</v>
          </cell>
          <cell r="BC12122">
            <v>1.2602</v>
          </cell>
          <cell r="BD12122">
            <v>1.2656000000000001</v>
          </cell>
          <cell r="BE12122">
            <v>0.9325</v>
          </cell>
          <cell r="BF12122">
            <v>1.1117999999999999</v>
          </cell>
          <cell r="BG12122">
            <v>0.95448999999999995</v>
          </cell>
          <cell r="BH12122">
            <v>1.0568</v>
          </cell>
        </row>
        <row r="12123">
          <cell r="AD12123">
            <v>1.3714</v>
          </cell>
          <cell r="AG12123">
            <v>1.2332000000000001</v>
          </cell>
          <cell r="AI12123">
            <v>0.97341</v>
          </cell>
          <cell r="AJ12123">
            <v>1.2363</v>
          </cell>
          <cell r="AK12123">
            <v>1.0497000000000001</v>
          </cell>
          <cell r="AN12123">
            <v>1.0654999999999999</v>
          </cell>
          <cell r="AP12123">
            <v>0.95396000000000003</v>
          </cell>
        </row>
        <row r="12126">
          <cell r="AB12126">
            <v>1.0465</v>
          </cell>
          <cell r="AC12126">
            <v>1.0744</v>
          </cell>
          <cell r="AD12126">
            <v>0.93955999999999995</v>
          </cell>
          <cell r="AR12126">
            <v>1.036</v>
          </cell>
          <cell r="AS12126">
            <v>0.84660000000000002</v>
          </cell>
          <cell r="AT12126">
            <v>1.0095000000000001</v>
          </cell>
          <cell r="AU12126">
            <v>1.0765</v>
          </cell>
          <cell r="AV12126">
            <v>1.2158</v>
          </cell>
          <cell r="AX12126">
            <v>1.2903</v>
          </cell>
          <cell r="AZ12126">
            <v>1.2195</v>
          </cell>
          <cell r="BA12126">
            <v>0.95015000000000005</v>
          </cell>
          <cell r="BB12126">
            <v>1.0167999999999999</v>
          </cell>
          <cell r="BC12126">
            <v>0.74263000000000001</v>
          </cell>
          <cell r="BD12126">
            <v>0.90659999999999996</v>
          </cell>
          <cell r="BE12126">
            <v>1.0545</v>
          </cell>
          <cell r="BF12126">
            <v>0.92571000000000003</v>
          </cell>
          <cell r="BG12126">
            <v>1.1402000000000001</v>
          </cell>
          <cell r="BH12126">
            <v>1.1577</v>
          </cell>
        </row>
        <row r="12127">
          <cell r="AY12127">
            <v>1.2193000000000001</v>
          </cell>
        </row>
        <row r="12130">
          <cell r="Y12130">
            <v>0.84736999999999996</v>
          </cell>
          <cell r="Z12130">
            <v>1.0685</v>
          </cell>
          <cell r="AB12130">
            <v>1.1612</v>
          </cell>
          <cell r="AC12130">
            <v>1.5192000000000001</v>
          </cell>
          <cell r="AE12130">
            <v>0.93069999999999997</v>
          </cell>
          <cell r="AG12130">
            <v>1.3073999999999999</v>
          </cell>
          <cell r="AH12130">
            <v>1.3483000000000001</v>
          </cell>
          <cell r="AI12130">
            <v>1.3069999999999999</v>
          </cell>
          <cell r="AJ12130">
            <v>0.96379000000000004</v>
          </cell>
          <cell r="AK12130">
            <v>0.87153000000000003</v>
          </cell>
          <cell r="AL12130">
            <v>1.6238999999999999</v>
          </cell>
          <cell r="AO12130">
            <v>1.0028999999999999</v>
          </cell>
          <cell r="AP12130">
            <v>1.6465000000000001</v>
          </cell>
        </row>
        <row r="12135">
          <cell r="AR12135">
            <v>1.0538000000000001</v>
          </cell>
          <cell r="AS12135">
            <v>1.5085999999999999</v>
          </cell>
          <cell r="AX12135">
            <v>0.68130999999999997</v>
          </cell>
          <cell r="BA12135">
            <v>0.74722999999999995</v>
          </cell>
        </row>
        <row r="12136">
          <cell r="Z12136">
            <v>1.3018000000000001</v>
          </cell>
          <cell r="AA12136">
            <v>1.3625</v>
          </cell>
          <cell r="AC12136">
            <v>1.5031000000000001</v>
          </cell>
          <cell r="AD12136">
            <v>1.3677999999999999</v>
          </cell>
          <cell r="AE12136">
            <v>1.1192</v>
          </cell>
          <cell r="AF12136">
            <v>1.1424000000000001</v>
          </cell>
          <cell r="AG12136">
            <v>1.0201</v>
          </cell>
          <cell r="AH12136">
            <v>1.2966</v>
          </cell>
          <cell r="AI12136">
            <v>1.2445999999999999</v>
          </cell>
          <cell r="AJ12136">
            <v>1.3147</v>
          </cell>
          <cell r="AK12136">
            <v>1.1632</v>
          </cell>
          <cell r="AL12136">
            <v>1.2524999999999999</v>
          </cell>
          <cell r="AM12136">
            <v>1.3511</v>
          </cell>
          <cell r="AO12136">
            <v>1.2456</v>
          </cell>
        </row>
        <row r="12137">
          <cell r="Y12137">
            <v>0.72092999999999996</v>
          </cell>
          <cell r="AA12137">
            <v>1.0037</v>
          </cell>
          <cell r="AB12137">
            <v>0.95548999999999995</v>
          </cell>
          <cell r="AC12137">
            <v>0.7913</v>
          </cell>
          <cell r="AD12137">
            <v>1.0152000000000001</v>
          </cell>
          <cell r="AE12137">
            <v>0.42720000000000002</v>
          </cell>
          <cell r="AF12137">
            <v>0.82518999999999998</v>
          </cell>
          <cell r="AH12137">
            <v>0.54273000000000005</v>
          </cell>
          <cell r="AI12137">
            <v>0.67945</v>
          </cell>
          <cell r="AJ12137">
            <v>0.6411</v>
          </cell>
          <cell r="AK12137">
            <v>0.47798000000000002</v>
          </cell>
          <cell r="AM12137">
            <v>0.44491999999999998</v>
          </cell>
          <cell r="AQ12137">
            <v>0.95496999999999999</v>
          </cell>
          <cell r="AR12137">
            <v>1.3869</v>
          </cell>
          <cell r="AS12137">
            <v>0.93283000000000005</v>
          </cell>
          <cell r="AT12137">
            <v>0.83511000000000002</v>
          </cell>
          <cell r="AU12137">
            <v>0.89651999999999998</v>
          </cell>
          <cell r="AV12137">
            <v>0.75251999999999997</v>
          </cell>
          <cell r="AW12137">
            <v>0.68215999999999999</v>
          </cell>
          <cell r="AX12137">
            <v>0.83311000000000002</v>
          </cell>
          <cell r="AY12137">
            <v>0.67756000000000005</v>
          </cell>
          <cell r="AZ12137">
            <v>0.77292000000000005</v>
          </cell>
          <cell r="BA12137">
            <v>0.65164999999999995</v>
          </cell>
          <cell r="BB12137">
            <v>0.54196999999999995</v>
          </cell>
          <cell r="BC12137">
            <v>0.48322999999999999</v>
          </cell>
          <cell r="BD12137">
            <v>0.51742999999999995</v>
          </cell>
          <cell r="BE12137">
            <v>0.36664000000000002</v>
          </cell>
          <cell r="BF12137">
            <v>0.43269999999999997</v>
          </cell>
          <cell r="BH12137">
            <v>0.31064000000000003</v>
          </cell>
        </row>
        <row r="12139">
          <cell r="AG12139">
            <v>1.49</v>
          </cell>
          <cell r="AJ12139">
            <v>1.583</v>
          </cell>
          <cell r="AT12139">
            <v>1.6558999999999999</v>
          </cell>
        </row>
        <row r="12140">
          <cell r="AG12140">
            <v>1.49</v>
          </cell>
          <cell r="AP12140">
            <v>1.3253999999999999</v>
          </cell>
          <cell r="AT12140">
            <v>1.6558999999999999</v>
          </cell>
          <cell r="BD12140">
            <v>1.7203999999999999</v>
          </cell>
        </row>
        <row r="12141">
          <cell r="AM12141">
            <v>1.5021</v>
          </cell>
          <cell r="AP12141">
            <v>1.3253999999999999</v>
          </cell>
          <cell r="AQ12141">
            <v>0.95711000000000002</v>
          </cell>
          <cell r="AS12141">
            <v>1.9037999999999999</v>
          </cell>
          <cell r="AU12141">
            <v>1.7645999999999999</v>
          </cell>
          <cell r="BB12141">
            <v>2.6916000000000002</v>
          </cell>
          <cell r="BD12141">
            <v>1.7203999999999999</v>
          </cell>
          <cell r="BF12141">
            <v>1.6109</v>
          </cell>
        </row>
        <row r="12142">
          <cell r="Y12142">
            <v>1.1166</v>
          </cell>
          <cell r="Z12142">
            <v>1.0504</v>
          </cell>
          <cell r="AA12142">
            <v>1.2591000000000001</v>
          </cell>
          <cell r="AB12142">
            <v>1.0624</v>
          </cell>
          <cell r="AC12142">
            <v>1.0918000000000001</v>
          </cell>
          <cell r="AD12142">
            <v>0.98221999999999998</v>
          </cell>
          <cell r="AE12142">
            <v>1.1363000000000001</v>
          </cell>
          <cell r="AF12142">
            <v>0.85604000000000002</v>
          </cell>
          <cell r="AG12142">
            <v>1.0422</v>
          </cell>
          <cell r="AH12142">
            <v>0.92622000000000004</v>
          </cell>
          <cell r="AI12142">
            <v>1.1733</v>
          </cell>
          <cell r="AJ12142">
            <v>0.97075</v>
          </cell>
          <cell r="AK12142">
            <v>0.80012000000000005</v>
          </cell>
          <cell r="AL12142">
            <v>0.84904999999999997</v>
          </cell>
          <cell r="AM12142">
            <v>0.67586000000000002</v>
          </cell>
          <cell r="AN12142">
            <v>0.89671000000000001</v>
          </cell>
          <cell r="AO12142">
            <v>0.76993999999999996</v>
          </cell>
          <cell r="AP12142">
            <v>0.92986000000000002</v>
          </cell>
          <cell r="AQ12142">
            <v>0.97821999999999998</v>
          </cell>
          <cell r="AR12142">
            <v>1.2475000000000001</v>
          </cell>
          <cell r="AS12142">
            <v>0.94871000000000005</v>
          </cell>
          <cell r="AT12142">
            <v>1.0474000000000001</v>
          </cell>
          <cell r="AU12142">
            <v>1.1191</v>
          </cell>
          <cell r="AV12142">
            <v>0.80781000000000003</v>
          </cell>
          <cell r="AW12142">
            <v>0.47256999999999999</v>
          </cell>
          <cell r="AX12142">
            <v>1.0135000000000001</v>
          </cell>
          <cell r="AY12142">
            <v>0.99956999999999996</v>
          </cell>
          <cell r="AZ12142">
            <v>0.99551999999999996</v>
          </cell>
          <cell r="BA12142">
            <v>0.88317999999999997</v>
          </cell>
          <cell r="BB12142">
            <v>1.0806</v>
          </cell>
          <cell r="BC12142">
            <v>0.81869000000000003</v>
          </cell>
          <cell r="BD12142">
            <v>0.8075</v>
          </cell>
          <cell r="BE12142">
            <v>0.75394000000000005</v>
          </cell>
          <cell r="BF12142">
            <v>0.67474999999999996</v>
          </cell>
          <cell r="BG12142">
            <v>0.87907000000000002</v>
          </cell>
          <cell r="BH12142">
            <v>0.78573000000000004</v>
          </cell>
        </row>
        <row r="12143">
          <cell r="AB12143">
            <v>1.0624</v>
          </cell>
          <cell r="AE12143">
            <v>1.1363000000000001</v>
          </cell>
          <cell r="AF12143">
            <v>0.85604000000000002</v>
          </cell>
          <cell r="AN12143">
            <v>0.89671000000000001</v>
          </cell>
          <cell r="AU12143">
            <v>1.1191</v>
          </cell>
          <cell r="AV12143">
            <v>0.80781000000000003</v>
          </cell>
        </row>
        <row r="12144">
          <cell r="Y12144">
            <v>0.95062000000000002</v>
          </cell>
          <cell r="Z12144">
            <v>1.0548999999999999</v>
          </cell>
          <cell r="AA12144">
            <v>1.0404</v>
          </cell>
          <cell r="AB12144">
            <v>0.94838</v>
          </cell>
          <cell r="AC12144">
            <v>1.0595000000000001</v>
          </cell>
          <cell r="AD12144">
            <v>1.1024</v>
          </cell>
          <cell r="AE12144">
            <v>1.0468999999999999</v>
          </cell>
          <cell r="AF12144">
            <v>0.96874000000000005</v>
          </cell>
          <cell r="AG12144">
            <v>1.0702</v>
          </cell>
          <cell r="AH12144">
            <v>0.92659999999999998</v>
          </cell>
          <cell r="AI12144">
            <v>1.0344</v>
          </cell>
          <cell r="AJ12144">
            <v>1.0195000000000001</v>
          </cell>
          <cell r="AK12144">
            <v>0.95548999999999995</v>
          </cell>
          <cell r="AL12144">
            <v>1.0621</v>
          </cell>
          <cell r="AM12144">
            <v>1.0825</v>
          </cell>
          <cell r="AN12144">
            <v>0.92237999999999998</v>
          </cell>
          <cell r="AO12144">
            <v>0.89454999999999996</v>
          </cell>
          <cell r="AP12144">
            <v>0.95392999999999994</v>
          </cell>
          <cell r="AQ12144">
            <v>1.0505</v>
          </cell>
          <cell r="AR12144">
            <v>1.1002000000000001</v>
          </cell>
          <cell r="AS12144">
            <v>1.0468999999999999</v>
          </cell>
          <cell r="AT12144">
            <v>0.96462000000000003</v>
          </cell>
          <cell r="AU12144">
            <v>0.97379000000000004</v>
          </cell>
          <cell r="AV12144">
            <v>1.0449999999999999</v>
          </cell>
          <cell r="AW12144">
            <v>0.82845000000000002</v>
          </cell>
          <cell r="AX12144">
            <v>0.93654999999999999</v>
          </cell>
          <cell r="AY12144">
            <v>0.88114999999999999</v>
          </cell>
          <cell r="AZ12144">
            <v>0.95653999999999995</v>
          </cell>
          <cell r="BA12144">
            <v>0.94064999999999999</v>
          </cell>
          <cell r="BB12144">
            <v>0.96204000000000001</v>
          </cell>
          <cell r="BC12144">
            <v>1.0109999999999999</v>
          </cell>
          <cell r="BD12144">
            <v>0.94765999999999995</v>
          </cell>
          <cell r="BE12144">
            <v>0.86895</v>
          </cell>
          <cell r="BF12144">
            <v>1.0303</v>
          </cell>
          <cell r="BG12144">
            <v>0.88522000000000001</v>
          </cell>
          <cell r="BH12144">
            <v>0.94169999999999998</v>
          </cell>
        </row>
        <row r="12145">
          <cell r="AA12145">
            <v>1.1942999999999999</v>
          </cell>
          <cell r="AB12145">
            <v>1.1976</v>
          </cell>
          <cell r="AD12145">
            <v>1.1736</v>
          </cell>
          <cell r="AE12145">
            <v>1.1814</v>
          </cell>
          <cell r="AF12145">
            <v>1.1315</v>
          </cell>
          <cell r="AI12145">
            <v>1.1599999999999999</v>
          </cell>
          <cell r="AK12145">
            <v>1.3351</v>
          </cell>
          <cell r="AL12145">
            <v>1.2329000000000001</v>
          </cell>
          <cell r="AM12145">
            <v>1.1951000000000001</v>
          </cell>
          <cell r="AN12145">
            <v>1.0857000000000001</v>
          </cell>
          <cell r="AO12145">
            <v>1.2063999999999999</v>
          </cell>
          <cell r="AP12145">
            <v>1.2331000000000001</v>
          </cell>
        </row>
        <row r="12148">
          <cell r="Y12148">
            <v>0.79793999999999998</v>
          </cell>
          <cell r="Z12148">
            <v>0.94159000000000004</v>
          </cell>
          <cell r="AA12148">
            <v>1.0818000000000001</v>
          </cell>
          <cell r="AB12148">
            <v>1.0532999999999999</v>
          </cell>
          <cell r="AC12148">
            <v>1.1235999999999999</v>
          </cell>
          <cell r="AD12148">
            <v>0.95182999999999995</v>
          </cell>
          <cell r="AE12148">
            <v>0.90056000000000003</v>
          </cell>
          <cell r="AF12148">
            <v>0.78710999999999998</v>
          </cell>
          <cell r="AG12148">
            <v>0.85841000000000001</v>
          </cell>
          <cell r="AH12148">
            <v>0.91298000000000001</v>
          </cell>
          <cell r="AK12148">
            <v>0.78788000000000002</v>
          </cell>
          <cell r="AL12148">
            <v>0.79327999999999999</v>
          </cell>
          <cell r="AM12148">
            <v>0.77268999999999999</v>
          </cell>
          <cell r="AO12148">
            <v>0.62090000000000001</v>
          </cell>
          <cell r="AP12148">
            <v>0.76183999999999996</v>
          </cell>
          <cell r="AQ12148">
            <v>0.91017999999999999</v>
          </cell>
          <cell r="AR12148">
            <v>1.1653</v>
          </cell>
          <cell r="AT12148">
            <v>1.0033000000000001</v>
          </cell>
          <cell r="AU12148">
            <v>1.0874999999999999</v>
          </cell>
          <cell r="AV12148">
            <v>1.0327</v>
          </cell>
          <cell r="AW12148">
            <v>0.79005000000000003</v>
          </cell>
          <cell r="AX12148">
            <v>0.87790000000000001</v>
          </cell>
          <cell r="AY12148">
            <v>0.91639999999999999</v>
          </cell>
          <cell r="AZ12148">
            <v>0.88770000000000004</v>
          </cell>
          <cell r="BA12148">
            <v>0.93047000000000002</v>
          </cell>
          <cell r="BB12148">
            <v>0.79476999999999998</v>
          </cell>
          <cell r="BC12148">
            <v>0.88290000000000002</v>
          </cell>
          <cell r="BD12148">
            <v>0.89068000000000003</v>
          </cell>
          <cell r="BE12148">
            <v>0.81818000000000002</v>
          </cell>
          <cell r="BF12148">
            <v>0.77532999999999996</v>
          </cell>
          <cell r="BG12148">
            <v>0.76524999999999999</v>
          </cell>
          <cell r="BH12148">
            <v>0.75836999999999999</v>
          </cell>
        </row>
        <row r="12149">
          <cell r="Y12149">
            <v>0.91671000000000002</v>
          </cell>
          <cell r="Z12149">
            <v>1.0431999999999999</v>
          </cell>
          <cell r="AB12149">
            <v>0.85274000000000005</v>
          </cell>
          <cell r="AC12149">
            <v>1.0795999999999999</v>
          </cell>
          <cell r="AE12149">
            <v>1.0566</v>
          </cell>
          <cell r="AF12149">
            <v>0.69359999999999999</v>
          </cell>
          <cell r="AG12149">
            <v>0.89637999999999995</v>
          </cell>
          <cell r="AH12149">
            <v>0.59570999999999996</v>
          </cell>
          <cell r="AI12149">
            <v>0.62060999999999999</v>
          </cell>
          <cell r="AJ12149">
            <v>0.61585000000000001</v>
          </cell>
          <cell r="AK12149">
            <v>0.64587000000000006</v>
          </cell>
          <cell r="AL12149">
            <v>0.59635000000000005</v>
          </cell>
          <cell r="AM12149">
            <v>0.49753999999999998</v>
          </cell>
          <cell r="AN12149">
            <v>0.35660999999999998</v>
          </cell>
          <cell r="AO12149">
            <v>0.56581999999999999</v>
          </cell>
          <cell r="AP12149">
            <v>0.46512999999999999</v>
          </cell>
          <cell r="AQ12149">
            <v>0.94498000000000004</v>
          </cell>
          <cell r="AR12149">
            <v>1.5091000000000001</v>
          </cell>
          <cell r="AS12149">
            <v>1.1780999999999999</v>
          </cell>
          <cell r="AT12149">
            <v>1.0838000000000001</v>
          </cell>
          <cell r="AU12149">
            <v>1.1326000000000001</v>
          </cell>
          <cell r="AV12149">
            <v>1.5949</v>
          </cell>
          <cell r="AW12149">
            <v>0.67684</v>
          </cell>
          <cell r="AX12149">
            <v>0.78095000000000003</v>
          </cell>
          <cell r="AY12149">
            <v>0.84362999999999999</v>
          </cell>
          <cell r="AZ12149">
            <v>0.86565000000000003</v>
          </cell>
          <cell r="BA12149">
            <v>0.79234000000000004</v>
          </cell>
          <cell r="BB12149">
            <v>0.69384999999999997</v>
          </cell>
          <cell r="BC12149">
            <v>0.66212000000000004</v>
          </cell>
          <cell r="BD12149">
            <v>0.51793999999999996</v>
          </cell>
          <cell r="BE12149">
            <v>0.59343000000000001</v>
          </cell>
          <cell r="BF12149">
            <v>0.45273999999999998</v>
          </cell>
          <cell r="BH12149">
            <v>0.33290999999999998</v>
          </cell>
        </row>
        <row r="12151">
          <cell r="BC12151">
            <v>2.5299</v>
          </cell>
          <cell r="BD12151">
            <v>2.4927000000000001</v>
          </cell>
          <cell r="BF12151">
            <v>1.7421</v>
          </cell>
          <cell r="BH12151">
            <v>1.6617</v>
          </cell>
        </row>
        <row r="12152">
          <cell r="Y12152">
            <v>1.0065999999999999</v>
          </cell>
          <cell r="Z12152">
            <v>1.0457000000000001</v>
          </cell>
          <cell r="AA12152">
            <v>1.1237999999999999</v>
          </cell>
          <cell r="AB12152">
            <v>1.1409</v>
          </cell>
          <cell r="AC12152">
            <v>1.1595</v>
          </cell>
          <cell r="AD12152">
            <v>1.1587000000000001</v>
          </cell>
          <cell r="AE12152">
            <v>1.0418000000000001</v>
          </cell>
          <cell r="AF12152">
            <v>1.0747</v>
          </cell>
          <cell r="AG12152">
            <v>1.0168999999999999</v>
          </cell>
          <cell r="AH12152">
            <v>1.0212000000000001</v>
          </cell>
          <cell r="AI12152">
            <v>0.99829999999999997</v>
          </cell>
          <cell r="AJ12152">
            <v>0.98723000000000005</v>
          </cell>
          <cell r="AK12152">
            <v>0.92144999999999999</v>
          </cell>
          <cell r="AL12152">
            <v>1.0048999999999999</v>
          </cell>
          <cell r="AM12152">
            <v>1.0397000000000001</v>
          </cell>
          <cell r="AN12152">
            <v>0.97890999999999995</v>
          </cell>
          <cell r="AO12152">
            <v>1.0629999999999999</v>
          </cell>
          <cell r="AP12152">
            <v>1.1043000000000001</v>
          </cell>
          <cell r="AQ12152">
            <v>0.95569000000000004</v>
          </cell>
          <cell r="AR12152">
            <v>1.2799</v>
          </cell>
          <cell r="AS12152">
            <v>1.1930000000000001</v>
          </cell>
          <cell r="AT12152">
            <v>0.98323000000000005</v>
          </cell>
          <cell r="AU12152">
            <v>1.1878</v>
          </cell>
          <cell r="AV12152">
            <v>1.2168000000000001</v>
          </cell>
          <cell r="AW12152">
            <v>0.91298000000000001</v>
          </cell>
          <cell r="AX12152">
            <v>1.1962999999999999</v>
          </cell>
          <cell r="AY12152">
            <v>1.0288999999999999</v>
          </cell>
          <cell r="AZ12152">
            <v>1.0303</v>
          </cell>
          <cell r="BA12152">
            <v>1.0683</v>
          </cell>
          <cell r="BB12152">
            <v>1.0538000000000001</v>
          </cell>
          <cell r="BC12152">
            <v>1.1068</v>
          </cell>
          <cell r="BD12152">
            <v>1.0871</v>
          </cell>
          <cell r="BE12152">
            <v>1.0142</v>
          </cell>
          <cell r="BF12152">
            <v>1.1923999999999999</v>
          </cell>
          <cell r="BG12152">
            <v>1.1514</v>
          </cell>
          <cell r="BH12152">
            <v>1.0094000000000001</v>
          </cell>
        </row>
        <row r="12153">
          <cell r="Y12153">
            <v>0.86367000000000005</v>
          </cell>
          <cell r="Z12153">
            <v>1.6912</v>
          </cell>
          <cell r="AA12153">
            <v>1.1725000000000001</v>
          </cell>
          <cell r="AB12153">
            <v>1.4430000000000001</v>
          </cell>
          <cell r="AC12153">
            <v>2.1594000000000002</v>
          </cell>
          <cell r="AD12153">
            <v>0.97697000000000001</v>
          </cell>
          <cell r="AE12153">
            <v>1.9629000000000001</v>
          </cell>
          <cell r="AF12153">
            <v>1.9736</v>
          </cell>
          <cell r="AG12153">
            <v>1.6274</v>
          </cell>
          <cell r="AH12153">
            <v>1.5973999999999999</v>
          </cell>
          <cell r="AI12153">
            <v>1.341</v>
          </cell>
          <cell r="AJ12153">
            <v>1.5270999999999999</v>
          </cell>
          <cell r="AK12153">
            <v>1.6425000000000001</v>
          </cell>
          <cell r="AL12153">
            <v>2.0373000000000001</v>
          </cell>
          <cell r="AM12153">
            <v>1.1866000000000001</v>
          </cell>
          <cell r="AN12153">
            <v>1.1509</v>
          </cell>
          <cell r="AO12153">
            <v>1.1005</v>
          </cell>
          <cell r="AP12153">
            <v>1.0327</v>
          </cell>
          <cell r="AQ12153">
            <v>1.0411999999999999</v>
          </cell>
          <cell r="AR12153">
            <v>1.4694</v>
          </cell>
          <cell r="AS12153">
            <v>1.6615</v>
          </cell>
          <cell r="AT12153">
            <v>1.6329</v>
          </cell>
          <cell r="AU12153">
            <v>1.7188000000000001</v>
          </cell>
          <cell r="AV12153">
            <v>1.4276</v>
          </cell>
          <cell r="AW12153">
            <v>1.2112000000000001</v>
          </cell>
          <cell r="AX12153">
            <v>1.1497999999999999</v>
          </cell>
          <cell r="AY12153">
            <v>1.2166999999999999</v>
          </cell>
          <cell r="AZ12153">
            <v>1.5959000000000001</v>
          </cell>
          <cell r="BA12153">
            <v>1.4477</v>
          </cell>
          <cell r="BB12153">
            <v>1.5749</v>
          </cell>
          <cell r="BC12153">
            <v>1.4079999999999999</v>
          </cell>
          <cell r="BD12153">
            <v>1.7747999999999999</v>
          </cell>
          <cell r="BE12153">
            <v>1.2171000000000001</v>
          </cell>
          <cell r="BF12153">
            <v>1.4083000000000001</v>
          </cell>
          <cell r="BG12153">
            <v>1.4123000000000001</v>
          </cell>
          <cell r="BH12153">
            <v>1.1356999999999999</v>
          </cell>
        </row>
        <row r="12155">
          <cell r="Z12155">
            <v>1.2169000000000001</v>
          </cell>
          <cell r="AJ12155">
            <v>0.86258000000000001</v>
          </cell>
          <cell r="AK12155">
            <v>0.99412999999999996</v>
          </cell>
        </row>
        <row r="12156">
          <cell r="AS12156">
            <v>1.2121999999999999</v>
          </cell>
          <cell r="AV12156">
            <v>1.0157</v>
          </cell>
          <cell r="BB12156">
            <v>0.54957999999999996</v>
          </cell>
          <cell r="BH12156">
            <v>0.32933000000000001</v>
          </cell>
        </row>
        <row r="12157">
          <cell r="Y12157">
            <v>1.0373000000000001</v>
          </cell>
          <cell r="Z12157">
            <v>0.92010000000000003</v>
          </cell>
          <cell r="AA12157">
            <v>0.91166999999999998</v>
          </cell>
          <cell r="AB12157">
            <v>1.0148999999999999</v>
          </cell>
          <cell r="AC12157">
            <v>0.86863999999999997</v>
          </cell>
          <cell r="AD12157">
            <v>0.98453999999999997</v>
          </cell>
          <cell r="AE12157">
            <v>0.83667999999999998</v>
          </cell>
          <cell r="AF12157">
            <v>0.75573999999999997</v>
          </cell>
          <cell r="AG12157">
            <v>0.84767000000000003</v>
          </cell>
          <cell r="AH12157">
            <v>0.75082000000000004</v>
          </cell>
          <cell r="AI12157">
            <v>0.69193000000000005</v>
          </cell>
          <cell r="AJ12157">
            <v>0.58587</v>
          </cell>
          <cell r="AK12157">
            <v>0.50931000000000004</v>
          </cell>
          <cell r="AL12157">
            <v>0.50932999999999995</v>
          </cell>
          <cell r="AM12157">
            <v>0.41716999999999999</v>
          </cell>
          <cell r="AN12157">
            <v>0.33391999999999999</v>
          </cell>
          <cell r="AO12157">
            <v>0.24503</v>
          </cell>
          <cell r="AP12157">
            <v>0.18694</v>
          </cell>
          <cell r="AQ12157">
            <v>1.0341</v>
          </cell>
          <cell r="AR12157">
            <v>1.4059999999999999</v>
          </cell>
          <cell r="AS12157">
            <v>1.1501999999999999</v>
          </cell>
          <cell r="AT12157">
            <v>0.96189999999999998</v>
          </cell>
          <cell r="AU12157">
            <v>1.0106999999999999</v>
          </cell>
          <cell r="AV12157">
            <v>0.91957</v>
          </cell>
          <cell r="AW12157">
            <v>0.97358999999999996</v>
          </cell>
          <cell r="AX12157">
            <v>1.1101000000000001</v>
          </cell>
          <cell r="AY12157">
            <v>0.83887999999999996</v>
          </cell>
          <cell r="AZ12157">
            <v>0.80747999999999998</v>
          </cell>
          <cell r="BA12157">
            <v>0.75917999999999997</v>
          </cell>
          <cell r="BB12157">
            <v>0.89973999999999998</v>
          </cell>
          <cell r="BC12157">
            <v>0.58170999999999995</v>
          </cell>
          <cell r="BD12157">
            <v>0.51483999999999996</v>
          </cell>
          <cell r="BE12157">
            <v>0.41732999999999998</v>
          </cell>
          <cell r="BF12157">
            <v>0.31709999999999999</v>
          </cell>
          <cell r="BG12157">
            <v>0.25631999999999999</v>
          </cell>
        </row>
        <row r="12158">
          <cell r="Y12158">
            <v>0.71348999999999996</v>
          </cell>
          <cell r="Z12158">
            <v>0.75109999999999999</v>
          </cell>
          <cell r="AA12158">
            <v>1.2092000000000001</v>
          </cell>
          <cell r="AB12158">
            <v>1.575</v>
          </cell>
          <cell r="AC12158">
            <v>0.52634000000000003</v>
          </cell>
          <cell r="AD12158">
            <v>1.3953</v>
          </cell>
          <cell r="AE12158">
            <v>1.4541999999999999</v>
          </cell>
          <cell r="AF12158">
            <v>1.2574000000000001</v>
          </cell>
          <cell r="AG12158">
            <v>0.53788000000000002</v>
          </cell>
          <cell r="AI12158">
            <v>0.37336999999999998</v>
          </cell>
          <cell r="AK12158">
            <v>1.0900000000000001</v>
          </cell>
          <cell r="AL12158">
            <v>0.42114000000000001</v>
          </cell>
          <cell r="AM12158">
            <v>1.2424999999999999</v>
          </cell>
          <cell r="AO12158">
            <v>0.87951999999999997</v>
          </cell>
          <cell r="AP12158">
            <v>1.0640000000000001</v>
          </cell>
          <cell r="AQ12158">
            <v>1.2463</v>
          </cell>
          <cell r="AR12158">
            <v>1.8165</v>
          </cell>
          <cell r="AT12158">
            <v>1.7085999999999999</v>
          </cell>
          <cell r="BB12158">
            <v>2.3248000000000002</v>
          </cell>
          <cell r="BC12158">
            <v>1.9523999999999999</v>
          </cell>
        </row>
        <row r="12159">
          <cell r="AQ12159">
            <v>1.2687999999999999</v>
          </cell>
          <cell r="AS12159">
            <v>1.7557</v>
          </cell>
          <cell r="BH12159">
            <v>1.2019</v>
          </cell>
        </row>
        <row r="12160">
          <cell r="Y12160">
            <v>1.0811999999999999</v>
          </cell>
          <cell r="Z12160">
            <v>1.1513</v>
          </cell>
          <cell r="AA12160">
            <v>0.80569000000000002</v>
          </cell>
          <cell r="AB12160">
            <v>1.2048000000000001</v>
          </cell>
          <cell r="AC12160">
            <v>1.5906</v>
          </cell>
          <cell r="AF12160">
            <v>0.90327000000000002</v>
          </cell>
          <cell r="AH12160">
            <v>0.50329999999999997</v>
          </cell>
          <cell r="AQ12160">
            <v>0.85499000000000003</v>
          </cell>
          <cell r="AR12160">
            <v>1.0127999999999999</v>
          </cell>
          <cell r="AS12160">
            <v>1.29</v>
          </cell>
        </row>
        <row r="12161">
          <cell r="AI12161">
            <v>0.39032</v>
          </cell>
          <cell r="AU12161">
            <v>1.0342</v>
          </cell>
          <cell r="AW12161">
            <v>0.64622999999999997</v>
          </cell>
          <cell r="AZ12161">
            <v>0.59452000000000005</v>
          </cell>
        </row>
        <row r="12162">
          <cell r="AF12162">
            <v>0.55401999999999996</v>
          </cell>
        </row>
        <row r="12163">
          <cell r="Y12163">
            <v>0.97062000000000004</v>
          </cell>
          <cell r="Z12163">
            <v>1.0196000000000001</v>
          </cell>
          <cell r="AA12163">
            <v>0.72233000000000003</v>
          </cell>
          <cell r="AB12163">
            <v>0.56010000000000004</v>
          </cell>
          <cell r="AC12163">
            <v>0.69152000000000002</v>
          </cell>
          <cell r="AD12163">
            <v>0.50095999999999996</v>
          </cell>
          <cell r="AE12163">
            <v>0.50653999999999999</v>
          </cell>
          <cell r="AG12163">
            <v>0.33701999999999999</v>
          </cell>
          <cell r="AH12163">
            <v>0.50373999999999997</v>
          </cell>
          <cell r="AI12163">
            <v>0.21612000000000001</v>
          </cell>
          <cell r="AJ12163">
            <v>0.20426</v>
          </cell>
          <cell r="AM12163">
            <v>0.13589999999999999</v>
          </cell>
          <cell r="AN12163">
            <v>0.13761999999999999</v>
          </cell>
          <cell r="AP12163">
            <v>0.16316</v>
          </cell>
          <cell r="AQ12163">
            <v>0.91820000000000002</v>
          </cell>
          <cell r="AR12163">
            <v>1.1035999999999999</v>
          </cell>
          <cell r="AS12163">
            <v>0.85282999999999998</v>
          </cell>
          <cell r="AT12163">
            <v>0.61206000000000005</v>
          </cell>
          <cell r="AW12163">
            <v>0.21692</v>
          </cell>
          <cell r="AX12163">
            <v>0.31879999999999997</v>
          </cell>
          <cell r="AZ12163">
            <v>0.21615000000000001</v>
          </cell>
          <cell r="BB12163">
            <v>0.30464999999999998</v>
          </cell>
          <cell r="BH12163">
            <v>0.19711000000000001</v>
          </cell>
        </row>
        <row r="12164">
          <cell r="AQ12164">
            <v>0.92808000000000002</v>
          </cell>
          <cell r="AU12164">
            <v>0.42703000000000002</v>
          </cell>
        </row>
        <row r="12165">
          <cell r="Y12165">
            <v>1.0386</v>
          </cell>
          <cell r="Z12165">
            <v>0.91500999999999999</v>
          </cell>
          <cell r="AA12165">
            <v>0.95570999999999995</v>
          </cell>
          <cell r="AB12165">
            <v>0.75282000000000004</v>
          </cell>
          <cell r="AC12165">
            <v>0.81516</v>
          </cell>
          <cell r="AD12165">
            <v>0.81655</v>
          </cell>
          <cell r="AE12165">
            <v>0.53986000000000001</v>
          </cell>
          <cell r="AF12165">
            <v>0.60306999999999999</v>
          </cell>
          <cell r="AG12165">
            <v>0.68720000000000003</v>
          </cell>
          <cell r="AH12165">
            <v>0.48655999999999999</v>
          </cell>
          <cell r="AI12165">
            <v>0.46631</v>
          </cell>
          <cell r="AJ12165">
            <v>0.38523000000000002</v>
          </cell>
          <cell r="AK12165">
            <v>0.38323000000000002</v>
          </cell>
          <cell r="AL12165">
            <v>0.37058999999999997</v>
          </cell>
          <cell r="AM12165">
            <v>0.37126999999999999</v>
          </cell>
          <cell r="AN12165">
            <v>0.43846000000000002</v>
          </cell>
          <cell r="AO12165">
            <v>0.45097999999999999</v>
          </cell>
          <cell r="AP12165">
            <v>0.32357999999999998</v>
          </cell>
          <cell r="AQ12165">
            <v>0.85214999999999996</v>
          </cell>
          <cell r="AR12165">
            <v>1.2101999999999999</v>
          </cell>
          <cell r="AS12165">
            <v>1.1129</v>
          </cell>
          <cell r="AT12165">
            <v>0.93049999999999999</v>
          </cell>
          <cell r="AU12165">
            <v>1.0477000000000001</v>
          </cell>
          <cell r="AV12165">
            <v>0.83826999999999996</v>
          </cell>
          <cell r="AW12165">
            <v>0.49933</v>
          </cell>
          <cell r="AX12165">
            <v>0.66317000000000004</v>
          </cell>
          <cell r="AY12165">
            <v>0.66708000000000001</v>
          </cell>
          <cell r="AZ12165">
            <v>0.69345000000000001</v>
          </cell>
          <cell r="BA12165">
            <v>0.53773000000000004</v>
          </cell>
          <cell r="BB12165">
            <v>0.53983999999999999</v>
          </cell>
          <cell r="BC12165">
            <v>0.57565999999999995</v>
          </cell>
          <cell r="BD12165">
            <v>0.50099000000000005</v>
          </cell>
          <cell r="BE12165">
            <v>0.49235000000000001</v>
          </cell>
          <cell r="BF12165">
            <v>0.46750999999999998</v>
          </cell>
          <cell r="BH12165">
            <v>0.36473</v>
          </cell>
        </row>
        <row r="12167">
          <cell r="Y12167">
            <v>0.98116000000000003</v>
          </cell>
          <cell r="Z12167">
            <v>1.1358999999999999</v>
          </cell>
          <cell r="AA12167">
            <v>1.0696000000000001</v>
          </cell>
          <cell r="AB12167">
            <v>1.0773999999999999</v>
          </cell>
          <cell r="AC12167">
            <v>0.89376999999999995</v>
          </cell>
          <cell r="AD12167">
            <v>1.2</v>
          </cell>
          <cell r="AE12167">
            <v>0.96750999999999998</v>
          </cell>
          <cell r="AF12167">
            <v>1.0257000000000001</v>
          </cell>
          <cell r="AG12167">
            <v>0.93972</v>
          </cell>
          <cell r="AH12167">
            <v>0.79498000000000002</v>
          </cell>
          <cell r="AI12167">
            <v>0.83731999999999995</v>
          </cell>
          <cell r="AJ12167">
            <v>0.78244999999999998</v>
          </cell>
          <cell r="AK12167">
            <v>0.75885000000000002</v>
          </cell>
          <cell r="AL12167">
            <v>0.73470999999999997</v>
          </cell>
          <cell r="AM12167">
            <v>0.70557000000000003</v>
          </cell>
          <cell r="AN12167">
            <v>0.55915000000000004</v>
          </cell>
          <cell r="AO12167">
            <v>0.52244999999999997</v>
          </cell>
          <cell r="AP12167">
            <v>0.56916999999999995</v>
          </cell>
          <cell r="AQ12167">
            <v>1.0377000000000001</v>
          </cell>
          <cell r="AR12167">
            <v>1.2565</v>
          </cell>
          <cell r="AS12167">
            <v>1.0617000000000001</v>
          </cell>
          <cell r="AT12167">
            <v>1.1124000000000001</v>
          </cell>
          <cell r="AU12167">
            <v>1.2008000000000001</v>
          </cell>
          <cell r="AV12167">
            <v>1.0243</v>
          </cell>
          <cell r="AW12167">
            <v>0.94450999999999996</v>
          </cell>
          <cell r="AX12167">
            <v>1.0591999999999999</v>
          </cell>
          <cell r="AY12167">
            <v>1.0105999999999999</v>
          </cell>
          <cell r="AZ12167">
            <v>0.98538000000000003</v>
          </cell>
          <cell r="BA12167">
            <v>0.93608000000000002</v>
          </cell>
          <cell r="BB12167">
            <v>0.81469999999999998</v>
          </cell>
          <cell r="BC12167">
            <v>0.78959999999999997</v>
          </cell>
          <cell r="BD12167">
            <v>0.76526000000000005</v>
          </cell>
          <cell r="BE12167">
            <v>0.78773000000000004</v>
          </cell>
          <cell r="BF12167">
            <v>0.70487999999999995</v>
          </cell>
          <cell r="BG12167">
            <v>0.60838999999999999</v>
          </cell>
          <cell r="BH12167">
            <v>0.58513000000000004</v>
          </cell>
        </row>
        <row r="12168">
          <cell r="Y12168">
            <v>1.1771</v>
          </cell>
          <cell r="Z12168">
            <v>0.97906000000000004</v>
          </cell>
          <cell r="AA12168">
            <v>1.173</v>
          </cell>
          <cell r="AB12168">
            <v>1.0583</v>
          </cell>
          <cell r="AC12168">
            <v>1.2055</v>
          </cell>
          <cell r="AD12168">
            <v>1.0654999999999999</v>
          </cell>
          <cell r="AE12168">
            <v>1.0382</v>
          </cell>
          <cell r="AF12168">
            <v>0.90203</v>
          </cell>
          <cell r="AG12168">
            <v>1.107</v>
          </cell>
          <cell r="AH12168">
            <v>0.91081999999999996</v>
          </cell>
          <cell r="AI12168">
            <v>1.0693999999999999</v>
          </cell>
          <cell r="AJ12168">
            <v>1.0228999999999999</v>
          </cell>
          <cell r="AK12168">
            <v>0.79608999999999996</v>
          </cell>
          <cell r="AL12168">
            <v>0.72506000000000004</v>
          </cell>
          <cell r="AM12168">
            <v>0.74156999999999995</v>
          </cell>
          <cell r="AN12168">
            <v>0.82089000000000001</v>
          </cell>
          <cell r="AO12168">
            <v>0.75727999999999995</v>
          </cell>
          <cell r="AP12168">
            <v>0.59218000000000004</v>
          </cell>
          <cell r="AQ12168">
            <v>0.88324000000000003</v>
          </cell>
          <cell r="AR12168">
            <v>1.0808</v>
          </cell>
          <cell r="AS12168">
            <v>1.0254000000000001</v>
          </cell>
          <cell r="AT12168">
            <v>0.93689999999999996</v>
          </cell>
          <cell r="AU12168">
            <v>1.1154999999999999</v>
          </cell>
          <cell r="AV12168">
            <v>0.94979000000000002</v>
          </cell>
          <cell r="AW12168">
            <v>0.89515</v>
          </cell>
          <cell r="AX12168">
            <v>0.98970999999999998</v>
          </cell>
          <cell r="AY12168">
            <v>1.0134000000000001</v>
          </cell>
          <cell r="AZ12168">
            <v>0.96655000000000002</v>
          </cell>
          <cell r="BA12168">
            <v>0.86707000000000001</v>
          </cell>
          <cell r="BB12168">
            <v>0.81484999999999996</v>
          </cell>
          <cell r="BC12168">
            <v>0.85190999999999995</v>
          </cell>
          <cell r="BD12168">
            <v>0.78869</v>
          </cell>
          <cell r="BE12168">
            <v>0.74651000000000001</v>
          </cell>
          <cell r="BF12168">
            <v>0.72328999999999999</v>
          </cell>
          <cell r="BG12168">
            <v>0.61328000000000005</v>
          </cell>
          <cell r="BH12168">
            <v>0.58179999999999998</v>
          </cell>
        </row>
        <row r="12169">
          <cell r="AT12169">
            <v>0.85282000000000002</v>
          </cell>
          <cell r="AV12169">
            <v>0.88363999999999998</v>
          </cell>
          <cell r="AX12169">
            <v>0.54552999999999996</v>
          </cell>
        </row>
        <row r="12170">
          <cell r="AA12170">
            <v>1.8759999999999999</v>
          </cell>
          <cell r="AC12170">
            <v>2.2690000000000001</v>
          </cell>
          <cell r="AD12170">
            <v>2.2286000000000001</v>
          </cell>
          <cell r="AF12170">
            <v>2.0956999999999999</v>
          </cell>
          <cell r="AJ12170">
            <v>1.7998000000000001</v>
          </cell>
          <cell r="AM12170">
            <v>2.0493999999999999</v>
          </cell>
          <cell r="AP12170">
            <v>2.0747</v>
          </cell>
          <cell r="AS12170">
            <v>2.2663000000000002</v>
          </cell>
          <cell r="BD12170">
            <v>2.4409999999999998</v>
          </cell>
        </row>
        <row r="12171">
          <cell r="Y12171">
            <v>1.1031</v>
          </cell>
          <cell r="Z12171">
            <v>1.8640000000000001</v>
          </cell>
          <cell r="AA12171">
            <v>1.8714999999999999</v>
          </cell>
          <cell r="AB12171">
            <v>1.883</v>
          </cell>
          <cell r="AD12171">
            <v>1.9449000000000001</v>
          </cell>
          <cell r="AE12171">
            <v>1.7138</v>
          </cell>
          <cell r="AF12171">
            <v>1.7519</v>
          </cell>
          <cell r="AG12171">
            <v>1.9619</v>
          </cell>
          <cell r="AH12171">
            <v>1.8516999999999999</v>
          </cell>
          <cell r="AI12171">
            <v>2.1286999999999998</v>
          </cell>
          <cell r="AJ12171">
            <v>1.9534</v>
          </cell>
          <cell r="AK12171">
            <v>1.9347000000000001</v>
          </cell>
          <cell r="AL12171">
            <v>1.9473</v>
          </cell>
          <cell r="AM12171">
            <v>2.1339999999999999</v>
          </cell>
          <cell r="AN12171">
            <v>2.1280999999999999</v>
          </cell>
          <cell r="AO12171">
            <v>2.0455000000000001</v>
          </cell>
          <cell r="AP12171">
            <v>2.2915999999999999</v>
          </cell>
          <cell r="AR12171">
            <v>2.4169</v>
          </cell>
          <cell r="AV12171">
            <v>2.4596</v>
          </cell>
          <cell r="AY12171">
            <v>2.4041999999999999</v>
          </cell>
          <cell r="AZ12171">
            <v>2.7589000000000001</v>
          </cell>
          <cell r="BA12171">
            <v>3.8647999999999998</v>
          </cell>
          <cell r="BE12171">
            <v>3.9011</v>
          </cell>
          <cell r="BF12171">
            <v>3.5243000000000002</v>
          </cell>
          <cell r="BG12171">
            <v>3.1695000000000002</v>
          </cell>
        </row>
        <row r="12172">
          <cell r="Y12172">
            <v>0.92905000000000004</v>
          </cell>
          <cell r="Z12172">
            <v>0.91351000000000004</v>
          </cell>
          <cell r="AA12172">
            <v>1.0363</v>
          </cell>
          <cell r="AD12172">
            <v>1.2251000000000001</v>
          </cell>
          <cell r="AE12172">
            <v>0.91274</v>
          </cell>
          <cell r="AF12172">
            <v>1.0238</v>
          </cell>
          <cell r="AG12172">
            <v>0.87568000000000001</v>
          </cell>
          <cell r="AH12172">
            <v>1.2386999999999999</v>
          </cell>
          <cell r="AI12172">
            <v>0.79261000000000004</v>
          </cell>
          <cell r="AJ12172">
            <v>1.2616000000000001</v>
          </cell>
          <cell r="AK12172">
            <v>0.82391999999999999</v>
          </cell>
          <cell r="AL12172">
            <v>0.96997</v>
          </cell>
          <cell r="AM12172">
            <v>1.9633</v>
          </cell>
          <cell r="AN12172">
            <v>0.86019000000000001</v>
          </cell>
          <cell r="AO12172">
            <v>1.4106000000000001</v>
          </cell>
          <cell r="AP12172">
            <v>1.1303000000000001</v>
          </cell>
          <cell r="AS12172">
            <v>1.4715</v>
          </cell>
          <cell r="AZ12172">
            <v>2.3508</v>
          </cell>
          <cell r="BC12172">
            <v>1.3239000000000001</v>
          </cell>
          <cell r="BF12172">
            <v>2.1444000000000001</v>
          </cell>
        </row>
        <row r="12173">
          <cell r="Y12173">
            <v>0.96835000000000004</v>
          </cell>
          <cell r="Z12173">
            <v>1.7272000000000001</v>
          </cell>
          <cell r="AA12173">
            <v>1.9081999999999999</v>
          </cell>
          <cell r="AB12173">
            <v>1.7967</v>
          </cell>
          <cell r="AC12173">
            <v>1.6923999999999999</v>
          </cell>
          <cell r="AD12173">
            <v>1.8877999999999999</v>
          </cell>
          <cell r="AE12173">
            <v>1.6578999999999999</v>
          </cell>
          <cell r="AF12173">
            <v>1.5468</v>
          </cell>
          <cell r="AG12173">
            <v>1.7361</v>
          </cell>
          <cell r="AH12173">
            <v>1.6363000000000001</v>
          </cell>
          <cell r="AI12173">
            <v>1.6276999999999999</v>
          </cell>
          <cell r="AJ12173">
            <v>1.7914000000000001</v>
          </cell>
          <cell r="AK12173">
            <v>1.8131999999999999</v>
          </cell>
          <cell r="AL12173">
            <v>1.8766</v>
          </cell>
          <cell r="AM12173">
            <v>1.9964</v>
          </cell>
          <cell r="AN12173">
            <v>1.7456</v>
          </cell>
          <cell r="AO12173">
            <v>1.7655000000000001</v>
          </cell>
          <cell r="AP12173">
            <v>1.9684999999999999</v>
          </cell>
          <cell r="AQ12173">
            <v>1.012</v>
          </cell>
          <cell r="AR12173">
            <v>2.3035000000000001</v>
          </cell>
          <cell r="AS12173">
            <v>2.2284999999999999</v>
          </cell>
          <cell r="AT12173">
            <v>2.2515999999999998</v>
          </cell>
          <cell r="AU12173">
            <v>2.3216999999999999</v>
          </cell>
          <cell r="AV12173">
            <v>2.2652999999999999</v>
          </cell>
          <cell r="AW12173">
            <v>2.0729000000000002</v>
          </cell>
          <cell r="AX12173">
            <v>2.3925000000000001</v>
          </cell>
          <cell r="AY12173">
            <v>2.4807999999999999</v>
          </cell>
          <cell r="AZ12173">
            <v>2.5091999999999999</v>
          </cell>
          <cell r="BA12173">
            <v>2.4811999999999999</v>
          </cell>
          <cell r="BB12173">
            <v>2.7336999999999998</v>
          </cell>
          <cell r="BC12173">
            <v>2.5448</v>
          </cell>
          <cell r="BD12173">
            <v>2.5931999999999999</v>
          </cell>
          <cell r="BE12173">
            <v>2.6425000000000001</v>
          </cell>
          <cell r="BF12173">
            <v>2.9277000000000002</v>
          </cell>
          <cell r="BG12173">
            <v>2.6903000000000001</v>
          </cell>
          <cell r="BH12173">
            <v>2.7524999999999999</v>
          </cell>
        </row>
        <row r="12174">
          <cell r="Z12174">
            <v>1.0720000000000001</v>
          </cell>
          <cell r="AA12174">
            <v>0.97779000000000005</v>
          </cell>
          <cell r="AB12174">
            <v>1.0789</v>
          </cell>
          <cell r="AC12174">
            <v>1.2077</v>
          </cell>
          <cell r="AD12174">
            <v>1.0848</v>
          </cell>
          <cell r="AE12174">
            <v>1.1376999999999999</v>
          </cell>
          <cell r="AG12174">
            <v>1.1313</v>
          </cell>
          <cell r="AH12174">
            <v>1.0464</v>
          </cell>
          <cell r="AI12174">
            <v>1.0154000000000001</v>
          </cell>
          <cell r="AJ12174">
            <v>0.90400999999999998</v>
          </cell>
          <cell r="AK12174">
            <v>0.92717000000000005</v>
          </cell>
          <cell r="AL12174">
            <v>1.0109999999999999</v>
          </cell>
          <cell r="AM12174">
            <v>1.0822000000000001</v>
          </cell>
          <cell r="AN12174">
            <v>1.0277000000000001</v>
          </cell>
          <cell r="AO12174">
            <v>0.81745999999999996</v>
          </cell>
          <cell r="AP12174">
            <v>0.84174000000000004</v>
          </cell>
          <cell r="AQ12174">
            <v>1.0286999999999999</v>
          </cell>
          <cell r="AR12174">
            <v>1.3766</v>
          </cell>
          <cell r="AT12174">
            <v>1.1256999999999999</v>
          </cell>
          <cell r="AU12174">
            <v>1.2850999999999999</v>
          </cell>
          <cell r="AV12174">
            <v>1.1372</v>
          </cell>
          <cell r="AW12174">
            <v>0.91052</v>
          </cell>
          <cell r="AX12174">
            <v>1.1712</v>
          </cell>
          <cell r="AZ12174">
            <v>1.1073</v>
          </cell>
          <cell r="BB12174">
            <v>1.0683</v>
          </cell>
          <cell r="BC12174">
            <v>1.0518000000000001</v>
          </cell>
          <cell r="BD12174">
            <v>1.157</v>
          </cell>
          <cell r="BE12174">
            <v>0.92329000000000006</v>
          </cell>
          <cell r="BH12174">
            <v>0.83316000000000001</v>
          </cell>
        </row>
        <row r="12175">
          <cell r="Y12175">
            <v>0.90473000000000003</v>
          </cell>
          <cell r="Z12175">
            <v>1.3394999999999999</v>
          </cell>
          <cell r="AA12175">
            <v>1.0787</v>
          </cell>
          <cell r="AC12175">
            <v>1.5214000000000001</v>
          </cell>
          <cell r="AD12175">
            <v>1.0848</v>
          </cell>
          <cell r="AF12175">
            <v>0.99680999999999997</v>
          </cell>
          <cell r="AH12175">
            <v>1.0694999999999999</v>
          </cell>
          <cell r="AJ12175">
            <v>1.1101000000000001</v>
          </cell>
          <cell r="AL12175">
            <v>1.0851</v>
          </cell>
          <cell r="AM12175">
            <v>1.0731999999999999</v>
          </cell>
          <cell r="AN12175">
            <v>0.88802999999999999</v>
          </cell>
          <cell r="AQ12175">
            <v>0.99380000000000002</v>
          </cell>
          <cell r="AR12175">
            <v>0.91857</v>
          </cell>
          <cell r="AS12175">
            <v>1.0208999999999999</v>
          </cell>
          <cell r="AT12175">
            <v>1.0232000000000001</v>
          </cell>
          <cell r="AU12175">
            <v>0.91259999999999997</v>
          </cell>
          <cell r="AV12175">
            <v>0.89970000000000006</v>
          </cell>
          <cell r="AW12175">
            <v>0.67376999999999998</v>
          </cell>
          <cell r="AX12175">
            <v>0.80947000000000002</v>
          </cell>
          <cell r="AY12175">
            <v>0.83103000000000005</v>
          </cell>
          <cell r="AZ12175">
            <v>1.5471999999999999</v>
          </cell>
          <cell r="BA12175">
            <v>1.2502</v>
          </cell>
          <cell r="BB12175">
            <v>1.0254000000000001</v>
          </cell>
          <cell r="BC12175">
            <v>1.1035999999999999</v>
          </cell>
          <cell r="BD12175">
            <v>0.84657000000000004</v>
          </cell>
          <cell r="BE12175">
            <v>0.75475999999999999</v>
          </cell>
          <cell r="BF12175">
            <v>0.75856000000000001</v>
          </cell>
          <cell r="BG12175">
            <v>0.90288999999999997</v>
          </cell>
          <cell r="BH12175">
            <v>0.80298999999999998</v>
          </cell>
        </row>
        <row r="12176">
          <cell r="AG12176">
            <v>1.3130999999999999</v>
          </cell>
          <cell r="AK12176">
            <v>1.1063000000000001</v>
          </cell>
          <cell r="AN12176">
            <v>1.3134999999999999</v>
          </cell>
          <cell r="AY12176">
            <v>1.2058</v>
          </cell>
          <cell r="BG12176">
            <v>1.1113999999999999</v>
          </cell>
        </row>
        <row r="12177">
          <cell r="Y12177">
            <v>0.94474000000000002</v>
          </cell>
          <cell r="Z12177">
            <v>1.0164</v>
          </cell>
          <cell r="AA12177">
            <v>1.3351</v>
          </cell>
          <cell r="AB12177">
            <v>1.3220000000000001</v>
          </cell>
          <cell r="AC12177">
            <v>1.1312</v>
          </cell>
          <cell r="AD12177">
            <v>1.1688000000000001</v>
          </cell>
          <cell r="AE12177">
            <v>1.2925</v>
          </cell>
          <cell r="AF12177">
            <v>1.073</v>
          </cell>
          <cell r="AG12177">
            <v>1.3211999999999999</v>
          </cell>
          <cell r="AH12177">
            <v>1.1429</v>
          </cell>
          <cell r="AI12177">
            <v>1.081</v>
          </cell>
          <cell r="AJ12177">
            <v>1.1737</v>
          </cell>
          <cell r="AK12177">
            <v>1.1729000000000001</v>
          </cell>
          <cell r="AL12177">
            <v>1.2074</v>
          </cell>
          <cell r="AM12177">
            <v>1.286</v>
          </cell>
          <cell r="AN12177">
            <v>1.1536</v>
          </cell>
          <cell r="AO12177">
            <v>1.0710999999999999</v>
          </cell>
          <cell r="AP12177">
            <v>1.1194999999999999</v>
          </cell>
          <cell r="AQ12177">
            <v>0.99439</v>
          </cell>
          <cell r="AR12177">
            <v>1.4631000000000001</v>
          </cell>
          <cell r="AS12177">
            <v>1.4683999999999999</v>
          </cell>
          <cell r="AT12177">
            <v>1.3379000000000001</v>
          </cell>
          <cell r="AU12177">
            <v>1.4145000000000001</v>
          </cell>
          <cell r="AV12177">
            <v>1.1951000000000001</v>
          </cell>
          <cell r="AW12177">
            <v>1.1778</v>
          </cell>
          <cell r="AX12177">
            <v>1.1983999999999999</v>
          </cell>
          <cell r="AY12177">
            <v>1.4858</v>
          </cell>
          <cell r="AZ12177">
            <v>1.2665</v>
          </cell>
          <cell r="BA12177">
            <v>1.1037999999999999</v>
          </cell>
          <cell r="BB12177">
            <v>1.331</v>
          </cell>
          <cell r="BC12177">
            <v>1.3044</v>
          </cell>
          <cell r="BD12177">
            <v>1.3885000000000001</v>
          </cell>
          <cell r="BE12177">
            <v>1.3081</v>
          </cell>
          <cell r="BF12177">
            <v>1.2022999999999999</v>
          </cell>
          <cell r="BG12177">
            <v>1.4157999999999999</v>
          </cell>
          <cell r="BH12177">
            <v>1.7195</v>
          </cell>
        </row>
        <row r="12178">
          <cell r="AH12178">
            <v>1.0082</v>
          </cell>
          <cell r="AK12178">
            <v>1.1657</v>
          </cell>
          <cell r="BB12178">
            <v>1.5928</v>
          </cell>
        </row>
        <row r="12179">
          <cell r="Y12179">
            <v>0.89715</v>
          </cell>
          <cell r="AA12179">
            <v>1.0374000000000001</v>
          </cell>
          <cell r="AE12179">
            <v>0.97582999999999998</v>
          </cell>
          <cell r="AF12179">
            <v>1.0379</v>
          </cell>
          <cell r="AG12179">
            <v>1.0463</v>
          </cell>
          <cell r="AJ12179">
            <v>1.0792999999999999</v>
          </cell>
          <cell r="AK12179">
            <v>1.0341</v>
          </cell>
          <cell r="AT12179">
            <v>1.044</v>
          </cell>
          <cell r="AZ12179">
            <v>1.0789</v>
          </cell>
        </row>
        <row r="12180">
          <cell r="AD12180">
            <v>1.1402000000000001</v>
          </cell>
          <cell r="AN12180">
            <v>0.99722</v>
          </cell>
          <cell r="BC12180">
            <v>1.1418999999999999</v>
          </cell>
        </row>
        <row r="12182">
          <cell r="Y12182">
            <v>1.0749</v>
          </cell>
          <cell r="Z12182">
            <v>1.1384000000000001</v>
          </cell>
          <cell r="AA12182">
            <v>1.0891999999999999</v>
          </cell>
          <cell r="AB12182">
            <v>0.95901999999999998</v>
          </cell>
          <cell r="AC12182">
            <v>0.91627999999999998</v>
          </cell>
          <cell r="AD12182">
            <v>0.96428999999999998</v>
          </cell>
          <cell r="AE12182">
            <v>0.96652000000000005</v>
          </cell>
          <cell r="AF12182">
            <v>0.86068999999999996</v>
          </cell>
          <cell r="AG12182">
            <v>0.86378999999999995</v>
          </cell>
          <cell r="AH12182">
            <v>0.84569000000000005</v>
          </cell>
          <cell r="AI12182">
            <v>0.77990000000000004</v>
          </cell>
          <cell r="AJ12182">
            <v>0.75851999999999997</v>
          </cell>
          <cell r="AK12182">
            <v>0.78183000000000002</v>
          </cell>
          <cell r="AL12182">
            <v>0.85043999999999997</v>
          </cell>
          <cell r="AM12182">
            <v>0.75480000000000003</v>
          </cell>
          <cell r="AN12182">
            <v>0.71741999999999995</v>
          </cell>
          <cell r="AO12182">
            <v>0.62092000000000003</v>
          </cell>
          <cell r="AP12182">
            <v>0.58643000000000001</v>
          </cell>
          <cell r="AQ12182">
            <v>0.97858999999999996</v>
          </cell>
          <cell r="AR12182">
            <v>1.3506</v>
          </cell>
          <cell r="AS12182">
            <v>1.0142</v>
          </cell>
          <cell r="AT12182">
            <v>0.90729000000000004</v>
          </cell>
          <cell r="AU12182">
            <v>0.88651999999999997</v>
          </cell>
          <cell r="AV12182">
            <v>1.0402</v>
          </cell>
          <cell r="AW12182">
            <v>0.71372999999999998</v>
          </cell>
          <cell r="AX12182">
            <v>0.91193999999999997</v>
          </cell>
          <cell r="AY12182">
            <v>0.78354999999999997</v>
          </cell>
          <cell r="AZ12182">
            <v>0.83818999999999999</v>
          </cell>
          <cell r="BA12182">
            <v>0.97726000000000002</v>
          </cell>
          <cell r="BB12182">
            <v>0.83994999999999997</v>
          </cell>
          <cell r="BC12182">
            <v>0.85170999999999997</v>
          </cell>
          <cell r="BD12182">
            <v>0.86234</v>
          </cell>
          <cell r="BE12182">
            <v>0.94064999999999999</v>
          </cell>
          <cell r="BF12182">
            <v>0.72957000000000005</v>
          </cell>
          <cell r="BG12182">
            <v>0.77620999999999996</v>
          </cell>
          <cell r="BH12182">
            <v>0.71372000000000002</v>
          </cell>
        </row>
        <row r="12183">
          <cell r="Y12183">
            <v>1.2829999999999999</v>
          </cell>
          <cell r="Z12183">
            <v>1.3522000000000001</v>
          </cell>
          <cell r="AA12183">
            <v>1.1910000000000001</v>
          </cell>
          <cell r="AB12183">
            <v>1.0398000000000001</v>
          </cell>
          <cell r="AC12183">
            <v>0.81140000000000001</v>
          </cell>
          <cell r="AD12183">
            <v>0.67303999999999997</v>
          </cell>
          <cell r="AE12183">
            <v>1.5135000000000001</v>
          </cell>
          <cell r="AF12183">
            <v>1.4056999999999999</v>
          </cell>
          <cell r="AG12183">
            <v>0.92003000000000001</v>
          </cell>
          <cell r="AH12183">
            <v>0.94972999999999996</v>
          </cell>
          <cell r="AI12183">
            <v>0.97004999999999997</v>
          </cell>
          <cell r="AJ12183">
            <v>1.032</v>
          </cell>
          <cell r="AK12183">
            <v>0.80262999999999995</v>
          </cell>
          <cell r="AL12183">
            <v>1.4198</v>
          </cell>
          <cell r="AM12183">
            <v>1.0722</v>
          </cell>
          <cell r="AN12183">
            <v>0.63663999999999998</v>
          </cell>
          <cell r="AO12183">
            <v>0.63068999999999997</v>
          </cell>
          <cell r="AP12183">
            <v>0.64666999999999997</v>
          </cell>
          <cell r="AQ12183">
            <v>0.87092000000000003</v>
          </cell>
          <cell r="AR12183">
            <v>1.0199</v>
          </cell>
          <cell r="AS12183">
            <v>1.1408</v>
          </cell>
          <cell r="AT12183">
            <v>1.371</v>
          </cell>
          <cell r="AU12183">
            <v>1.0996999999999999</v>
          </cell>
          <cell r="AV12183">
            <v>1.2072000000000001</v>
          </cell>
          <cell r="AW12183">
            <v>1.4838</v>
          </cell>
          <cell r="AY12183">
            <v>0.95848</v>
          </cell>
          <cell r="AZ12183">
            <v>0.87883</v>
          </cell>
          <cell r="BA12183">
            <v>1.0920000000000001</v>
          </cell>
          <cell r="BB12183">
            <v>1.5363</v>
          </cell>
          <cell r="BD12183">
            <v>0.47561999999999999</v>
          </cell>
          <cell r="BF12183">
            <v>1.2929999999999999</v>
          </cell>
          <cell r="BG12183">
            <v>1.1293</v>
          </cell>
        </row>
        <row r="12186">
          <cell r="Y12186">
            <v>1.0189999999999999</v>
          </cell>
          <cell r="Z12186">
            <v>1.2528999999999999</v>
          </cell>
          <cell r="AA12186">
            <v>1.1719999999999999</v>
          </cell>
          <cell r="AB12186">
            <v>1.1356999999999999</v>
          </cell>
          <cell r="AC12186">
            <v>1.1356999999999999</v>
          </cell>
          <cell r="AD12186">
            <v>1.1746000000000001</v>
          </cell>
          <cell r="AE12186">
            <v>1.0639000000000001</v>
          </cell>
          <cell r="AF12186">
            <v>1.1274</v>
          </cell>
          <cell r="AG12186">
            <v>1.1972</v>
          </cell>
          <cell r="AH12186">
            <v>1.2000999999999999</v>
          </cell>
          <cell r="AI12186">
            <v>1.2704</v>
          </cell>
          <cell r="AJ12186">
            <v>1.2102999999999999</v>
          </cell>
          <cell r="AK12186">
            <v>1.1832</v>
          </cell>
          <cell r="AL12186">
            <v>1.2101999999999999</v>
          </cell>
          <cell r="AM12186">
            <v>1.3503000000000001</v>
          </cell>
          <cell r="AN12186">
            <v>1.2588999999999999</v>
          </cell>
          <cell r="AO12186">
            <v>1.1612</v>
          </cell>
          <cell r="AP12186">
            <v>1.1740999999999999</v>
          </cell>
          <cell r="AQ12186">
            <v>0.90383000000000002</v>
          </cell>
          <cell r="AR12186">
            <v>1.4205000000000001</v>
          </cell>
          <cell r="AS12186">
            <v>1.2031000000000001</v>
          </cell>
          <cell r="AT12186">
            <v>1.2135</v>
          </cell>
          <cell r="AU12186">
            <v>1.3120000000000001</v>
          </cell>
          <cell r="AV12186">
            <v>1.2169000000000001</v>
          </cell>
          <cell r="AW12186">
            <v>1.0555000000000001</v>
          </cell>
          <cell r="AX12186">
            <v>1.1711</v>
          </cell>
          <cell r="AY12186">
            <v>1.2783</v>
          </cell>
          <cell r="AZ12186">
            <v>1.1874</v>
          </cell>
          <cell r="BA12186">
            <v>1.2907</v>
          </cell>
          <cell r="BB12186">
            <v>1.2299</v>
          </cell>
          <cell r="BC12186">
            <v>1.2136</v>
          </cell>
          <cell r="BD12186">
            <v>1.1990000000000001</v>
          </cell>
          <cell r="BE12186">
            <v>1.2291000000000001</v>
          </cell>
          <cell r="BF12186">
            <v>1.3596999999999999</v>
          </cell>
          <cell r="BG12186">
            <v>1.3053999999999999</v>
          </cell>
          <cell r="BH12186">
            <v>1.3067</v>
          </cell>
        </row>
        <row r="12188">
          <cell r="Y12188">
            <v>0.97419999999999995</v>
          </cell>
          <cell r="Z12188">
            <v>1.5114000000000001</v>
          </cell>
          <cell r="AB12188">
            <v>1.2208000000000001</v>
          </cell>
          <cell r="AC12188">
            <v>1.5814999999999999</v>
          </cell>
          <cell r="AG12188">
            <v>1.2863</v>
          </cell>
          <cell r="AJ12188">
            <v>1.5106999999999999</v>
          </cell>
          <cell r="AM12188">
            <v>1.3072999999999999</v>
          </cell>
          <cell r="AY12188">
            <v>1.4039999999999999</v>
          </cell>
          <cell r="BE12188">
            <v>1.7572000000000001</v>
          </cell>
        </row>
        <row r="12190">
          <cell r="AA12190">
            <v>0.86426999999999998</v>
          </cell>
          <cell r="AU12190">
            <v>0.72280999999999995</v>
          </cell>
          <cell r="AY12190">
            <v>0.39810000000000001</v>
          </cell>
        </row>
        <row r="12191">
          <cell r="Y12191">
            <v>0.81881999999999999</v>
          </cell>
          <cell r="AA12191">
            <v>1.0519000000000001</v>
          </cell>
          <cell r="AB12191">
            <v>0.58953999999999995</v>
          </cell>
          <cell r="AC12191">
            <v>0.66703000000000001</v>
          </cell>
          <cell r="AG12191">
            <v>0.38986999999999999</v>
          </cell>
          <cell r="AH12191">
            <v>0.32052999999999998</v>
          </cell>
          <cell r="AJ12191">
            <v>0.17712</v>
          </cell>
          <cell r="AQ12191">
            <v>1.0602</v>
          </cell>
          <cell r="AS12191">
            <v>0.78940999999999995</v>
          </cell>
          <cell r="AX12191">
            <v>0.53725999999999996</v>
          </cell>
          <cell r="AZ12191">
            <v>0.35385</v>
          </cell>
        </row>
        <row r="12192">
          <cell r="Y12192">
            <v>0.94377999999999995</v>
          </cell>
          <cell r="Z12192">
            <v>1.1414</v>
          </cell>
          <cell r="AA12192">
            <v>1.0674999999999999</v>
          </cell>
          <cell r="AB12192">
            <v>0.96936</v>
          </cell>
          <cell r="AC12192">
            <v>1.0822000000000001</v>
          </cell>
          <cell r="AD12192">
            <v>0.98170999999999997</v>
          </cell>
          <cell r="AE12192">
            <v>0.70247999999999999</v>
          </cell>
          <cell r="AF12192">
            <v>0.78671000000000002</v>
          </cell>
          <cell r="AG12192">
            <v>0.78656999999999999</v>
          </cell>
          <cell r="AH12192">
            <v>0.75973999999999997</v>
          </cell>
          <cell r="AI12192">
            <v>0.60433000000000003</v>
          </cell>
          <cell r="AJ12192">
            <v>0.51317000000000002</v>
          </cell>
          <cell r="AK12192">
            <v>0.37753999999999999</v>
          </cell>
          <cell r="AL12192">
            <v>0.29704999999999998</v>
          </cell>
          <cell r="AM12192">
            <v>0.26127</v>
          </cell>
          <cell r="AN12192">
            <v>0.13186</v>
          </cell>
          <cell r="AQ12192">
            <v>0.97169000000000005</v>
          </cell>
          <cell r="AR12192">
            <v>1.1980999999999999</v>
          </cell>
          <cell r="AS12192">
            <v>1.2135</v>
          </cell>
          <cell r="AT12192">
            <v>0.74934000000000001</v>
          </cell>
          <cell r="AU12192">
            <v>1.0883</v>
          </cell>
          <cell r="AV12192">
            <v>1.0197000000000001</v>
          </cell>
          <cell r="AW12192">
            <v>0.58987999999999996</v>
          </cell>
          <cell r="AX12192">
            <v>0.83304</v>
          </cell>
          <cell r="AY12192">
            <v>0.67847000000000002</v>
          </cell>
          <cell r="AZ12192">
            <v>0.60480999999999996</v>
          </cell>
          <cell r="BA12192">
            <v>0.55989999999999995</v>
          </cell>
          <cell r="BB12192">
            <v>0.49779000000000001</v>
          </cell>
          <cell r="BC12192">
            <v>0.43897999999999998</v>
          </cell>
          <cell r="BD12192">
            <v>0.35082999999999998</v>
          </cell>
          <cell r="BE12192">
            <v>0.27332000000000001</v>
          </cell>
          <cell r="BF12192">
            <v>0.20741000000000001</v>
          </cell>
          <cell r="BG12192">
            <v>0.16055</v>
          </cell>
          <cell r="BH12192">
            <v>0.11026</v>
          </cell>
        </row>
        <row r="12193">
          <cell r="Z12193">
            <v>1.3474999999999999</v>
          </cell>
          <cell r="AA12193">
            <v>1.3315999999999999</v>
          </cell>
          <cell r="AB12193">
            <v>1.2355</v>
          </cell>
          <cell r="AC12193">
            <v>1.2495000000000001</v>
          </cell>
          <cell r="AD12193">
            <v>1.6</v>
          </cell>
          <cell r="AE12193">
            <v>1.3680000000000001</v>
          </cell>
          <cell r="AF12193">
            <v>1.149</v>
          </cell>
          <cell r="AG12193">
            <v>1.0613999999999999</v>
          </cell>
          <cell r="AH12193">
            <v>1.3824000000000001</v>
          </cell>
          <cell r="AI12193">
            <v>0.93693000000000004</v>
          </cell>
          <cell r="AJ12193">
            <v>1.1371</v>
          </cell>
          <cell r="AK12193">
            <v>1.44</v>
          </cell>
          <cell r="AL12193">
            <v>1.7357</v>
          </cell>
          <cell r="AM12193">
            <v>1.6879</v>
          </cell>
          <cell r="AN12193">
            <v>1.1175999999999999</v>
          </cell>
          <cell r="AO12193">
            <v>1.1549</v>
          </cell>
          <cell r="AP12193">
            <v>1.2736000000000001</v>
          </cell>
          <cell r="AS12193">
            <v>2.3410000000000002</v>
          </cell>
          <cell r="AT12193">
            <v>1.2363999999999999</v>
          </cell>
          <cell r="AU12193">
            <v>0.96772999999999998</v>
          </cell>
          <cell r="AV12193">
            <v>1.5362</v>
          </cell>
          <cell r="AW12193">
            <v>1.0321</v>
          </cell>
          <cell r="AX12193">
            <v>1.2116</v>
          </cell>
          <cell r="AY12193">
            <v>1.6464000000000001</v>
          </cell>
          <cell r="AZ12193">
            <v>1.3133999999999999</v>
          </cell>
          <cell r="BA12193">
            <v>1.5428999999999999</v>
          </cell>
          <cell r="BB12193">
            <v>1.8877999999999999</v>
          </cell>
          <cell r="BC12193">
            <v>1.2479</v>
          </cell>
          <cell r="BE12193">
            <v>1.5427999999999999</v>
          </cell>
          <cell r="BF12193">
            <v>1.3557999999999999</v>
          </cell>
          <cell r="BG12193">
            <v>1.1638999999999999</v>
          </cell>
          <cell r="BH12193">
            <v>1.796</v>
          </cell>
        </row>
        <row r="12201">
          <cell r="AL12201">
            <v>0.88993</v>
          </cell>
          <cell r="AU12201">
            <v>1.1328</v>
          </cell>
        </row>
        <row r="12202">
          <cell r="Y12202">
            <v>0.81245999999999996</v>
          </cell>
          <cell r="Z12202">
            <v>1.1466000000000001</v>
          </cell>
          <cell r="AA12202">
            <v>1.4635</v>
          </cell>
          <cell r="AB12202">
            <v>1.0454000000000001</v>
          </cell>
          <cell r="AC12202">
            <v>0.95399999999999996</v>
          </cell>
          <cell r="AD12202">
            <v>1.0318000000000001</v>
          </cell>
          <cell r="AG12202">
            <v>1.1289</v>
          </cell>
          <cell r="AH12202">
            <v>1.0769</v>
          </cell>
          <cell r="AK12202">
            <v>0.88414999999999999</v>
          </cell>
          <cell r="AN12202">
            <v>0.90276999999999996</v>
          </cell>
          <cell r="AO12202">
            <v>0.70428999999999997</v>
          </cell>
          <cell r="AP12202">
            <v>0.99907999999999997</v>
          </cell>
          <cell r="AV12202">
            <v>1.036</v>
          </cell>
          <cell r="BG12202">
            <v>0.81693000000000005</v>
          </cell>
          <cell r="BH12202">
            <v>0.80613999999999997</v>
          </cell>
        </row>
        <row r="12203">
          <cell r="AF12203">
            <v>0.97875000000000001</v>
          </cell>
          <cell r="AH12203">
            <v>0.96875</v>
          </cell>
          <cell r="AJ12203">
            <v>0.93461000000000005</v>
          </cell>
          <cell r="AQ12203">
            <v>1.1302000000000001</v>
          </cell>
          <cell r="AR12203">
            <v>1.1842999999999999</v>
          </cell>
          <cell r="AS12203">
            <v>1.2329000000000001</v>
          </cell>
          <cell r="AU12203">
            <v>1.2558</v>
          </cell>
          <cell r="AV12203">
            <v>1.4729000000000001</v>
          </cell>
          <cell r="AW12203">
            <v>1.0650999999999999</v>
          </cell>
          <cell r="AX12203">
            <v>1.0505</v>
          </cell>
          <cell r="AY12203">
            <v>1.0112000000000001</v>
          </cell>
          <cell r="AZ12203">
            <v>0.96589000000000003</v>
          </cell>
          <cell r="BA12203">
            <v>1.0526</v>
          </cell>
          <cell r="BB12203">
            <v>1.4984</v>
          </cell>
          <cell r="BC12203">
            <v>0.96933000000000002</v>
          </cell>
          <cell r="BD12203">
            <v>1.048</v>
          </cell>
          <cell r="BE12203">
            <v>1.0956999999999999</v>
          </cell>
          <cell r="BF12203">
            <v>0.85050000000000003</v>
          </cell>
          <cell r="BG12203">
            <v>0.96016000000000001</v>
          </cell>
          <cell r="BH12203">
            <v>1.1002000000000001</v>
          </cell>
        </row>
        <row r="12205">
          <cell r="Y12205">
            <v>0.79512000000000005</v>
          </cell>
          <cell r="Z12205">
            <v>0.80984999999999996</v>
          </cell>
          <cell r="AA12205">
            <v>0.76853000000000005</v>
          </cell>
          <cell r="AB12205">
            <v>0.68196000000000001</v>
          </cell>
          <cell r="AC12205">
            <v>0.66049999999999998</v>
          </cell>
          <cell r="AD12205">
            <v>0.67493000000000003</v>
          </cell>
          <cell r="AE12205">
            <v>0.57355999999999996</v>
          </cell>
          <cell r="AF12205">
            <v>0.47566000000000003</v>
          </cell>
          <cell r="AG12205">
            <v>0.57577999999999996</v>
          </cell>
          <cell r="AH12205">
            <v>0.36971999999999999</v>
          </cell>
          <cell r="AI12205">
            <v>0.30043999999999998</v>
          </cell>
          <cell r="AL12205">
            <v>0.13156999999999999</v>
          </cell>
          <cell r="AP12205">
            <v>0.11083</v>
          </cell>
          <cell r="AQ12205">
            <v>0.93813999999999997</v>
          </cell>
          <cell r="AR12205">
            <v>0.91581000000000001</v>
          </cell>
          <cell r="AS12205">
            <v>0.91915000000000002</v>
          </cell>
          <cell r="AT12205">
            <v>0.83579999999999999</v>
          </cell>
          <cell r="AU12205">
            <v>0.80793999999999999</v>
          </cell>
          <cell r="AV12205">
            <v>0.76348000000000005</v>
          </cell>
          <cell r="AW12205">
            <v>0.50917000000000001</v>
          </cell>
          <cell r="AX12205">
            <v>0.71169000000000004</v>
          </cell>
          <cell r="AY12205">
            <v>0.44592999999999999</v>
          </cell>
          <cell r="AZ12205">
            <v>0.46864</v>
          </cell>
          <cell r="BA12205">
            <v>0.34516999999999998</v>
          </cell>
          <cell r="BB12205">
            <v>0.20105999999999999</v>
          </cell>
          <cell r="BC12205">
            <v>0.17294999999999999</v>
          </cell>
          <cell r="BD12205">
            <v>0.12028999999999999</v>
          </cell>
          <cell r="BE12205">
            <v>0.10072</v>
          </cell>
          <cell r="BG12205">
            <v>5.6411999999999997E-2</v>
          </cell>
        </row>
        <row r="12206">
          <cell r="Y12206">
            <v>0.69154000000000004</v>
          </cell>
          <cell r="Z12206">
            <v>1.0042</v>
          </cell>
          <cell r="AA12206">
            <v>1.1140000000000001</v>
          </cell>
          <cell r="AB12206">
            <v>1.1879999999999999</v>
          </cell>
          <cell r="AC12206">
            <v>1.1363000000000001</v>
          </cell>
          <cell r="AD12206">
            <v>1.2291000000000001</v>
          </cell>
          <cell r="AE12206">
            <v>1.008</v>
          </cell>
          <cell r="AG12206">
            <v>1.1792</v>
          </cell>
          <cell r="AI12206">
            <v>1.0353000000000001</v>
          </cell>
          <cell r="AJ12206">
            <v>1.071</v>
          </cell>
          <cell r="AK12206">
            <v>1.1113</v>
          </cell>
          <cell r="AL12206">
            <v>1.2574000000000001</v>
          </cell>
          <cell r="AM12206">
            <v>1.3351999999999999</v>
          </cell>
          <cell r="AN12206">
            <v>0.90105999999999997</v>
          </cell>
          <cell r="AO12206">
            <v>0.95831999999999995</v>
          </cell>
          <cell r="AP12206">
            <v>0.94355</v>
          </cell>
          <cell r="AQ12206">
            <v>1.0598000000000001</v>
          </cell>
          <cell r="AR12206">
            <v>1.5904</v>
          </cell>
          <cell r="AS12206">
            <v>1.1586000000000001</v>
          </cell>
          <cell r="AT12206">
            <v>1.2000999999999999</v>
          </cell>
          <cell r="AU12206">
            <v>1.2266999999999999</v>
          </cell>
          <cell r="AV12206">
            <v>1.2384999999999999</v>
          </cell>
          <cell r="AW12206">
            <v>0.90551000000000004</v>
          </cell>
          <cell r="AX12206">
            <v>0.99109000000000003</v>
          </cell>
          <cell r="AY12206">
            <v>1.2265999999999999</v>
          </cell>
          <cell r="AZ12206">
            <v>0.98085</v>
          </cell>
          <cell r="BA12206">
            <v>1.0965</v>
          </cell>
          <cell r="BB12206">
            <v>0.92913999999999997</v>
          </cell>
          <cell r="BC12206">
            <v>1.0981000000000001</v>
          </cell>
          <cell r="BD12206">
            <v>1.0382</v>
          </cell>
          <cell r="BE12206">
            <v>0.89307000000000003</v>
          </cell>
          <cell r="BF12206">
            <v>0.79657</v>
          </cell>
          <cell r="BG12206">
            <v>0.85784000000000005</v>
          </cell>
          <cell r="BH12206">
            <v>0.77397000000000005</v>
          </cell>
        </row>
        <row r="12208">
          <cell r="Y12208">
            <v>0.93689999999999996</v>
          </cell>
          <cell r="Z12208">
            <v>1.2296</v>
          </cell>
          <cell r="AA12208">
            <v>1.3193999999999999</v>
          </cell>
          <cell r="AB12208">
            <v>1.0736000000000001</v>
          </cell>
          <cell r="AC12208">
            <v>1.2801</v>
          </cell>
          <cell r="AD12208">
            <v>1.2625999999999999</v>
          </cell>
          <cell r="AE12208">
            <v>1.2197</v>
          </cell>
          <cell r="AF12208">
            <v>1.002</v>
          </cell>
          <cell r="AG12208">
            <v>1.1527000000000001</v>
          </cell>
          <cell r="AH12208">
            <v>1.1857</v>
          </cell>
          <cell r="AI12208">
            <v>1.0982000000000001</v>
          </cell>
          <cell r="AJ12208">
            <v>1.0681</v>
          </cell>
          <cell r="AK12208">
            <v>0.90207999999999999</v>
          </cell>
          <cell r="AL12208">
            <v>1.0344</v>
          </cell>
          <cell r="AM12208">
            <v>1.03</v>
          </cell>
          <cell r="AN12208">
            <v>0.77098999999999995</v>
          </cell>
          <cell r="AO12208">
            <v>0.79278000000000004</v>
          </cell>
          <cell r="AP12208">
            <v>0.65092000000000005</v>
          </cell>
          <cell r="AQ12208">
            <v>1.0132000000000001</v>
          </cell>
          <cell r="AR12208">
            <v>1.2468999999999999</v>
          </cell>
          <cell r="AS12208">
            <v>1.252</v>
          </cell>
          <cell r="AT12208">
            <v>1.1415</v>
          </cell>
          <cell r="AU12208">
            <v>1.2062999999999999</v>
          </cell>
          <cell r="AV12208">
            <v>1.4</v>
          </cell>
          <cell r="AW12208">
            <v>1.0994999999999999</v>
          </cell>
          <cell r="AX12208">
            <v>1.3593999999999999</v>
          </cell>
          <cell r="AY12208">
            <v>1.1097999999999999</v>
          </cell>
          <cell r="AZ12208">
            <v>1.2644</v>
          </cell>
          <cell r="BA12208">
            <v>1.1348</v>
          </cell>
          <cell r="BB12208">
            <v>1.0963000000000001</v>
          </cell>
          <cell r="BC12208">
            <v>1.0637000000000001</v>
          </cell>
          <cell r="BD12208">
            <v>0.97733999999999999</v>
          </cell>
          <cell r="BE12208">
            <v>0.94457999999999998</v>
          </cell>
          <cell r="BF12208">
            <v>0.87497000000000003</v>
          </cell>
          <cell r="BG12208">
            <v>0.87527999999999995</v>
          </cell>
          <cell r="BH12208">
            <v>0.71194000000000002</v>
          </cell>
        </row>
        <row r="12213">
          <cell r="Z12213">
            <v>2.4882</v>
          </cell>
          <cell r="AA12213">
            <v>2.3902000000000001</v>
          </cell>
          <cell r="AB12213">
            <v>2.0792000000000002</v>
          </cell>
          <cell r="AD12213">
            <v>2.2591999999999999</v>
          </cell>
          <cell r="AF12213">
            <v>2.0087000000000002</v>
          </cell>
          <cell r="AY12213">
            <v>0.75090999999999997</v>
          </cell>
          <cell r="AZ12213">
            <v>0.68644000000000005</v>
          </cell>
          <cell r="BB12213">
            <v>0.46505000000000002</v>
          </cell>
          <cell r="BC12213">
            <v>0.39523000000000003</v>
          </cell>
          <cell r="BD12213">
            <v>0.35449999999999998</v>
          </cell>
          <cell r="BH12213">
            <v>0.10724</v>
          </cell>
        </row>
        <row r="12216">
          <cell r="Y12216">
            <v>0.86567000000000005</v>
          </cell>
          <cell r="Z12216">
            <v>0.97650999999999999</v>
          </cell>
          <cell r="AB12216">
            <v>0.76890000000000003</v>
          </cell>
          <cell r="AE12216">
            <v>0.79842000000000002</v>
          </cell>
          <cell r="AF12216">
            <v>0.93789999999999996</v>
          </cell>
          <cell r="AG12216">
            <v>0.83831</v>
          </cell>
          <cell r="AH12216">
            <v>0.61107</v>
          </cell>
          <cell r="AI12216">
            <v>0.50131000000000003</v>
          </cell>
          <cell r="AJ12216">
            <v>0.55515999999999999</v>
          </cell>
          <cell r="AL12216">
            <v>0.46750000000000003</v>
          </cell>
          <cell r="AN12216">
            <v>0.21837000000000001</v>
          </cell>
          <cell r="AQ12216">
            <v>1.0782</v>
          </cell>
          <cell r="AR12216">
            <v>1.327</v>
          </cell>
          <cell r="AS12216">
            <v>1.1233</v>
          </cell>
          <cell r="AT12216">
            <v>1.0322</v>
          </cell>
          <cell r="AU12216">
            <v>1.1463000000000001</v>
          </cell>
          <cell r="AV12216">
            <v>0.99797999999999998</v>
          </cell>
          <cell r="AW12216">
            <v>0.69957000000000003</v>
          </cell>
          <cell r="AX12216">
            <v>0.84611999999999998</v>
          </cell>
          <cell r="AZ12216">
            <v>0.72319999999999995</v>
          </cell>
          <cell r="BD12216">
            <v>0.40400000000000003</v>
          </cell>
        </row>
        <row r="12217">
          <cell r="Y12217">
            <v>0.83831999999999995</v>
          </cell>
          <cell r="AA12217">
            <v>1.0479000000000001</v>
          </cell>
          <cell r="AB12217">
            <v>1.0159</v>
          </cell>
          <cell r="AI12217">
            <v>0.89917000000000002</v>
          </cell>
          <cell r="AN12217">
            <v>0.83665999999999996</v>
          </cell>
          <cell r="AO12217">
            <v>0.72358999999999996</v>
          </cell>
          <cell r="AP12217">
            <v>0.73167000000000004</v>
          </cell>
          <cell r="AS12217">
            <v>1.1687000000000001</v>
          </cell>
          <cell r="AT12217">
            <v>1.0266</v>
          </cell>
          <cell r="AX12217">
            <v>1.0169999999999999</v>
          </cell>
          <cell r="BE12217">
            <v>0.95938000000000001</v>
          </cell>
        </row>
        <row r="12219">
          <cell r="Y12219">
            <v>0.81067</v>
          </cell>
          <cell r="Z12219">
            <v>0.61290999999999995</v>
          </cell>
          <cell r="AA12219">
            <v>0.76078000000000001</v>
          </cell>
          <cell r="AB12219">
            <v>0.73538999999999999</v>
          </cell>
          <cell r="AC12219">
            <v>1.6495</v>
          </cell>
          <cell r="AD12219">
            <v>1.2924</v>
          </cell>
          <cell r="AF12219">
            <v>0.72323999999999999</v>
          </cell>
          <cell r="AG12219">
            <v>0.75841999999999998</v>
          </cell>
          <cell r="AI12219">
            <v>0.79932999999999998</v>
          </cell>
          <cell r="AM12219">
            <v>0.83782999999999996</v>
          </cell>
          <cell r="AP12219">
            <v>0.96897999999999995</v>
          </cell>
          <cell r="AV12219">
            <v>1.8822000000000001</v>
          </cell>
          <cell r="AY12219">
            <v>1.7034</v>
          </cell>
          <cell r="AZ12219">
            <v>1.2177</v>
          </cell>
          <cell r="BA12219">
            <v>1.5377000000000001</v>
          </cell>
          <cell r="BB12219">
            <v>1.6865000000000001</v>
          </cell>
          <cell r="BC12219">
            <v>1.6597</v>
          </cell>
          <cell r="BE12219">
            <v>1.9036</v>
          </cell>
          <cell r="BG12219">
            <v>1.6004</v>
          </cell>
        </row>
        <row r="12221">
          <cell r="AA12221">
            <v>1.5266999999999999</v>
          </cell>
          <cell r="AB12221">
            <v>1.0528</v>
          </cell>
          <cell r="AD12221">
            <v>1.3221000000000001</v>
          </cell>
          <cell r="AE12221">
            <v>0.88831000000000004</v>
          </cell>
          <cell r="AF12221">
            <v>1.1082000000000001</v>
          </cell>
          <cell r="AI12221">
            <v>1.0053000000000001</v>
          </cell>
          <cell r="AM12221">
            <v>0.97667000000000004</v>
          </cell>
          <cell r="AN12221">
            <v>1.0197000000000001</v>
          </cell>
          <cell r="AW12221">
            <v>0.94715000000000005</v>
          </cell>
          <cell r="AY12221">
            <v>1.2522</v>
          </cell>
          <cell r="BB12221">
            <v>1.0445</v>
          </cell>
          <cell r="BD12221">
            <v>1.0592999999999999</v>
          </cell>
          <cell r="BF12221">
            <v>1.153</v>
          </cell>
        </row>
        <row r="12226">
          <cell r="Y12226">
            <v>1.0295000000000001</v>
          </cell>
          <cell r="AB12226">
            <v>0.93039000000000005</v>
          </cell>
          <cell r="AC12226">
            <v>0.95613000000000004</v>
          </cell>
          <cell r="AD12226">
            <v>0.97779000000000005</v>
          </cell>
          <cell r="AE12226">
            <v>0.86253000000000002</v>
          </cell>
          <cell r="AJ12226">
            <v>0.72797999999999996</v>
          </cell>
        </row>
        <row r="12227">
          <cell r="AS12227">
            <v>1.0750999999999999</v>
          </cell>
          <cell r="AU12227">
            <v>1.1459999999999999</v>
          </cell>
          <cell r="AV12227">
            <v>0.99555000000000005</v>
          </cell>
          <cell r="AX12227">
            <v>0.99497000000000002</v>
          </cell>
          <cell r="AY12227">
            <v>0.91701999999999995</v>
          </cell>
          <cell r="BA12227">
            <v>0.79052</v>
          </cell>
          <cell r="BE12227">
            <v>0.47727000000000003</v>
          </cell>
          <cell r="BF12227">
            <v>0.63958999999999999</v>
          </cell>
          <cell r="BH12227">
            <v>0.36618000000000001</v>
          </cell>
        </row>
        <row r="12230">
          <cell r="AA12230">
            <v>1.3453999999999999</v>
          </cell>
          <cell r="AB12230">
            <v>0.92917000000000005</v>
          </cell>
          <cell r="AE12230">
            <v>1.1263000000000001</v>
          </cell>
          <cell r="AF12230">
            <v>0.98697000000000001</v>
          </cell>
          <cell r="AH12230">
            <v>0.77368000000000003</v>
          </cell>
          <cell r="AL12230">
            <v>0.67396999999999996</v>
          </cell>
          <cell r="AQ12230">
            <v>1.1600999999999999</v>
          </cell>
          <cell r="AS12230">
            <v>1.3827</v>
          </cell>
          <cell r="AT12230">
            <v>1.0106999999999999</v>
          </cell>
          <cell r="AU12230">
            <v>0.89244000000000001</v>
          </cell>
          <cell r="AX12230">
            <v>0.77015</v>
          </cell>
          <cell r="AY12230">
            <v>0.67059000000000002</v>
          </cell>
          <cell r="AZ12230">
            <v>0.65624000000000005</v>
          </cell>
          <cell r="BC12230">
            <v>0.54530999999999996</v>
          </cell>
          <cell r="BD12230">
            <v>0.71496999999999999</v>
          </cell>
        </row>
        <row r="12231">
          <cell r="AQ12231">
            <v>0.90925</v>
          </cell>
          <cell r="AS12231">
            <v>1.1667000000000001</v>
          </cell>
          <cell r="AU12231">
            <v>0.80193999999999999</v>
          </cell>
        </row>
        <row r="12232">
          <cell r="Y12232">
            <v>0.95311000000000001</v>
          </cell>
          <cell r="Z12232">
            <v>1.0740000000000001</v>
          </cell>
          <cell r="AA12232">
            <v>1.0773999999999999</v>
          </cell>
          <cell r="AB12232">
            <v>0.98680999999999996</v>
          </cell>
          <cell r="AC12232">
            <v>0.83779999999999999</v>
          </cell>
          <cell r="AD12232">
            <v>0.70721999999999996</v>
          </cell>
          <cell r="AE12232">
            <v>0.53925000000000001</v>
          </cell>
          <cell r="AF12232">
            <v>0.51775000000000004</v>
          </cell>
          <cell r="AG12232">
            <v>0.43432999999999999</v>
          </cell>
          <cell r="AH12232">
            <v>0.34116999999999997</v>
          </cell>
          <cell r="AJ12232">
            <v>0.35166999999999998</v>
          </cell>
          <cell r="AQ12232">
            <v>1.0286</v>
          </cell>
          <cell r="AR12232">
            <v>1.2782</v>
          </cell>
          <cell r="AT12232">
            <v>0.97018000000000004</v>
          </cell>
          <cell r="AV12232">
            <v>0.75172000000000005</v>
          </cell>
          <cell r="AX12232">
            <v>0.56000000000000005</v>
          </cell>
          <cell r="AY12232">
            <v>0.33326</v>
          </cell>
          <cell r="BA12232">
            <v>0.24812000000000001</v>
          </cell>
        </row>
        <row r="12233">
          <cell r="AD12233">
            <v>0.76219999999999999</v>
          </cell>
          <cell r="AS12233">
            <v>2.1358000000000001</v>
          </cell>
        </row>
        <row r="12235">
          <cell r="AT12235">
            <v>0.67459999999999998</v>
          </cell>
          <cell r="BE12235">
            <v>0.70370999999999995</v>
          </cell>
        </row>
        <row r="12236">
          <cell r="AQ12236">
            <v>1.0306999999999999</v>
          </cell>
          <cell r="AR12236">
            <v>0.80367</v>
          </cell>
          <cell r="AS12236">
            <v>1.1268</v>
          </cell>
          <cell r="AT12236">
            <v>0.67459999999999998</v>
          </cell>
          <cell r="AU12236">
            <v>1.1466000000000001</v>
          </cell>
          <cell r="AX12236">
            <v>0.72762000000000004</v>
          </cell>
          <cell r="AY12236">
            <v>0.72474000000000005</v>
          </cell>
          <cell r="AZ12236">
            <v>0.84089999999999998</v>
          </cell>
          <cell r="BA12236">
            <v>0.73246</v>
          </cell>
          <cell r="BB12236">
            <v>0.90034000000000003</v>
          </cell>
          <cell r="BC12236">
            <v>0.85697999999999996</v>
          </cell>
          <cell r="BD12236">
            <v>0.92891000000000001</v>
          </cell>
          <cell r="BE12236">
            <v>0.70370999999999995</v>
          </cell>
          <cell r="BH12236">
            <v>0.74500999999999995</v>
          </cell>
        </row>
        <row r="12237">
          <cell r="AQ12237">
            <v>1.0104</v>
          </cell>
        </row>
        <row r="12238">
          <cell r="Y12238">
            <v>4.8216000000000001</v>
          </cell>
          <cell r="Z12238">
            <v>0.92222999999999999</v>
          </cell>
          <cell r="AA12238">
            <v>1.0192000000000001</v>
          </cell>
          <cell r="AB12238">
            <v>1.0391999999999999</v>
          </cell>
          <cell r="AC12238">
            <v>1.1754</v>
          </cell>
          <cell r="AD12238">
            <v>0.85802999999999996</v>
          </cell>
          <cell r="AE12238">
            <v>0.88741000000000003</v>
          </cell>
          <cell r="AF12238">
            <v>1.0741000000000001</v>
          </cell>
          <cell r="AG12238">
            <v>0.9355</v>
          </cell>
          <cell r="AH12238">
            <v>0.96055999999999997</v>
          </cell>
          <cell r="AI12238">
            <v>0.90603999999999996</v>
          </cell>
          <cell r="AJ12238">
            <v>0.80659999999999998</v>
          </cell>
          <cell r="AK12238">
            <v>0.92039000000000004</v>
          </cell>
          <cell r="AL12238">
            <v>0.91054999999999997</v>
          </cell>
          <cell r="AM12238">
            <v>1.0722</v>
          </cell>
          <cell r="AN12238">
            <v>0.85919999999999996</v>
          </cell>
          <cell r="AO12238">
            <v>0.91920000000000002</v>
          </cell>
          <cell r="AP12238">
            <v>1.0251999999999999</v>
          </cell>
          <cell r="AQ12238">
            <v>0.82027000000000005</v>
          </cell>
          <cell r="AR12238">
            <v>0.99107000000000001</v>
          </cell>
          <cell r="AS12238">
            <v>0.93206999999999995</v>
          </cell>
          <cell r="AT12238">
            <v>1</v>
          </cell>
          <cell r="AU12238">
            <v>0.91979999999999995</v>
          </cell>
          <cell r="AV12238">
            <v>0.81686000000000003</v>
          </cell>
          <cell r="AW12238">
            <v>0.81254000000000004</v>
          </cell>
          <cell r="AX12238">
            <v>0.86397000000000002</v>
          </cell>
          <cell r="AY12238">
            <v>0.91713999999999996</v>
          </cell>
          <cell r="AZ12238">
            <v>1.0295000000000001</v>
          </cell>
          <cell r="BA12238">
            <v>0.92098999999999998</v>
          </cell>
          <cell r="BB12238">
            <v>0.89937</v>
          </cell>
          <cell r="BC12238">
            <v>0.97616000000000003</v>
          </cell>
          <cell r="BD12238">
            <v>0.90954999999999997</v>
          </cell>
          <cell r="BE12238">
            <v>1.0765</v>
          </cell>
          <cell r="BF12238">
            <v>1.0128999999999999</v>
          </cell>
          <cell r="BG12238">
            <v>1.0175000000000001</v>
          </cell>
          <cell r="BH12238">
            <v>0.97104999999999997</v>
          </cell>
        </row>
        <row r="12239">
          <cell r="AR12239">
            <v>0.96799000000000002</v>
          </cell>
          <cell r="AS12239">
            <v>1.1448</v>
          </cell>
          <cell r="AT12239">
            <v>0.83909999999999996</v>
          </cell>
          <cell r="AU12239">
            <v>1.0849</v>
          </cell>
          <cell r="AV12239">
            <v>1.1660999999999999</v>
          </cell>
          <cell r="AW12239">
            <v>0.87368999999999997</v>
          </cell>
          <cell r="AY12239">
            <v>1.1275999999999999</v>
          </cell>
          <cell r="AZ12239">
            <v>0.91522000000000003</v>
          </cell>
          <cell r="BA12239">
            <v>0.57681000000000004</v>
          </cell>
          <cell r="BB12239">
            <v>1.0802</v>
          </cell>
          <cell r="BC12239">
            <v>1.4162999999999999</v>
          </cell>
          <cell r="BD12239">
            <v>0.88070999999999999</v>
          </cell>
          <cell r="BE12239">
            <v>1.1604000000000001</v>
          </cell>
          <cell r="BG12239">
            <v>1.0004</v>
          </cell>
          <cell r="BH12239">
            <v>1.0017</v>
          </cell>
        </row>
        <row r="12243">
          <cell r="AF12243">
            <v>0.96430000000000005</v>
          </cell>
          <cell r="AH12243">
            <v>1.1312</v>
          </cell>
          <cell r="AI12243">
            <v>1.1272</v>
          </cell>
          <cell r="AK12243">
            <v>0.97609000000000001</v>
          </cell>
          <cell r="AQ12243">
            <v>0.92847000000000002</v>
          </cell>
          <cell r="AX12243">
            <v>1.0588</v>
          </cell>
          <cell r="AY12243">
            <v>1.2146999999999999</v>
          </cell>
          <cell r="BA12243">
            <v>1.3433999999999999</v>
          </cell>
          <cell r="BD12243">
            <v>1.2354000000000001</v>
          </cell>
        </row>
        <row r="12244">
          <cell r="Y12244">
            <v>0.83306999999999998</v>
          </cell>
          <cell r="Z12244">
            <v>1.2044999999999999</v>
          </cell>
          <cell r="AA12244">
            <v>1.2437</v>
          </cell>
          <cell r="AB12244">
            <v>0.97062999999999999</v>
          </cell>
          <cell r="AC12244">
            <v>1.4533</v>
          </cell>
          <cell r="AD12244">
            <v>1.0883</v>
          </cell>
          <cell r="AE12244">
            <v>1.2324999999999999</v>
          </cell>
          <cell r="AF12244">
            <v>0.97704000000000002</v>
          </cell>
          <cell r="AG12244">
            <v>1.1284000000000001</v>
          </cell>
          <cell r="AH12244">
            <v>1.0254000000000001</v>
          </cell>
          <cell r="AI12244">
            <v>0.99290999999999996</v>
          </cell>
          <cell r="AJ12244">
            <v>1.1115999999999999</v>
          </cell>
          <cell r="AK12244">
            <v>1.1521999999999999</v>
          </cell>
          <cell r="AL12244">
            <v>1.2255</v>
          </cell>
          <cell r="AM12244">
            <v>1.2537</v>
          </cell>
          <cell r="AN12244">
            <v>1.3051999999999999</v>
          </cell>
          <cell r="AO12244">
            <v>0.92323</v>
          </cell>
          <cell r="AP12244">
            <v>1.3520000000000001</v>
          </cell>
          <cell r="AQ12244">
            <v>0.92847000000000002</v>
          </cell>
          <cell r="AR12244">
            <v>1.0953999999999999</v>
          </cell>
          <cell r="AS12244">
            <v>1.2142999999999999</v>
          </cell>
          <cell r="AT12244">
            <v>1.2326999999999999</v>
          </cell>
          <cell r="AU12244">
            <v>1.2271000000000001</v>
          </cell>
          <cell r="AV12244">
            <v>1.2816000000000001</v>
          </cell>
          <cell r="AW12244">
            <v>0.84550999999999998</v>
          </cell>
          <cell r="AX12244">
            <v>1.1241000000000001</v>
          </cell>
          <cell r="AY12244">
            <v>1.002</v>
          </cell>
          <cell r="AZ12244">
            <v>1.1233</v>
          </cell>
          <cell r="BA12244">
            <v>1.3641000000000001</v>
          </cell>
          <cell r="BB12244">
            <v>1.1194</v>
          </cell>
          <cell r="BC12244">
            <v>1.2137</v>
          </cell>
          <cell r="BD12244">
            <v>1.2193000000000001</v>
          </cell>
          <cell r="BE12244">
            <v>1.3691</v>
          </cell>
          <cell r="BF12244">
            <v>1.0898000000000001</v>
          </cell>
          <cell r="BG12244">
            <v>1.1419999999999999</v>
          </cell>
          <cell r="BH12244">
            <v>1.1195999999999999</v>
          </cell>
        </row>
        <row r="12245">
          <cell r="Y12245">
            <v>0.96214999999999995</v>
          </cell>
          <cell r="Z12245">
            <v>1.0354000000000001</v>
          </cell>
          <cell r="AB12245">
            <v>1.2178</v>
          </cell>
          <cell r="AC12245">
            <v>1.1607000000000001</v>
          </cell>
          <cell r="AD12245">
            <v>1.0903</v>
          </cell>
          <cell r="AF12245">
            <v>1.2082999999999999</v>
          </cell>
          <cell r="AG12245">
            <v>1.1116999999999999</v>
          </cell>
          <cell r="AH12245">
            <v>1.0004</v>
          </cell>
          <cell r="AI12245">
            <v>1.0844</v>
          </cell>
          <cell r="AJ12245">
            <v>1.1321000000000001</v>
          </cell>
          <cell r="AK12245">
            <v>1.1986000000000001</v>
          </cell>
          <cell r="AL12245">
            <v>1.1738999999999999</v>
          </cell>
          <cell r="AM12245">
            <v>1.1402000000000001</v>
          </cell>
          <cell r="AN12245">
            <v>1.1066</v>
          </cell>
          <cell r="AO12245">
            <v>0.98985999999999996</v>
          </cell>
          <cell r="AP12245">
            <v>0.97343000000000002</v>
          </cell>
          <cell r="AQ12245">
            <v>1.0832999999999999</v>
          </cell>
          <cell r="AR12245">
            <v>1.298</v>
          </cell>
          <cell r="AS12245">
            <v>1.234</v>
          </cell>
          <cell r="AT12245">
            <v>1.1573</v>
          </cell>
          <cell r="AU12245">
            <v>1.2138</v>
          </cell>
          <cell r="AW12245">
            <v>1.0274000000000001</v>
          </cell>
          <cell r="AX12245">
            <v>1.1295999999999999</v>
          </cell>
          <cell r="AY12245">
            <v>1.0754999999999999</v>
          </cell>
          <cell r="AZ12245">
            <v>1.1247</v>
          </cell>
          <cell r="BA12245">
            <v>1.3944000000000001</v>
          </cell>
          <cell r="BB12245">
            <v>1.2524999999999999</v>
          </cell>
          <cell r="BC12245">
            <v>1.1814</v>
          </cell>
          <cell r="BE12245">
            <v>1.1332</v>
          </cell>
          <cell r="BF12245">
            <v>1.1857</v>
          </cell>
        </row>
        <row r="12246">
          <cell r="AB12246">
            <v>1.012</v>
          </cell>
          <cell r="AC12246">
            <v>0.87549999999999994</v>
          </cell>
          <cell r="AD12246">
            <v>1.1742999999999999</v>
          </cell>
          <cell r="AE12246">
            <v>1.5787</v>
          </cell>
          <cell r="AF12246">
            <v>1.3956999999999999</v>
          </cell>
          <cell r="AG12246">
            <v>1.2759</v>
          </cell>
          <cell r="AJ12246">
            <v>1.6173</v>
          </cell>
          <cell r="AK12246">
            <v>1.3671</v>
          </cell>
          <cell r="AL12246">
            <v>1.2697000000000001</v>
          </cell>
          <cell r="AM12246">
            <v>0.96186000000000005</v>
          </cell>
          <cell r="AN12246">
            <v>1.2724</v>
          </cell>
          <cell r="AO12246">
            <v>1.2521</v>
          </cell>
          <cell r="AS12246">
            <v>1.2723</v>
          </cell>
          <cell r="AT12246">
            <v>2.0209000000000001</v>
          </cell>
          <cell r="AW12246">
            <v>1.2178</v>
          </cell>
          <cell r="AY12246">
            <v>1.8263</v>
          </cell>
          <cell r="BA12246">
            <v>1.3849</v>
          </cell>
          <cell r="BC12246">
            <v>1.3844000000000001</v>
          </cell>
          <cell r="BD12246">
            <v>1.9157</v>
          </cell>
          <cell r="BE12246">
            <v>1.8489</v>
          </cell>
        </row>
        <row r="12247">
          <cell r="AE12247">
            <v>1.3959999999999999</v>
          </cell>
          <cell r="AI12247">
            <v>1.0486</v>
          </cell>
          <cell r="AV12247">
            <v>1.4514</v>
          </cell>
        </row>
        <row r="12249">
          <cell r="Y12249">
            <v>0.83928999999999998</v>
          </cell>
          <cell r="Z12249">
            <v>1.0769</v>
          </cell>
          <cell r="AA12249">
            <v>1.0386</v>
          </cell>
          <cell r="AB12249">
            <v>0.73048000000000002</v>
          </cell>
          <cell r="AC12249">
            <v>0.85660000000000003</v>
          </cell>
          <cell r="AD12249">
            <v>0.63329000000000002</v>
          </cell>
          <cell r="AE12249">
            <v>0.65142</v>
          </cell>
          <cell r="AF12249">
            <v>0.62463000000000002</v>
          </cell>
          <cell r="AG12249">
            <v>0.65281999999999996</v>
          </cell>
          <cell r="AH12249">
            <v>0.47676000000000002</v>
          </cell>
          <cell r="AI12249">
            <v>0.51366000000000001</v>
          </cell>
          <cell r="AJ12249">
            <v>0.48796</v>
          </cell>
          <cell r="AK12249">
            <v>0.48254000000000002</v>
          </cell>
          <cell r="AL12249">
            <v>0.51383999999999996</v>
          </cell>
          <cell r="AM12249">
            <v>0.75080999999999998</v>
          </cell>
          <cell r="AN12249">
            <v>0.41569</v>
          </cell>
          <cell r="AO12249">
            <v>0.24177999999999999</v>
          </cell>
          <cell r="AP12249">
            <v>0.48158000000000001</v>
          </cell>
          <cell r="AQ12249">
            <v>0.99482999999999999</v>
          </cell>
          <cell r="AR12249">
            <v>0.81374999999999997</v>
          </cell>
          <cell r="AS12249">
            <v>0.69160999999999995</v>
          </cell>
          <cell r="AT12249">
            <v>0.66591</v>
          </cell>
          <cell r="AU12249">
            <v>0.60719000000000001</v>
          </cell>
          <cell r="AV12249">
            <v>0.52644000000000002</v>
          </cell>
          <cell r="AW12249">
            <v>0.32879000000000003</v>
          </cell>
          <cell r="AX12249">
            <v>0.42714999999999997</v>
          </cell>
          <cell r="AY12249">
            <v>0.32935999999999999</v>
          </cell>
          <cell r="AZ12249">
            <v>0.41260999999999998</v>
          </cell>
          <cell r="BA12249">
            <v>0.36349999999999999</v>
          </cell>
          <cell r="BB12249">
            <v>0.23516999999999999</v>
          </cell>
          <cell r="BC12249">
            <v>0.28720000000000001</v>
          </cell>
          <cell r="BD12249">
            <v>0.51732999999999996</v>
          </cell>
          <cell r="BE12249">
            <v>0.22616</v>
          </cell>
          <cell r="BF12249">
            <v>0.25640000000000002</v>
          </cell>
          <cell r="BG12249">
            <v>0.34682000000000002</v>
          </cell>
          <cell r="BH12249">
            <v>0.21803</v>
          </cell>
        </row>
        <row r="12250">
          <cell r="Y12250">
            <v>0.93633</v>
          </cell>
          <cell r="Z12250">
            <v>0.83623999999999998</v>
          </cell>
          <cell r="AA12250">
            <v>0.75429000000000002</v>
          </cell>
          <cell r="AB12250">
            <v>0.83845000000000003</v>
          </cell>
          <cell r="AC12250">
            <v>0.97062999999999999</v>
          </cell>
          <cell r="AD12250">
            <v>0.45295999999999997</v>
          </cell>
          <cell r="AE12250">
            <v>0.61911000000000005</v>
          </cell>
          <cell r="AF12250">
            <v>0.54315999999999998</v>
          </cell>
          <cell r="AG12250">
            <v>0.58682999999999996</v>
          </cell>
          <cell r="AH12250">
            <v>0.57530000000000003</v>
          </cell>
          <cell r="AI12250">
            <v>0.44062000000000001</v>
          </cell>
          <cell r="AJ12250">
            <v>0.48379</v>
          </cell>
          <cell r="AK12250">
            <v>0.43125999999999998</v>
          </cell>
          <cell r="AL12250">
            <v>0.32545000000000002</v>
          </cell>
          <cell r="AM12250">
            <v>0.51910000000000001</v>
          </cell>
          <cell r="AN12250">
            <v>0.39860000000000001</v>
          </cell>
          <cell r="AO12250">
            <v>0.47867999999999999</v>
          </cell>
          <cell r="AP12250">
            <v>0.43837999999999999</v>
          </cell>
          <cell r="AQ12250">
            <v>1.0487</v>
          </cell>
          <cell r="AR12250">
            <v>1.2156</v>
          </cell>
          <cell r="AS12250">
            <v>0.94845999999999997</v>
          </cell>
          <cell r="AT12250">
            <v>0.80052999999999996</v>
          </cell>
          <cell r="AU12250">
            <v>0.66532000000000002</v>
          </cell>
          <cell r="AV12250">
            <v>0.85423000000000004</v>
          </cell>
          <cell r="AW12250">
            <v>0.69394</v>
          </cell>
          <cell r="AX12250">
            <v>0.64542999999999995</v>
          </cell>
          <cell r="AY12250">
            <v>0.72114999999999996</v>
          </cell>
          <cell r="AZ12250">
            <v>0.65686</v>
          </cell>
          <cell r="BA12250">
            <v>0.48768</v>
          </cell>
          <cell r="BB12250">
            <v>0.72330000000000005</v>
          </cell>
          <cell r="BC12250">
            <v>0.57049000000000005</v>
          </cell>
          <cell r="BD12250">
            <v>0.63549</v>
          </cell>
          <cell r="BE12250">
            <v>0.61365000000000003</v>
          </cell>
          <cell r="BF12250">
            <v>0.61075999999999997</v>
          </cell>
          <cell r="BG12250">
            <v>0.75551000000000001</v>
          </cell>
          <cell r="BH12250">
            <v>0.72018000000000004</v>
          </cell>
        </row>
        <row r="12251">
          <cell r="Y12251">
            <v>0.95587999999999995</v>
          </cell>
          <cell r="Z12251">
            <v>1.2936000000000001</v>
          </cell>
          <cell r="AA12251">
            <v>1.0256000000000001</v>
          </cell>
          <cell r="AB12251">
            <v>1.1563000000000001</v>
          </cell>
          <cell r="AC12251">
            <v>1.272</v>
          </cell>
          <cell r="AD12251">
            <v>1.0009999999999999</v>
          </cell>
          <cell r="AE12251">
            <v>1.0471999999999999</v>
          </cell>
          <cell r="AF12251">
            <v>1.0434000000000001</v>
          </cell>
          <cell r="AG12251">
            <v>1.0181</v>
          </cell>
          <cell r="AH12251">
            <v>0.99158000000000002</v>
          </cell>
          <cell r="AI12251">
            <v>0.76151000000000002</v>
          </cell>
          <cell r="AJ12251">
            <v>0.81089</v>
          </cell>
          <cell r="AK12251">
            <v>0.79581000000000002</v>
          </cell>
          <cell r="AL12251">
            <v>0.91012000000000004</v>
          </cell>
          <cell r="AM12251">
            <v>0.77542999999999995</v>
          </cell>
          <cell r="AN12251">
            <v>0.77210000000000001</v>
          </cell>
          <cell r="AO12251">
            <v>0.65032000000000001</v>
          </cell>
          <cell r="AP12251">
            <v>0.70009999999999994</v>
          </cell>
          <cell r="AQ12251">
            <v>1.0132000000000001</v>
          </cell>
          <cell r="AR12251">
            <v>1.2424999999999999</v>
          </cell>
          <cell r="AS12251">
            <v>1.1005</v>
          </cell>
          <cell r="AT12251">
            <v>1.1286</v>
          </cell>
          <cell r="AU12251">
            <v>0.91561999999999999</v>
          </cell>
          <cell r="AV12251">
            <v>0.92142999999999997</v>
          </cell>
          <cell r="AW12251">
            <v>0.69394</v>
          </cell>
          <cell r="AX12251">
            <v>0.69755</v>
          </cell>
          <cell r="AY12251">
            <v>0.85367999999999999</v>
          </cell>
          <cell r="AZ12251">
            <v>0.68001999999999996</v>
          </cell>
          <cell r="BA12251">
            <v>0.65429000000000004</v>
          </cell>
          <cell r="BB12251">
            <v>0.81625999999999999</v>
          </cell>
          <cell r="BC12251">
            <v>0.65285000000000004</v>
          </cell>
          <cell r="BD12251">
            <v>0.67332000000000003</v>
          </cell>
          <cell r="BE12251">
            <v>0.61890000000000001</v>
          </cell>
          <cell r="BF12251">
            <v>0.68496000000000001</v>
          </cell>
          <cell r="BG12251">
            <v>0.75551000000000001</v>
          </cell>
          <cell r="BH12251">
            <v>0.85829999999999995</v>
          </cell>
        </row>
        <row r="12252">
          <cell r="AD12252">
            <v>0.88563000000000003</v>
          </cell>
          <cell r="AY12252">
            <v>0.68454999999999999</v>
          </cell>
          <cell r="BB12252">
            <v>0.72194999999999998</v>
          </cell>
        </row>
        <row r="12253">
          <cell r="AD12253">
            <v>0.88563000000000003</v>
          </cell>
          <cell r="AE12253">
            <v>1.1086</v>
          </cell>
          <cell r="AO12253">
            <v>0.50829000000000002</v>
          </cell>
          <cell r="BD12253">
            <v>0.57713000000000003</v>
          </cell>
          <cell r="BE12253">
            <v>0.61365000000000003</v>
          </cell>
        </row>
        <row r="12255">
          <cell r="Y12255">
            <v>0.91476999999999997</v>
          </cell>
          <cell r="Z12255">
            <v>0.96111999999999997</v>
          </cell>
          <cell r="AA12255">
            <v>1.1359999999999999</v>
          </cell>
          <cell r="AB12255">
            <v>0.97946</v>
          </cell>
          <cell r="AC12255">
            <v>0.95708000000000004</v>
          </cell>
          <cell r="AE12255">
            <v>0.99112999999999996</v>
          </cell>
          <cell r="AF12255">
            <v>0.92420000000000002</v>
          </cell>
          <cell r="AG12255">
            <v>0.93201999999999996</v>
          </cell>
          <cell r="AI12255">
            <v>0.84752000000000005</v>
          </cell>
          <cell r="AJ12255">
            <v>0.96943000000000001</v>
          </cell>
          <cell r="AK12255">
            <v>0.86339999999999995</v>
          </cell>
          <cell r="AL12255">
            <v>0.83977000000000002</v>
          </cell>
          <cell r="AM12255">
            <v>0.84936</v>
          </cell>
          <cell r="AN12255">
            <v>0.90117999999999998</v>
          </cell>
          <cell r="AO12255">
            <v>0.84318000000000004</v>
          </cell>
          <cell r="AQ12255">
            <v>0.96997</v>
          </cell>
          <cell r="AR12255">
            <v>1.1728000000000001</v>
          </cell>
          <cell r="AV12255">
            <v>1.0375000000000001</v>
          </cell>
          <cell r="AW12255">
            <v>0.74812000000000001</v>
          </cell>
          <cell r="AY12255">
            <v>0.97963</v>
          </cell>
          <cell r="AZ12255">
            <v>0.88141999999999998</v>
          </cell>
          <cell r="BA12255">
            <v>0.86412</v>
          </cell>
          <cell r="BB12255">
            <v>0.88617999999999997</v>
          </cell>
          <cell r="BC12255">
            <v>0.93791999999999998</v>
          </cell>
          <cell r="BD12255">
            <v>0.91315999999999997</v>
          </cell>
          <cell r="BE12255">
            <v>0.93176000000000003</v>
          </cell>
          <cell r="BF12255">
            <v>0.92737999999999998</v>
          </cell>
          <cell r="BH12255">
            <v>0.90680000000000005</v>
          </cell>
        </row>
        <row r="12256">
          <cell r="AH12256">
            <v>0.89014000000000004</v>
          </cell>
          <cell r="AR12256">
            <v>1.1728000000000001</v>
          </cell>
          <cell r="AT12256">
            <v>1.0640000000000001</v>
          </cell>
          <cell r="AU12256">
            <v>1.1140000000000001</v>
          </cell>
          <cell r="AV12256">
            <v>1.0375000000000001</v>
          </cell>
          <cell r="AZ12256">
            <v>0.76166999999999996</v>
          </cell>
          <cell r="BB12256">
            <v>1.077</v>
          </cell>
          <cell r="BC12256">
            <v>1.9311</v>
          </cell>
          <cell r="BE12256">
            <v>0.97482999999999997</v>
          </cell>
          <cell r="BG12256">
            <v>0.85111999999999999</v>
          </cell>
          <cell r="BH12256">
            <v>0.90680000000000005</v>
          </cell>
        </row>
        <row r="12257">
          <cell r="Y12257">
            <v>0.86256999999999995</v>
          </cell>
          <cell r="Z12257">
            <v>1.004</v>
          </cell>
          <cell r="AA12257">
            <v>0.93835999999999997</v>
          </cell>
          <cell r="AB12257">
            <v>0.98667000000000005</v>
          </cell>
          <cell r="AC12257">
            <v>1.1351</v>
          </cell>
          <cell r="AD12257">
            <v>1.0427</v>
          </cell>
          <cell r="AE12257">
            <v>0.98604000000000003</v>
          </cell>
          <cell r="AF12257">
            <v>1.0175000000000001</v>
          </cell>
          <cell r="AG12257">
            <v>0.97989999999999999</v>
          </cell>
          <cell r="AH12257">
            <v>0.96199000000000001</v>
          </cell>
          <cell r="AI12257">
            <v>0.94238</v>
          </cell>
          <cell r="AJ12257">
            <v>0.97696000000000005</v>
          </cell>
          <cell r="AK12257">
            <v>0.86780999999999997</v>
          </cell>
          <cell r="AL12257">
            <v>0.89571000000000001</v>
          </cell>
          <cell r="AM12257">
            <v>0.96240000000000003</v>
          </cell>
          <cell r="AN12257">
            <v>0.75383999999999995</v>
          </cell>
          <cell r="AO12257">
            <v>0.67756000000000005</v>
          </cell>
          <cell r="AP12257">
            <v>0.67962</v>
          </cell>
          <cell r="AR12257">
            <v>1.155</v>
          </cell>
          <cell r="AS12257">
            <v>1.0158</v>
          </cell>
          <cell r="AT12257">
            <v>1.0354000000000001</v>
          </cell>
          <cell r="AU12257">
            <v>1.0529999999999999</v>
          </cell>
          <cell r="AW12257">
            <v>0.79725999999999997</v>
          </cell>
          <cell r="AX12257">
            <v>0.93371999999999999</v>
          </cell>
          <cell r="AY12257">
            <v>0.92054000000000002</v>
          </cell>
          <cell r="BA12257">
            <v>0.96153</v>
          </cell>
          <cell r="BB12257">
            <v>0.89568000000000003</v>
          </cell>
          <cell r="BC12257">
            <v>0.90288000000000002</v>
          </cell>
          <cell r="BD12257">
            <v>0.90873000000000004</v>
          </cell>
          <cell r="BE12257">
            <v>0.77800000000000002</v>
          </cell>
          <cell r="BF12257">
            <v>0.70474000000000003</v>
          </cell>
          <cell r="BG12257">
            <v>0.67035999999999996</v>
          </cell>
          <cell r="BH12257">
            <v>0.63444</v>
          </cell>
        </row>
        <row r="12258">
          <cell r="AQ12258">
            <v>0.97230000000000005</v>
          </cell>
          <cell r="AV12258">
            <v>1.5226</v>
          </cell>
          <cell r="BG12258">
            <v>1.1958</v>
          </cell>
          <cell r="BH12258">
            <v>1.0562</v>
          </cell>
        </row>
        <row r="12259">
          <cell r="AS12259">
            <v>1.3637999999999999</v>
          </cell>
          <cell r="AT12259">
            <v>1.3335999999999999</v>
          </cell>
          <cell r="AV12259">
            <v>1.6177999999999999</v>
          </cell>
          <cell r="AX12259">
            <v>1.5578000000000001</v>
          </cell>
          <cell r="BA12259">
            <v>1.2814000000000001</v>
          </cell>
          <cell r="BB12259">
            <v>1.8324</v>
          </cell>
          <cell r="BF12259">
            <v>0.995</v>
          </cell>
          <cell r="BG12259">
            <v>1.0866</v>
          </cell>
        </row>
        <row r="12260">
          <cell r="Y12260">
            <v>0.99082999999999999</v>
          </cell>
          <cell r="Z12260">
            <v>1.2613000000000001</v>
          </cell>
          <cell r="AA12260">
            <v>1.0842000000000001</v>
          </cell>
          <cell r="AB12260">
            <v>1.1434</v>
          </cell>
          <cell r="AC12260">
            <v>1.1745000000000001</v>
          </cell>
          <cell r="AD12260">
            <v>1.0486</v>
          </cell>
          <cell r="AE12260">
            <v>1.103</v>
          </cell>
          <cell r="AF12260">
            <v>1.0323</v>
          </cell>
          <cell r="AG12260">
            <v>1.2541</v>
          </cell>
          <cell r="AH12260">
            <v>1.1204000000000001</v>
          </cell>
          <cell r="AI12260">
            <v>1.0259</v>
          </cell>
          <cell r="AJ12260">
            <v>1.0954999999999999</v>
          </cell>
          <cell r="AK12260">
            <v>1.1556</v>
          </cell>
          <cell r="AL12260">
            <v>1.1567000000000001</v>
          </cell>
          <cell r="AM12260">
            <v>1.2185999999999999</v>
          </cell>
          <cell r="AN12260">
            <v>1.1172</v>
          </cell>
          <cell r="AO12260">
            <v>1.0730999999999999</v>
          </cell>
          <cell r="AP12260">
            <v>1.1871</v>
          </cell>
          <cell r="AQ12260">
            <v>0.99795999999999996</v>
          </cell>
          <cell r="AR12260">
            <v>1.4039999999999999</v>
          </cell>
          <cell r="AS12260">
            <v>1.5221</v>
          </cell>
          <cell r="AT12260">
            <v>1.4048</v>
          </cell>
          <cell r="AU12260">
            <v>1.5461</v>
          </cell>
          <cell r="AV12260">
            <v>1.3376999999999999</v>
          </cell>
          <cell r="AW12260">
            <v>1.3637999999999999</v>
          </cell>
          <cell r="AX12260">
            <v>1.4802</v>
          </cell>
          <cell r="AY12260">
            <v>1.2776000000000001</v>
          </cell>
          <cell r="AZ12260">
            <v>1.21</v>
          </cell>
          <cell r="BA12260">
            <v>1.6813</v>
          </cell>
          <cell r="BB12260">
            <v>1.3433999999999999</v>
          </cell>
          <cell r="BC12260">
            <v>1.304</v>
          </cell>
          <cell r="BD12260">
            <v>1.3852</v>
          </cell>
          <cell r="BE12260">
            <v>1.3522000000000001</v>
          </cell>
          <cell r="BF12260">
            <v>1.5365</v>
          </cell>
          <cell r="BG12260">
            <v>1.4362999999999999</v>
          </cell>
          <cell r="BH12260">
            <v>1.3571</v>
          </cell>
        </row>
        <row r="12261">
          <cell r="AB12261">
            <v>1.2535000000000001</v>
          </cell>
          <cell r="AF12261">
            <v>1.0126999999999999</v>
          </cell>
          <cell r="AI12261">
            <v>1.1920999999999999</v>
          </cell>
          <cell r="AJ12261">
            <v>1.1964999999999999</v>
          </cell>
          <cell r="AK12261">
            <v>1.0906</v>
          </cell>
          <cell r="AO12261">
            <v>1.0064</v>
          </cell>
          <cell r="AS12261">
            <v>1.29</v>
          </cell>
          <cell r="AT12261">
            <v>1.331</v>
          </cell>
          <cell r="BA12261">
            <v>1.6031</v>
          </cell>
          <cell r="BD12261">
            <v>1.8322000000000001</v>
          </cell>
        </row>
        <row r="12262">
          <cell r="AM12262">
            <v>1.1633</v>
          </cell>
          <cell r="AN12262">
            <v>1.1496999999999999</v>
          </cell>
        </row>
        <row r="12263">
          <cell r="BH12263">
            <v>1.2578</v>
          </cell>
        </row>
        <row r="12264">
          <cell r="Y12264">
            <v>1.2264999999999999</v>
          </cell>
          <cell r="AB12264">
            <v>1.3909</v>
          </cell>
          <cell r="AC12264">
            <v>1.8236000000000001</v>
          </cell>
          <cell r="AD12264">
            <v>0.40490999999999999</v>
          </cell>
          <cell r="AE12264">
            <v>0.75121000000000004</v>
          </cell>
          <cell r="AI12264">
            <v>1.6711</v>
          </cell>
          <cell r="AJ12264">
            <v>1.2146999999999999</v>
          </cell>
          <cell r="AL12264">
            <v>1.3130999999999999</v>
          </cell>
          <cell r="AM12264">
            <v>2.3018000000000001</v>
          </cell>
          <cell r="AN12264">
            <v>1.5296000000000001</v>
          </cell>
          <cell r="AO12264">
            <v>1.288</v>
          </cell>
          <cell r="AP12264">
            <v>1.3295999999999999</v>
          </cell>
          <cell r="AT12264">
            <v>1.1285000000000001</v>
          </cell>
          <cell r="BC12264">
            <v>0.76344000000000001</v>
          </cell>
          <cell r="BD12264">
            <v>1.4699</v>
          </cell>
          <cell r="BE12264">
            <v>1.4892000000000001</v>
          </cell>
          <cell r="BF12264">
            <v>1.4742999999999999</v>
          </cell>
          <cell r="BH12264">
            <v>1.3882000000000001</v>
          </cell>
        </row>
        <row r="12271">
          <cell r="Y12271">
            <v>0.93627000000000005</v>
          </cell>
          <cell r="Z12271">
            <v>0.92917000000000005</v>
          </cell>
          <cell r="AA12271">
            <v>1.0546</v>
          </cell>
          <cell r="AB12271">
            <v>0.96619999999999995</v>
          </cell>
          <cell r="AC12271">
            <v>1.2312000000000001</v>
          </cell>
          <cell r="AD12271">
            <v>0.94733999999999996</v>
          </cell>
          <cell r="AE12271">
            <v>0.96147000000000005</v>
          </cell>
          <cell r="AF12271">
            <v>0.81696000000000002</v>
          </cell>
          <cell r="AG12271">
            <v>0.88315999999999995</v>
          </cell>
          <cell r="AH12271">
            <v>0.82562000000000002</v>
          </cell>
          <cell r="AI12271">
            <v>0.63537999999999994</v>
          </cell>
          <cell r="AJ12271">
            <v>0.57110000000000005</v>
          </cell>
          <cell r="AK12271">
            <v>0.41777999999999998</v>
          </cell>
          <cell r="AL12271">
            <v>0.31969999999999998</v>
          </cell>
          <cell r="AM12271">
            <v>0.32028000000000001</v>
          </cell>
          <cell r="AN12271">
            <v>0.14285999999999999</v>
          </cell>
          <cell r="AO12271">
            <v>0.15656</v>
          </cell>
          <cell r="AP12271">
            <v>5.9948000000000001E-2</v>
          </cell>
          <cell r="AQ12271">
            <v>1.0528999999999999</v>
          </cell>
          <cell r="AR12271">
            <v>1.0321</v>
          </cell>
          <cell r="AS12271">
            <v>0.83692</v>
          </cell>
          <cell r="AT12271">
            <v>0.90715999999999997</v>
          </cell>
          <cell r="AU12271">
            <v>0.78695999999999999</v>
          </cell>
          <cell r="AV12271">
            <v>0.95928999999999998</v>
          </cell>
          <cell r="AW12271">
            <v>0.65890000000000004</v>
          </cell>
          <cell r="AX12271">
            <v>0.81716999999999995</v>
          </cell>
          <cell r="AY12271">
            <v>0.69305000000000005</v>
          </cell>
          <cell r="AZ12271">
            <v>0.70708000000000004</v>
          </cell>
          <cell r="BA12271">
            <v>0.54842999999999997</v>
          </cell>
          <cell r="BB12271">
            <v>0.53398999999999996</v>
          </cell>
          <cell r="BC12271">
            <v>0.35393999999999998</v>
          </cell>
          <cell r="BD12271">
            <v>0.23894000000000001</v>
          </cell>
          <cell r="BE12271">
            <v>0.16250999999999999</v>
          </cell>
          <cell r="BF12271">
            <v>0.14324000000000001</v>
          </cell>
          <cell r="BH12271">
            <v>9.2008999999999994E-2</v>
          </cell>
        </row>
        <row r="12272">
          <cell r="Y12272">
            <v>0.93627000000000005</v>
          </cell>
          <cell r="Z12272">
            <v>0.92917000000000005</v>
          </cell>
          <cell r="AA12272">
            <v>1.0546</v>
          </cell>
          <cell r="AB12272">
            <v>0.96619999999999995</v>
          </cell>
          <cell r="AC12272">
            <v>1.2312000000000001</v>
          </cell>
          <cell r="AD12272">
            <v>0.94733999999999996</v>
          </cell>
          <cell r="AE12272">
            <v>0.96147000000000005</v>
          </cell>
          <cell r="AF12272">
            <v>0.81696000000000002</v>
          </cell>
          <cell r="AG12272">
            <v>0.88315999999999995</v>
          </cell>
          <cell r="AH12272">
            <v>0.82562000000000002</v>
          </cell>
          <cell r="AI12272">
            <v>0.63537999999999994</v>
          </cell>
          <cell r="AJ12272">
            <v>0.57110000000000005</v>
          </cell>
          <cell r="AK12272">
            <v>0.41777999999999998</v>
          </cell>
          <cell r="AL12272">
            <v>0.31969999999999998</v>
          </cell>
          <cell r="AM12272">
            <v>0.32028000000000001</v>
          </cell>
          <cell r="AN12272">
            <v>0.14285999999999999</v>
          </cell>
          <cell r="AO12272">
            <v>0.15656</v>
          </cell>
          <cell r="AP12272">
            <v>5.9948000000000001E-2</v>
          </cell>
          <cell r="AQ12272">
            <v>1.0528999999999999</v>
          </cell>
          <cell r="AR12272">
            <v>1.0321</v>
          </cell>
          <cell r="AS12272">
            <v>0.83692</v>
          </cell>
          <cell r="AT12272">
            <v>0.90715999999999997</v>
          </cell>
          <cell r="AU12272">
            <v>0.78695999999999999</v>
          </cell>
          <cell r="AV12272">
            <v>0.95928999999999998</v>
          </cell>
          <cell r="AW12272">
            <v>0.65890000000000004</v>
          </cell>
          <cell r="AX12272">
            <v>0.81716999999999995</v>
          </cell>
          <cell r="AY12272">
            <v>0.69305000000000005</v>
          </cell>
          <cell r="AZ12272">
            <v>0.70708000000000004</v>
          </cell>
          <cell r="BA12272">
            <v>0.54842999999999997</v>
          </cell>
          <cell r="BB12272">
            <v>0.53398999999999996</v>
          </cell>
          <cell r="BC12272">
            <v>0.35393999999999998</v>
          </cell>
          <cell r="BD12272">
            <v>0.23894000000000001</v>
          </cell>
          <cell r="BE12272">
            <v>0.16250999999999999</v>
          </cell>
          <cell r="BF12272">
            <v>0.14324000000000001</v>
          </cell>
          <cell r="BH12272">
            <v>9.2008999999999994E-2</v>
          </cell>
        </row>
        <row r="12274">
          <cell r="AS12274">
            <v>1.1861999999999999</v>
          </cell>
          <cell r="AU12274">
            <v>1.2217</v>
          </cell>
          <cell r="AV12274">
            <v>1.282</v>
          </cell>
          <cell r="AW12274">
            <v>0.85768999999999995</v>
          </cell>
          <cell r="BB12274">
            <v>1.6440999999999999</v>
          </cell>
          <cell r="BD12274">
            <v>0.72253000000000001</v>
          </cell>
          <cell r="BE12274">
            <v>0.93347000000000002</v>
          </cell>
          <cell r="BH12274">
            <v>0.98097999999999996</v>
          </cell>
        </row>
        <row r="12275">
          <cell r="AD12275">
            <v>0.44341000000000003</v>
          </cell>
          <cell r="AS12275">
            <v>0.59048</v>
          </cell>
          <cell r="AT12275">
            <v>0.37931999999999999</v>
          </cell>
          <cell r="AU12275">
            <v>0.63219000000000003</v>
          </cell>
          <cell r="AY12275">
            <v>0.60287999999999997</v>
          </cell>
        </row>
        <row r="12276">
          <cell r="AR12276">
            <v>0.73053000000000001</v>
          </cell>
          <cell r="AU12276">
            <v>1.0014000000000001</v>
          </cell>
          <cell r="AV12276">
            <v>0.79844000000000004</v>
          </cell>
          <cell r="AW12276">
            <v>0.72348000000000001</v>
          </cell>
          <cell r="AX12276">
            <v>0.68001</v>
          </cell>
          <cell r="AZ12276">
            <v>1.1448</v>
          </cell>
          <cell r="BA12276">
            <v>0.91451000000000005</v>
          </cell>
          <cell r="BD12276">
            <v>0.63724000000000003</v>
          </cell>
          <cell r="BE12276">
            <v>0.56403000000000003</v>
          </cell>
          <cell r="BF12276">
            <v>0.70584000000000002</v>
          </cell>
          <cell r="BH12276">
            <v>0.99231000000000003</v>
          </cell>
        </row>
        <row r="12277">
          <cell r="AR12277">
            <v>0.73053000000000001</v>
          </cell>
          <cell r="AU12277">
            <v>1.0014000000000001</v>
          </cell>
          <cell r="AV12277">
            <v>0.79844000000000004</v>
          </cell>
          <cell r="AW12277">
            <v>0.72348000000000001</v>
          </cell>
          <cell r="AX12277">
            <v>0.68001</v>
          </cell>
          <cell r="AZ12277">
            <v>1.1448</v>
          </cell>
          <cell r="BA12277">
            <v>0.91451000000000005</v>
          </cell>
          <cell r="BD12277">
            <v>0.63724000000000003</v>
          </cell>
          <cell r="BE12277">
            <v>0.56403000000000003</v>
          </cell>
          <cell r="BF12277">
            <v>0.70584000000000002</v>
          </cell>
          <cell r="BH12277">
            <v>0.99231000000000003</v>
          </cell>
        </row>
        <row r="12279">
          <cell r="Y12279">
            <v>0.53998000000000002</v>
          </cell>
          <cell r="Z12279">
            <v>1.3565</v>
          </cell>
          <cell r="AA12279">
            <v>1.3611</v>
          </cell>
          <cell r="AC12279">
            <v>1.4495</v>
          </cell>
          <cell r="AD12279">
            <v>1.1294</v>
          </cell>
          <cell r="AE12279">
            <v>1.1771</v>
          </cell>
          <cell r="AF12279">
            <v>1.2888999999999999</v>
          </cell>
          <cell r="AG12279">
            <v>1.2664</v>
          </cell>
          <cell r="AH12279">
            <v>1.1066</v>
          </cell>
          <cell r="AI12279">
            <v>1.1649</v>
          </cell>
          <cell r="AJ12279">
            <v>1.1072</v>
          </cell>
          <cell r="AK12279">
            <v>1.2101999999999999</v>
          </cell>
          <cell r="AL12279">
            <v>0.80383000000000004</v>
          </cell>
          <cell r="AM12279">
            <v>1.333</v>
          </cell>
          <cell r="AN12279">
            <v>1.1307</v>
          </cell>
          <cell r="AO12279">
            <v>1.3737999999999999</v>
          </cell>
          <cell r="AP12279">
            <v>1.5059</v>
          </cell>
          <cell r="AQ12279">
            <v>1.0671999999999999</v>
          </cell>
          <cell r="AT12279">
            <v>1.508</v>
          </cell>
          <cell r="BC12279">
            <v>1.2525999999999999</v>
          </cell>
          <cell r="BD12279">
            <v>1.3122</v>
          </cell>
          <cell r="BF12279">
            <v>1.2551000000000001</v>
          </cell>
          <cell r="BG12279">
            <v>1.4252</v>
          </cell>
          <cell r="BH12279">
            <v>1.323</v>
          </cell>
        </row>
        <row r="12280">
          <cell r="Z12280">
            <v>1.0595000000000001</v>
          </cell>
          <cell r="AB12280">
            <v>0.96601999999999999</v>
          </cell>
          <cell r="AC12280">
            <v>1.0501</v>
          </cell>
          <cell r="AV12280">
            <v>0.89005000000000001</v>
          </cell>
        </row>
        <row r="12281">
          <cell r="Y12281">
            <v>0.94818999999999998</v>
          </cell>
          <cell r="AA12281">
            <v>0.98951</v>
          </cell>
          <cell r="AD12281">
            <v>1.0467</v>
          </cell>
          <cell r="AE12281">
            <v>0.93537999999999999</v>
          </cell>
          <cell r="AF12281">
            <v>0.74256</v>
          </cell>
          <cell r="AG12281">
            <v>0.90405999999999997</v>
          </cell>
          <cell r="AH12281">
            <v>0.69094</v>
          </cell>
          <cell r="AI12281">
            <v>0.72963999999999996</v>
          </cell>
          <cell r="AL12281">
            <v>0.35810999999999998</v>
          </cell>
          <cell r="AM12281">
            <v>0.28732999999999997</v>
          </cell>
          <cell r="AQ12281">
            <v>1.3740000000000001</v>
          </cell>
          <cell r="AR12281">
            <v>1.1560999999999999</v>
          </cell>
          <cell r="AT12281">
            <v>0.99138999999999999</v>
          </cell>
          <cell r="AU12281">
            <v>1.0012000000000001</v>
          </cell>
          <cell r="AX12281">
            <v>0.93106</v>
          </cell>
          <cell r="AY12281">
            <v>0.66247999999999996</v>
          </cell>
          <cell r="AZ12281">
            <v>0.85336999999999996</v>
          </cell>
          <cell r="BA12281">
            <v>0.62727999999999995</v>
          </cell>
          <cell r="BB12281">
            <v>0.60514000000000001</v>
          </cell>
        </row>
        <row r="12283">
          <cell r="BE12283">
            <v>1.5462</v>
          </cell>
        </row>
        <row r="12284">
          <cell r="AA12284">
            <v>0.46477000000000002</v>
          </cell>
          <cell r="AZ12284">
            <v>6.1782000000000004</v>
          </cell>
        </row>
        <row r="12285">
          <cell r="AA12285">
            <v>0.35798999999999997</v>
          </cell>
          <cell r="AE12285">
            <v>0.5252</v>
          </cell>
          <cell r="AT12285">
            <v>12.356</v>
          </cell>
          <cell r="BA12285">
            <v>6.7190000000000003</v>
          </cell>
          <cell r="BF12285">
            <v>4.9668999999999999</v>
          </cell>
        </row>
        <row r="12286">
          <cell r="Z12286">
            <v>1.4388000000000001</v>
          </cell>
          <cell r="AA12286">
            <v>0.97397</v>
          </cell>
          <cell r="AB12286">
            <v>0.87607999999999997</v>
          </cell>
          <cell r="AC12286">
            <v>1.0444</v>
          </cell>
          <cell r="AG12286">
            <v>1.1104000000000001</v>
          </cell>
          <cell r="AN12286">
            <v>1.2089000000000001</v>
          </cell>
          <cell r="AO12286">
            <v>0.98245000000000005</v>
          </cell>
          <cell r="AP12286">
            <v>0.83245000000000002</v>
          </cell>
          <cell r="AQ12286">
            <v>1.3208</v>
          </cell>
          <cell r="AT12286">
            <v>1.5697000000000001</v>
          </cell>
          <cell r="AU12286">
            <v>1.3096000000000001</v>
          </cell>
          <cell r="AV12286">
            <v>1.1311</v>
          </cell>
          <cell r="AX12286">
            <v>1.5044</v>
          </cell>
          <cell r="AY12286">
            <v>2.2204999999999999</v>
          </cell>
          <cell r="AZ12286">
            <v>0.95186999999999999</v>
          </cell>
          <cell r="BA12286">
            <v>1.5333000000000001</v>
          </cell>
          <cell r="BC12286">
            <v>1.8447</v>
          </cell>
          <cell r="BD12286">
            <v>1.6415</v>
          </cell>
          <cell r="BE12286">
            <v>1.1782999999999999</v>
          </cell>
          <cell r="BF12286">
            <v>1.4373</v>
          </cell>
          <cell r="BG12286">
            <v>1.1640999999999999</v>
          </cell>
          <cell r="BH12286">
            <v>1.3948</v>
          </cell>
        </row>
        <row r="12287">
          <cell r="Z12287">
            <v>1.1837</v>
          </cell>
          <cell r="AB12287">
            <v>1.0955999999999999</v>
          </cell>
          <cell r="AD12287">
            <v>1.1133999999999999</v>
          </cell>
          <cell r="AE12287">
            <v>1.0148999999999999</v>
          </cell>
          <cell r="AF12287">
            <v>0.96597</v>
          </cell>
          <cell r="AG12287">
            <v>1.2364999999999999</v>
          </cell>
          <cell r="AH12287">
            <v>1.0422</v>
          </cell>
          <cell r="AJ12287">
            <v>1.1261000000000001</v>
          </cell>
          <cell r="AK12287">
            <v>1.1273</v>
          </cell>
          <cell r="AL12287">
            <v>1.1094999999999999</v>
          </cell>
          <cell r="AN12287">
            <v>1.0486</v>
          </cell>
          <cell r="AP12287">
            <v>1.1299999999999999</v>
          </cell>
          <cell r="AR12287">
            <v>1.3098000000000001</v>
          </cell>
          <cell r="AT12287">
            <v>1.1909000000000001</v>
          </cell>
          <cell r="AU12287">
            <v>1.177</v>
          </cell>
          <cell r="AV12287">
            <v>1.3391999999999999</v>
          </cell>
          <cell r="AW12287">
            <v>0.99643999999999999</v>
          </cell>
          <cell r="AX12287">
            <v>1.1952</v>
          </cell>
          <cell r="AY12287">
            <v>1.2771999999999999</v>
          </cell>
          <cell r="AZ12287">
            <v>1.2385999999999999</v>
          </cell>
          <cell r="BA12287">
            <v>1.3038000000000001</v>
          </cell>
          <cell r="BB12287">
            <v>1.1649</v>
          </cell>
          <cell r="BC12287">
            <v>1.25</v>
          </cell>
          <cell r="BD12287">
            <v>1.3240000000000001</v>
          </cell>
          <cell r="BE12287">
            <v>1.2805</v>
          </cell>
          <cell r="BG12287">
            <v>1.2781</v>
          </cell>
          <cell r="BH12287">
            <v>1.2178</v>
          </cell>
        </row>
        <row r="12292">
          <cell r="Y12292">
            <v>1.0792999999999999</v>
          </cell>
          <cell r="Z12292">
            <v>1.7855000000000001</v>
          </cell>
          <cell r="AA12292">
            <v>1.8733</v>
          </cell>
          <cell r="AB12292">
            <v>1.8069999999999999</v>
          </cell>
          <cell r="AC12292">
            <v>1.6680999999999999</v>
          </cell>
          <cell r="AF12292">
            <v>1.5513999999999999</v>
          </cell>
          <cell r="AG12292">
            <v>1.883</v>
          </cell>
          <cell r="AH12292">
            <v>1.4490000000000001</v>
          </cell>
          <cell r="AI12292">
            <v>1.3761000000000001</v>
          </cell>
          <cell r="AJ12292">
            <v>1.4726999999999999</v>
          </cell>
          <cell r="AK12292">
            <v>1.7395</v>
          </cell>
          <cell r="AL12292">
            <v>1.5399</v>
          </cell>
          <cell r="AM12292">
            <v>1.4214</v>
          </cell>
          <cell r="AN12292">
            <v>1.3972</v>
          </cell>
          <cell r="AO12292">
            <v>1.1314</v>
          </cell>
          <cell r="AP12292">
            <v>1.3503000000000001</v>
          </cell>
          <cell r="AR12292">
            <v>2.1017999999999999</v>
          </cell>
          <cell r="AS12292">
            <v>1.4682999999999999</v>
          </cell>
          <cell r="AT12292">
            <v>1.661</v>
          </cell>
          <cell r="AU12292">
            <v>1.7191000000000001</v>
          </cell>
          <cell r="AV12292">
            <v>1.5819000000000001</v>
          </cell>
          <cell r="AW12292">
            <v>1.6076999999999999</v>
          </cell>
          <cell r="AX12292">
            <v>1.7043999999999999</v>
          </cell>
          <cell r="AY12292">
            <v>1.3976999999999999</v>
          </cell>
          <cell r="AZ12292">
            <v>1.3698999999999999</v>
          </cell>
          <cell r="BA12292">
            <v>1.4471000000000001</v>
          </cell>
          <cell r="BB12292">
            <v>1.4084000000000001</v>
          </cell>
          <cell r="BC12292">
            <v>1.2929999999999999</v>
          </cell>
          <cell r="BD12292">
            <v>1.3906000000000001</v>
          </cell>
          <cell r="BE12292">
            <v>1.1823999999999999</v>
          </cell>
          <cell r="BF12292">
            <v>1.2498</v>
          </cell>
          <cell r="BH12292">
            <v>1.0558000000000001</v>
          </cell>
        </row>
        <row r="12293">
          <cell r="Y12293">
            <v>0.91793000000000002</v>
          </cell>
          <cell r="Z12293">
            <v>2.0829</v>
          </cell>
          <cell r="AA12293">
            <v>1.8847</v>
          </cell>
          <cell r="AB12293">
            <v>1.8109</v>
          </cell>
          <cell r="AC12293">
            <v>1.6383000000000001</v>
          </cell>
          <cell r="AD12293">
            <v>2.2652000000000001</v>
          </cell>
          <cell r="AE12293">
            <v>2.6032999999999999</v>
          </cell>
          <cell r="AF12293">
            <v>2.1633</v>
          </cell>
          <cell r="AG12293">
            <v>2.2547999999999999</v>
          </cell>
          <cell r="AH12293">
            <v>1.8496999999999999</v>
          </cell>
          <cell r="AI12293">
            <v>2.0939999999999999</v>
          </cell>
          <cell r="AJ12293">
            <v>2.2406999999999999</v>
          </cell>
          <cell r="AK12293">
            <v>1.9903999999999999</v>
          </cell>
          <cell r="AL12293">
            <v>2.5084</v>
          </cell>
          <cell r="AM12293">
            <v>1.9423999999999999</v>
          </cell>
          <cell r="AN12293">
            <v>2.5283000000000002</v>
          </cell>
          <cell r="AO12293">
            <v>1.8181</v>
          </cell>
          <cell r="AP12293">
            <v>2.0182000000000002</v>
          </cell>
          <cell r="AQ12293">
            <v>1.5674999999999999</v>
          </cell>
          <cell r="AR12293">
            <v>2.1930000000000001</v>
          </cell>
          <cell r="AS12293">
            <v>1.7572000000000001</v>
          </cell>
          <cell r="AT12293">
            <v>1.7229000000000001</v>
          </cell>
          <cell r="AU12293">
            <v>1.7987</v>
          </cell>
          <cell r="AV12293">
            <v>2.2155</v>
          </cell>
          <cell r="AW12293">
            <v>1.6245000000000001</v>
          </cell>
          <cell r="AX12293">
            <v>1.9539</v>
          </cell>
          <cell r="AY12293">
            <v>2.1795</v>
          </cell>
          <cell r="AZ12293">
            <v>1.9631000000000001</v>
          </cell>
          <cell r="BA12293">
            <v>1.9684999999999999</v>
          </cell>
          <cell r="BB12293">
            <v>2.2082000000000002</v>
          </cell>
          <cell r="BC12293">
            <v>2.2721</v>
          </cell>
          <cell r="BD12293">
            <v>2.2622</v>
          </cell>
          <cell r="BE12293">
            <v>2.1467999999999998</v>
          </cell>
          <cell r="BF12293">
            <v>1.9411</v>
          </cell>
          <cell r="BG12293">
            <v>2.0693000000000001</v>
          </cell>
          <cell r="BH12293">
            <v>1.7957000000000001</v>
          </cell>
        </row>
        <row r="12294">
          <cell r="AS12294">
            <v>0.95521999999999996</v>
          </cell>
          <cell r="AT12294">
            <v>0.68930999999999998</v>
          </cell>
          <cell r="AX12294">
            <v>0.42475000000000002</v>
          </cell>
        </row>
        <row r="12295">
          <cell r="AA12295">
            <v>1.1108</v>
          </cell>
        </row>
        <row r="12297">
          <cell r="BG12297">
            <v>1.0972999999999999</v>
          </cell>
        </row>
        <row r="12298">
          <cell r="Z12298">
            <v>1.9525999999999999</v>
          </cell>
          <cell r="AA12298">
            <v>2.1131000000000002</v>
          </cell>
          <cell r="AB12298">
            <v>1.681</v>
          </cell>
          <cell r="AC12298">
            <v>1.7085999999999999</v>
          </cell>
          <cell r="AF12298">
            <v>1.9681</v>
          </cell>
          <cell r="AG12298">
            <v>2.2924000000000002</v>
          </cell>
          <cell r="AH12298">
            <v>1.8496999999999999</v>
          </cell>
          <cell r="AI12298">
            <v>1.7996000000000001</v>
          </cell>
          <cell r="AM12298">
            <v>2.3637000000000001</v>
          </cell>
          <cell r="AN12298">
            <v>1.8955</v>
          </cell>
          <cell r="AU12298">
            <v>1.7191000000000001</v>
          </cell>
          <cell r="BB12298">
            <v>2.2216999999999998</v>
          </cell>
          <cell r="BC12298">
            <v>1.8169</v>
          </cell>
          <cell r="BD12298">
            <v>1.5221</v>
          </cell>
        </row>
        <row r="12299">
          <cell r="Y12299">
            <v>0.94432000000000005</v>
          </cell>
          <cell r="AA12299">
            <v>0.84358999999999995</v>
          </cell>
          <cell r="AQ12299">
            <v>1.0004</v>
          </cell>
        </row>
        <row r="12300">
          <cell r="Y12300">
            <v>0.88795999999999997</v>
          </cell>
          <cell r="Z12300">
            <v>1.2048000000000001</v>
          </cell>
          <cell r="AA12300">
            <v>0.98733000000000004</v>
          </cell>
          <cell r="AB12300">
            <v>1.0626</v>
          </cell>
          <cell r="AC12300">
            <v>1.1968000000000001</v>
          </cell>
          <cell r="AD12300">
            <v>1.1879999999999999</v>
          </cell>
          <cell r="AE12300">
            <v>1.1395999999999999</v>
          </cell>
          <cell r="AF12300">
            <v>1.0388999999999999</v>
          </cell>
          <cell r="AG12300">
            <v>1.0935999999999999</v>
          </cell>
          <cell r="AH12300">
            <v>1.1656</v>
          </cell>
          <cell r="AI12300">
            <v>0.86116999999999999</v>
          </cell>
          <cell r="AJ12300">
            <v>1.1137999999999999</v>
          </cell>
          <cell r="AK12300">
            <v>1.0012000000000001</v>
          </cell>
          <cell r="AL12300">
            <v>1.0787</v>
          </cell>
          <cell r="AM12300">
            <v>1.1993</v>
          </cell>
          <cell r="AN12300">
            <v>0.96089999999999998</v>
          </cell>
          <cell r="AO12300">
            <v>1.0008999999999999</v>
          </cell>
          <cell r="AP12300">
            <v>1.1026</v>
          </cell>
          <cell r="AQ12300">
            <v>0.96238999999999997</v>
          </cell>
          <cell r="AR12300">
            <v>1.3849</v>
          </cell>
          <cell r="AS12300">
            <v>1.3236000000000001</v>
          </cell>
          <cell r="AT12300">
            <v>1.1617999999999999</v>
          </cell>
          <cell r="AU12300">
            <v>1.2272000000000001</v>
          </cell>
          <cell r="AV12300">
            <v>1.2524</v>
          </cell>
          <cell r="AW12300">
            <v>0.92779</v>
          </cell>
          <cell r="AX12300">
            <v>1.2096</v>
          </cell>
          <cell r="AY12300">
            <v>1.1814</v>
          </cell>
          <cell r="AZ12300">
            <v>1.1084000000000001</v>
          </cell>
          <cell r="BA12300">
            <v>1.1100000000000001</v>
          </cell>
          <cell r="BB12300">
            <v>1.1939</v>
          </cell>
          <cell r="BC12300">
            <v>1.0622</v>
          </cell>
          <cell r="BD12300">
            <v>1.0696000000000001</v>
          </cell>
          <cell r="BE12300">
            <v>1.1863999999999999</v>
          </cell>
          <cell r="BF12300">
            <v>1.0386</v>
          </cell>
          <cell r="BG12300">
            <v>1.0184</v>
          </cell>
          <cell r="BH12300">
            <v>1.0093000000000001</v>
          </cell>
        </row>
        <row r="12301">
          <cell r="Y12301">
            <v>1.1591</v>
          </cell>
          <cell r="Z12301">
            <v>1.2644</v>
          </cell>
          <cell r="AA12301">
            <v>1.2824</v>
          </cell>
          <cell r="AB12301">
            <v>1.2615000000000001</v>
          </cell>
          <cell r="AC12301">
            <v>1.4339999999999999</v>
          </cell>
          <cell r="AD12301">
            <v>1.2972999999999999</v>
          </cell>
          <cell r="AE12301">
            <v>0.95638000000000001</v>
          </cell>
          <cell r="AF12301">
            <v>1.0274000000000001</v>
          </cell>
          <cell r="AG12301">
            <v>1.0221</v>
          </cell>
          <cell r="AH12301">
            <v>1.0467</v>
          </cell>
          <cell r="AI12301">
            <v>1.2902</v>
          </cell>
          <cell r="AJ12301">
            <v>1.2190000000000001</v>
          </cell>
          <cell r="AK12301">
            <v>1.1252</v>
          </cell>
          <cell r="AL12301">
            <v>1.0109999999999999</v>
          </cell>
          <cell r="AM12301">
            <v>1.1956</v>
          </cell>
          <cell r="AN12301">
            <v>0.86729000000000001</v>
          </cell>
          <cell r="AO12301">
            <v>0.99451999999999996</v>
          </cell>
          <cell r="AP12301">
            <v>0.96648000000000001</v>
          </cell>
          <cell r="AQ12301">
            <v>0.93676000000000004</v>
          </cell>
          <cell r="AR12301">
            <v>1.0855999999999999</v>
          </cell>
          <cell r="AS12301">
            <v>1.087</v>
          </cell>
          <cell r="AT12301">
            <v>1.1020000000000001</v>
          </cell>
          <cell r="AU12301">
            <v>1.2916000000000001</v>
          </cell>
          <cell r="AV12301">
            <v>1.1538999999999999</v>
          </cell>
          <cell r="AW12301">
            <v>0.79057999999999995</v>
          </cell>
          <cell r="AX12301">
            <v>1.2202999999999999</v>
          </cell>
          <cell r="AY12301">
            <v>1.208</v>
          </cell>
          <cell r="AZ12301">
            <v>1.3664000000000001</v>
          </cell>
          <cell r="BA12301">
            <v>1.1825000000000001</v>
          </cell>
          <cell r="BC12301">
            <v>0.96918000000000004</v>
          </cell>
          <cell r="BD12301">
            <v>1.1859</v>
          </cell>
          <cell r="BE12301">
            <v>1.0486</v>
          </cell>
          <cell r="BF12301">
            <v>1.0810999999999999</v>
          </cell>
          <cell r="BG12301">
            <v>0.98019999999999996</v>
          </cell>
          <cell r="BH12301">
            <v>1.2030000000000001</v>
          </cell>
        </row>
        <row r="12302">
          <cell r="AA12302">
            <v>0.78661000000000003</v>
          </cell>
          <cell r="AE12302">
            <v>0.99419999999999997</v>
          </cell>
          <cell r="AO12302">
            <v>0.97528999999999999</v>
          </cell>
        </row>
        <row r="12303">
          <cell r="Y12303">
            <v>0.86012999999999995</v>
          </cell>
          <cell r="Z12303">
            <v>1.0128999999999999</v>
          </cell>
          <cell r="AA12303">
            <v>1.1921999999999999</v>
          </cell>
          <cell r="AB12303">
            <v>0.96865000000000001</v>
          </cell>
          <cell r="AC12303">
            <v>1.1378999999999999</v>
          </cell>
          <cell r="AD12303">
            <v>0.90293000000000001</v>
          </cell>
          <cell r="AE12303">
            <v>1.1375</v>
          </cell>
          <cell r="AF12303">
            <v>0.75793999999999995</v>
          </cell>
          <cell r="AG12303">
            <v>1.0749</v>
          </cell>
          <cell r="AH12303">
            <v>1.1291</v>
          </cell>
          <cell r="AI12303">
            <v>1.0566</v>
          </cell>
          <cell r="AJ12303">
            <v>0.91632000000000002</v>
          </cell>
          <cell r="AK12303">
            <v>0.81757999999999997</v>
          </cell>
          <cell r="AL12303">
            <v>1.0376000000000001</v>
          </cell>
          <cell r="AM12303">
            <v>0.66235999999999995</v>
          </cell>
          <cell r="AN12303">
            <v>0.99373</v>
          </cell>
          <cell r="AO12303">
            <v>0.85516999999999999</v>
          </cell>
          <cell r="AP12303">
            <v>1.1309</v>
          </cell>
          <cell r="AQ12303">
            <v>0.92801</v>
          </cell>
          <cell r="AR12303">
            <v>1.0203</v>
          </cell>
          <cell r="AS12303">
            <v>0.92332999999999998</v>
          </cell>
          <cell r="AT12303">
            <v>0.90624000000000005</v>
          </cell>
          <cell r="AU12303">
            <v>1.0709</v>
          </cell>
          <cell r="AV12303">
            <v>0.75807000000000002</v>
          </cell>
          <cell r="AW12303">
            <v>0.83528999999999998</v>
          </cell>
          <cell r="AX12303">
            <v>0.97663</v>
          </cell>
          <cell r="AY12303">
            <v>1.0376000000000001</v>
          </cell>
          <cell r="AZ12303">
            <v>1.0939000000000001</v>
          </cell>
          <cell r="BA12303">
            <v>0.87348000000000003</v>
          </cell>
          <cell r="BB12303">
            <v>1.0537000000000001</v>
          </cell>
          <cell r="BC12303">
            <v>0.93340999999999996</v>
          </cell>
          <cell r="BD12303">
            <v>0.98424</v>
          </cell>
          <cell r="BE12303">
            <v>1.0095000000000001</v>
          </cell>
          <cell r="BF12303">
            <v>0.88854999999999995</v>
          </cell>
          <cell r="BG12303">
            <v>1.1880999999999999</v>
          </cell>
          <cell r="BH12303">
            <v>0.96799000000000002</v>
          </cell>
        </row>
        <row r="12304">
          <cell r="Y12304">
            <v>0.86875999999999998</v>
          </cell>
          <cell r="AA12304">
            <v>1.1671</v>
          </cell>
          <cell r="AB12304">
            <v>1.1274</v>
          </cell>
          <cell r="AC12304">
            <v>0.91005000000000003</v>
          </cell>
          <cell r="AD12304">
            <v>0.78149000000000002</v>
          </cell>
          <cell r="AE12304">
            <v>0.92088000000000003</v>
          </cell>
          <cell r="AF12304">
            <v>0.96967999999999999</v>
          </cell>
          <cell r="AG12304">
            <v>1.9787999999999999</v>
          </cell>
          <cell r="AH12304">
            <v>0.88141000000000003</v>
          </cell>
          <cell r="AI12304">
            <v>0.77561000000000002</v>
          </cell>
          <cell r="AJ12304">
            <v>0.90498000000000001</v>
          </cell>
          <cell r="AK12304">
            <v>1.0365</v>
          </cell>
          <cell r="AL12304">
            <v>1.5206</v>
          </cell>
          <cell r="AN12304">
            <v>1.0303</v>
          </cell>
          <cell r="AO12304">
            <v>0.44566</v>
          </cell>
          <cell r="AP12304">
            <v>0.79634000000000005</v>
          </cell>
          <cell r="AQ12304">
            <v>0.98512999999999995</v>
          </cell>
        </row>
        <row r="12305">
          <cell r="Y12305">
            <v>0.91086999999999996</v>
          </cell>
          <cell r="Z12305">
            <v>1.0506</v>
          </cell>
          <cell r="AA12305">
            <v>0.90934000000000004</v>
          </cell>
          <cell r="AB12305">
            <v>1.0306999999999999</v>
          </cell>
          <cell r="AC12305">
            <v>1.5045999999999999</v>
          </cell>
          <cell r="AD12305">
            <v>1.0737000000000001</v>
          </cell>
          <cell r="AE12305">
            <v>1.0266999999999999</v>
          </cell>
          <cell r="AF12305">
            <v>1.0293000000000001</v>
          </cell>
          <cell r="AG12305">
            <v>1.0893999999999999</v>
          </cell>
          <cell r="AH12305">
            <v>1.0876999999999999</v>
          </cell>
          <cell r="AI12305">
            <v>1.006</v>
          </cell>
          <cell r="AJ12305">
            <v>1.0302</v>
          </cell>
          <cell r="AK12305">
            <v>0.88875000000000004</v>
          </cell>
          <cell r="AL12305">
            <v>1.331</v>
          </cell>
          <cell r="AM12305">
            <v>1.0290999999999999</v>
          </cell>
          <cell r="AN12305">
            <v>0.95970999999999995</v>
          </cell>
          <cell r="AO12305">
            <v>0.96184999999999998</v>
          </cell>
          <cell r="AP12305">
            <v>0.92562999999999995</v>
          </cell>
          <cell r="AQ12305">
            <v>0.93149000000000004</v>
          </cell>
          <cell r="AR12305">
            <v>1.6559999999999999</v>
          </cell>
          <cell r="AS12305">
            <v>1.5166999999999999</v>
          </cell>
          <cell r="AT12305">
            <v>1.3984000000000001</v>
          </cell>
          <cell r="AU12305">
            <v>1.5085</v>
          </cell>
          <cell r="AV12305">
            <v>1.5138</v>
          </cell>
          <cell r="AW12305">
            <v>1.097</v>
          </cell>
          <cell r="AX12305">
            <v>1.2806</v>
          </cell>
          <cell r="AY12305">
            <v>1.3388</v>
          </cell>
          <cell r="AZ12305">
            <v>1.4449000000000001</v>
          </cell>
          <cell r="BA12305">
            <v>1.5288999999999999</v>
          </cell>
          <cell r="BB12305">
            <v>1.2823</v>
          </cell>
          <cell r="BC12305">
            <v>1.2719</v>
          </cell>
          <cell r="BD12305">
            <v>1.2623</v>
          </cell>
          <cell r="BE12305">
            <v>1.2250000000000001</v>
          </cell>
          <cell r="BF12305">
            <v>1.2987</v>
          </cell>
          <cell r="BG12305">
            <v>1.3996</v>
          </cell>
          <cell r="BH12305">
            <v>1.1606000000000001</v>
          </cell>
        </row>
        <row r="12306">
          <cell r="Z12306">
            <v>1.2181999999999999</v>
          </cell>
          <cell r="AA12306">
            <v>1.23</v>
          </cell>
          <cell r="AC12306">
            <v>1.4174</v>
          </cell>
          <cell r="AF12306">
            <v>1.1157999999999999</v>
          </cell>
          <cell r="AG12306">
            <v>1.1911</v>
          </cell>
          <cell r="AI12306">
            <v>1.2019</v>
          </cell>
          <cell r="AJ12306">
            <v>1.1134999999999999</v>
          </cell>
          <cell r="AL12306">
            <v>1.4837</v>
          </cell>
          <cell r="AM12306">
            <v>1.1638999999999999</v>
          </cell>
          <cell r="AN12306">
            <v>1.1843999999999999</v>
          </cell>
          <cell r="AO12306">
            <v>1.0721000000000001</v>
          </cell>
          <cell r="AP12306">
            <v>1.0780000000000001</v>
          </cell>
          <cell r="AV12306">
            <v>1.2524</v>
          </cell>
          <cell r="AW12306">
            <v>0.89415999999999995</v>
          </cell>
          <cell r="AY12306">
            <v>1.0687</v>
          </cell>
          <cell r="BB12306">
            <v>0.96140000000000003</v>
          </cell>
          <cell r="BD12306">
            <v>1.2027000000000001</v>
          </cell>
        </row>
        <row r="12307">
          <cell r="Y12307">
            <v>0.98948999999999998</v>
          </cell>
          <cell r="Z12307">
            <v>1.2374000000000001</v>
          </cell>
          <cell r="AA12307">
            <v>1.0975999999999999</v>
          </cell>
          <cell r="AB12307">
            <v>1.0445</v>
          </cell>
          <cell r="AC12307">
            <v>1.3281000000000001</v>
          </cell>
          <cell r="AD12307">
            <v>1.2088000000000001</v>
          </cell>
          <cell r="AE12307">
            <v>1.0327999999999999</v>
          </cell>
          <cell r="AF12307">
            <v>1.1628000000000001</v>
          </cell>
          <cell r="AH12307">
            <v>1.1849000000000001</v>
          </cell>
          <cell r="AI12307">
            <v>1.2019</v>
          </cell>
          <cell r="AJ12307">
            <v>1.1422000000000001</v>
          </cell>
          <cell r="AK12307">
            <v>1.2724</v>
          </cell>
          <cell r="AL12307">
            <v>1.3740000000000001</v>
          </cell>
          <cell r="AM12307">
            <v>1.1941999999999999</v>
          </cell>
          <cell r="AN12307">
            <v>1.1843999999999999</v>
          </cell>
          <cell r="AQ12307">
            <v>0.81310000000000004</v>
          </cell>
          <cell r="AS12307">
            <v>1.1349</v>
          </cell>
          <cell r="AT12307">
            <v>1.0586</v>
          </cell>
          <cell r="AU12307">
            <v>1.0463</v>
          </cell>
          <cell r="AY12307">
            <v>1.1423000000000001</v>
          </cell>
          <cell r="AZ12307">
            <v>1.2105999999999999</v>
          </cell>
          <cell r="BC12307">
            <v>0.98360000000000003</v>
          </cell>
          <cell r="BD12307">
            <v>1.3104</v>
          </cell>
          <cell r="BF12307">
            <v>1.0537000000000001</v>
          </cell>
        </row>
        <row r="12309">
          <cell r="Z12309">
            <v>0.75319000000000003</v>
          </cell>
          <cell r="AD12309">
            <v>0.61724000000000001</v>
          </cell>
          <cell r="AE12309">
            <v>0.53105000000000002</v>
          </cell>
          <cell r="AF12309">
            <v>0.52985000000000004</v>
          </cell>
          <cell r="AH12309">
            <v>0.52734000000000003</v>
          </cell>
          <cell r="AI12309">
            <v>0.55357999999999996</v>
          </cell>
          <cell r="AJ12309">
            <v>0.50329999999999997</v>
          </cell>
          <cell r="AK12309">
            <v>0.42812</v>
          </cell>
          <cell r="AL12309">
            <v>0.40976000000000001</v>
          </cell>
          <cell r="BD12309">
            <v>0.34855999999999998</v>
          </cell>
          <cell r="BF12309">
            <v>0.28952</v>
          </cell>
          <cell r="BG12309">
            <v>0.32118999999999998</v>
          </cell>
        </row>
        <row r="12310">
          <cell r="AH12310">
            <v>0.78503000000000001</v>
          </cell>
          <cell r="AQ12310">
            <v>0.98123000000000005</v>
          </cell>
          <cell r="AR12310">
            <v>1.0913999999999999</v>
          </cell>
          <cell r="AT12310">
            <v>0.90905999999999998</v>
          </cell>
          <cell r="AV12310">
            <v>0.96914999999999996</v>
          </cell>
          <cell r="AW12310">
            <v>0.72716999999999998</v>
          </cell>
          <cell r="AY12310">
            <v>0.82525000000000004</v>
          </cell>
          <cell r="AZ12310">
            <v>0.87383</v>
          </cell>
          <cell r="BA12310">
            <v>0.68796000000000002</v>
          </cell>
          <cell r="BB12310">
            <v>0.66098999999999997</v>
          </cell>
          <cell r="BD12310">
            <v>0.52685999999999999</v>
          </cell>
        </row>
        <row r="12314">
          <cell r="AX12314">
            <v>1.8008</v>
          </cell>
        </row>
        <row r="12315">
          <cell r="Y12315">
            <v>0.94211</v>
          </cell>
          <cell r="Z12315">
            <v>0.67637000000000003</v>
          </cell>
          <cell r="AA12315">
            <v>0.76612000000000002</v>
          </cell>
          <cell r="AB12315">
            <v>0.51385999999999998</v>
          </cell>
          <cell r="AC12315">
            <v>0.53107000000000004</v>
          </cell>
          <cell r="AD12315">
            <v>0.31914999999999999</v>
          </cell>
          <cell r="AE12315">
            <v>0.28129999999999999</v>
          </cell>
          <cell r="AG12315">
            <v>0.29224</v>
          </cell>
          <cell r="AI12315">
            <v>0.21099000000000001</v>
          </cell>
          <cell r="AJ12315">
            <v>0.24976000000000001</v>
          </cell>
          <cell r="AL12315">
            <v>0.21912999999999999</v>
          </cell>
          <cell r="AN12315">
            <v>0.24415000000000001</v>
          </cell>
          <cell r="AO12315">
            <v>0.26212000000000002</v>
          </cell>
          <cell r="AP12315">
            <v>0.33479999999999999</v>
          </cell>
          <cell r="AQ12315">
            <v>1.1032</v>
          </cell>
          <cell r="AR12315">
            <v>0.77317000000000002</v>
          </cell>
          <cell r="AS12315">
            <v>0.62804000000000004</v>
          </cell>
          <cell r="AT12315">
            <v>0.46805000000000002</v>
          </cell>
          <cell r="AU12315">
            <v>0.48332999999999998</v>
          </cell>
          <cell r="AV12315">
            <v>0.44745000000000001</v>
          </cell>
          <cell r="AW12315">
            <v>0.35988999999999999</v>
          </cell>
          <cell r="AX12315">
            <v>0.29400999999999999</v>
          </cell>
          <cell r="AY12315">
            <v>0.21379999999999999</v>
          </cell>
          <cell r="AZ12315">
            <v>0.28371000000000002</v>
          </cell>
          <cell r="BA12315">
            <v>0.33583000000000002</v>
          </cell>
          <cell r="BB12315">
            <v>0.31517000000000001</v>
          </cell>
          <cell r="BC12315">
            <v>0.30696000000000001</v>
          </cell>
          <cell r="BD12315">
            <v>0.29624</v>
          </cell>
          <cell r="BE12315">
            <v>0.32162000000000002</v>
          </cell>
          <cell r="BF12315">
            <v>0.34487000000000001</v>
          </cell>
          <cell r="BG12315">
            <v>0.35541</v>
          </cell>
          <cell r="BH12315">
            <v>0.37783</v>
          </cell>
        </row>
        <row r="12316">
          <cell r="Y12316">
            <v>0.84004999999999996</v>
          </cell>
          <cell r="Z12316">
            <v>0.97968</v>
          </cell>
          <cell r="AA12316">
            <v>0.87907000000000002</v>
          </cell>
          <cell r="AB12316">
            <v>0.84579000000000004</v>
          </cell>
          <cell r="AC12316">
            <v>0.93893000000000004</v>
          </cell>
          <cell r="AD12316">
            <v>0.87609000000000004</v>
          </cell>
          <cell r="AE12316">
            <v>0.91615999999999997</v>
          </cell>
          <cell r="AF12316">
            <v>0.76197999999999999</v>
          </cell>
          <cell r="AG12316">
            <v>0.83969000000000005</v>
          </cell>
          <cell r="AH12316">
            <v>0.63227</v>
          </cell>
          <cell r="AI12316">
            <v>0.53813999999999995</v>
          </cell>
          <cell r="AJ12316">
            <v>0.60650000000000004</v>
          </cell>
          <cell r="AK12316">
            <v>0.51744999999999997</v>
          </cell>
          <cell r="AL12316">
            <v>0.49425999999999998</v>
          </cell>
          <cell r="AM12316">
            <v>0.49764999999999998</v>
          </cell>
          <cell r="AN12316">
            <v>0.33566000000000001</v>
          </cell>
          <cell r="AO12316">
            <v>0.32573999999999997</v>
          </cell>
          <cell r="AP12316">
            <v>0.28183999999999998</v>
          </cell>
          <cell r="AQ12316">
            <v>0.98645000000000005</v>
          </cell>
          <cell r="AR12316">
            <v>1.1116999999999999</v>
          </cell>
          <cell r="AS12316">
            <v>0.95150999999999997</v>
          </cell>
          <cell r="AT12316">
            <v>0.89407999999999999</v>
          </cell>
          <cell r="AU12316">
            <v>0.92269000000000001</v>
          </cell>
          <cell r="AV12316">
            <v>0.90329000000000004</v>
          </cell>
          <cell r="AW12316">
            <v>0.72177000000000002</v>
          </cell>
          <cell r="AX12316">
            <v>0.87892000000000003</v>
          </cell>
          <cell r="AY12316">
            <v>0.68964000000000003</v>
          </cell>
          <cell r="AZ12316">
            <v>0.80696999999999997</v>
          </cell>
          <cell r="BA12316">
            <v>0.75334999999999996</v>
          </cell>
          <cell r="BB12316">
            <v>0.74680000000000002</v>
          </cell>
          <cell r="BC12316">
            <v>0.61521999999999999</v>
          </cell>
          <cell r="BD12316">
            <v>0.58470999999999995</v>
          </cell>
          <cell r="BE12316">
            <v>0.45718999999999999</v>
          </cell>
          <cell r="BF12316">
            <v>0.42437999999999998</v>
          </cell>
          <cell r="BG12316">
            <v>0.35348000000000002</v>
          </cell>
          <cell r="BH12316">
            <v>0.27644999999999997</v>
          </cell>
        </row>
        <row r="12317">
          <cell r="Y12317">
            <v>0.92708000000000002</v>
          </cell>
          <cell r="Z12317">
            <v>0.87263000000000002</v>
          </cell>
          <cell r="AA12317">
            <v>0.92296999999999996</v>
          </cell>
          <cell r="AB12317">
            <v>0.95704</v>
          </cell>
          <cell r="AC12317">
            <v>0.88920999999999994</v>
          </cell>
          <cell r="AD12317">
            <v>0.82511999999999996</v>
          </cell>
          <cell r="AE12317">
            <v>0.90703999999999996</v>
          </cell>
          <cell r="AF12317">
            <v>0.77388999999999997</v>
          </cell>
          <cell r="AG12317">
            <v>0.74914999999999998</v>
          </cell>
          <cell r="AH12317">
            <v>0.78346000000000005</v>
          </cell>
          <cell r="AI12317">
            <v>0.86253999999999997</v>
          </cell>
          <cell r="AJ12317">
            <v>0.62051999999999996</v>
          </cell>
          <cell r="AK12317">
            <v>0.58306000000000002</v>
          </cell>
          <cell r="AL12317">
            <v>0.49348999999999998</v>
          </cell>
          <cell r="AM12317">
            <v>0.43696000000000002</v>
          </cell>
          <cell r="AO12317">
            <v>1.0412999999999999</v>
          </cell>
          <cell r="AQ12317">
            <v>0.82854000000000005</v>
          </cell>
          <cell r="AR12317">
            <v>1.0079</v>
          </cell>
          <cell r="AS12317">
            <v>0.84269000000000005</v>
          </cell>
          <cell r="AT12317">
            <v>1.0979000000000001</v>
          </cell>
          <cell r="AU12317">
            <v>0.88190999999999997</v>
          </cell>
          <cell r="AV12317">
            <v>0.96357000000000004</v>
          </cell>
          <cell r="AW12317">
            <v>0.65722999999999998</v>
          </cell>
          <cell r="AX12317">
            <v>0.86797999999999997</v>
          </cell>
          <cell r="AY12317">
            <v>0.83257999999999999</v>
          </cell>
          <cell r="AZ12317">
            <v>0.85341</v>
          </cell>
          <cell r="BA12317">
            <v>0.69923999999999997</v>
          </cell>
          <cell r="BB12317">
            <v>0.65622000000000003</v>
          </cell>
          <cell r="BC12317">
            <v>0.55647999999999997</v>
          </cell>
          <cell r="BD12317">
            <v>0.45227000000000001</v>
          </cell>
          <cell r="BE12317">
            <v>2.282</v>
          </cell>
          <cell r="BG12317">
            <v>1.3448</v>
          </cell>
          <cell r="BH12317">
            <v>0.16308</v>
          </cell>
        </row>
        <row r="12319">
          <cell r="Y12319">
            <v>1.1731</v>
          </cell>
          <cell r="Z12319">
            <v>1.0544</v>
          </cell>
          <cell r="AA12319">
            <v>1.181</v>
          </cell>
          <cell r="AB12319">
            <v>1.0467</v>
          </cell>
          <cell r="AC12319">
            <v>1.1561999999999999</v>
          </cell>
          <cell r="AF12319">
            <v>0.91537000000000002</v>
          </cell>
          <cell r="AG12319">
            <v>0.88134000000000001</v>
          </cell>
          <cell r="AH12319">
            <v>0.80839000000000005</v>
          </cell>
          <cell r="AI12319">
            <v>0.77088000000000001</v>
          </cell>
          <cell r="AJ12319">
            <v>0.66134000000000004</v>
          </cell>
          <cell r="AK12319">
            <v>0.63253999999999999</v>
          </cell>
          <cell r="AL12319">
            <v>0.56061000000000005</v>
          </cell>
          <cell r="AM12319">
            <v>0.54235999999999995</v>
          </cell>
          <cell r="AN12319">
            <v>0.40549000000000002</v>
          </cell>
          <cell r="AO12319">
            <v>0.22572</v>
          </cell>
          <cell r="AQ12319">
            <v>0.87568999999999997</v>
          </cell>
          <cell r="AR12319">
            <v>1.3311999999999999</v>
          </cell>
          <cell r="AS12319">
            <v>1.2413000000000001</v>
          </cell>
          <cell r="AT12319">
            <v>1.1608000000000001</v>
          </cell>
          <cell r="AU12319">
            <v>1.0002</v>
          </cell>
          <cell r="AV12319">
            <v>0.97075999999999996</v>
          </cell>
          <cell r="AW12319">
            <v>0.68535999999999997</v>
          </cell>
          <cell r="AX12319">
            <v>0.96055000000000001</v>
          </cell>
          <cell r="AY12319">
            <v>0.80703000000000003</v>
          </cell>
          <cell r="AZ12319">
            <v>0.71726999999999996</v>
          </cell>
          <cell r="BA12319">
            <v>0.74363999999999997</v>
          </cell>
          <cell r="BB12319">
            <v>0.7389</v>
          </cell>
          <cell r="BC12319">
            <v>0.64202999999999999</v>
          </cell>
          <cell r="BD12319">
            <v>0.50129999999999997</v>
          </cell>
          <cell r="BE12319">
            <v>0.4209</v>
          </cell>
          <cell r="BF12319">
            <v>0.37679000000000001</v>
          </cell>
          <cell r="BH12319">
            <v>0.23474</v>
          </cell>
        </row>
        <row r="12320">
          <cell r="Y12320">
            <v>0.95391999999999999</v>
          </cell>
          <cell r="Z12320">
            <v>1.1224000000000001</v>
          </cell>
          <cell r="AA12320">
            <v>1.2407999999999999</v>
          </cell>
          <cell r="AB12320">
            <v>1.0973999999999999</v>
          </cell>
          <cell r="AC12320">
            <v>1.1218999999999999</v>
          </cell>
          <cell r="AD12320">
            <v>1.1220000000000001</v>
          </cell>
          <cell r="AE12320">
            <v>1.0341</v>
          </cell>
          <cell r="AF12320">
            <v>1.0219</v>
          </cell>
          <cell r="AG12320">
            <v>1.0222</v>
          </cell>
          <cell r="AH12320">
            <v>0.84123999999999999</v>
          </cell>
          <cell r="AI12320">
            <v>0.88517000000000001</v>
          </cell>
          <cell r="AJ12320">
            <v>0.76924000000000003</v>
          </cell>
          <cell r="AK12320">
            <v>0.61538999999999999</v>
          </cell>
          <cell r="AL12320">
            <v>0.55606</v>
          </cell>
          <cell r="AM12320">
            <v>0.66354999999999997</v>
          </cell>
          <cell r="AN12320">
            <v>0.42808000000000002</v>
          </cell>
          <cell r="AO12320">
            <v>0.43654999999999999</v>
          </cell>
          <cell r="AP12320">
            <v>0.46667999999999998</v>
          </cell>
          <cell r="AQ12320">
            <v>0.94260999999999995</v>
          </cell>
          <cell r="AR12320">
            <v>1.3909</v>
          </cell>
          <cell r="AS12320">
            <v>1.1688000000000001</v>
          </cell>
          <cell r="AT12320">
            <v>0.99590999999999996</v>
          </cell>
          <cell r="AU12320">
            <v>1.0773999999999999</v>
          </cell>
          <cell r="AV12320">
            <v>1.1356999999999999</v>
          </cell>
          <cell r="AW12320">
            <v>1.1069</v>
          </cell>
          <cell r="AY12320">
            <v>0.93786999999999998</v>
          </cell>
          <cell r="AZ12320">
            <v>0.86033000000000004</v>
          </cell>
          <cell r="BA12320">
            <v>0.85029999999999994</v>
          </cell>
          <cell r="BB12320">
            <v>0.72326000000000001</v>
          </cell>
          <cell r="BC12320">
            <v>0.80588000000000004</v>
          </cell>
          <cell r="BD12320">
            <v>0.55550999999999995</v>
          </cell>
          <cell r="BE12320">
            <v>0.60962000000000005</v>
          </cell>
          <cell r="BF12320">
            <v>0.62366999999999995</v>
          </cell>
          <cell r="BG12320">
            <v>0.47815999999999997</v>
          </cell>
          <cell r="BH12320">
            <v>0.49109999999999998</v>
          </cell>
        </row>
        <row r="12321">
          <cell r="Z12321">
            <v>2.0042</v>
          </cell>
          <cell r="AB12321">
            <v>1.883</v>
          </cell>
          <cell r="AC12321">
            <v>2.6842999999999999</v>
          </cell>
          <cell r="AE12321">
            <v>2.3948999999999998</v>
          </cell>
          <cell r="AF12321">
            <v>2.1787000000000001</v>
          </cell>
          <cell r="AG12321">
            <v>2.0087000000000002</v>
          </cell>
          <cell r="AH12321">
            <v>2.0384000000000002</v>
          </cell>
          <cell r="AI12321">
            <v>1.7277</v>
          </cell>
          <cell r="AJ12321">
            <v>1.8516999999999999</v>
          </cell>
          <cell r="AK12321">
            <v>1.734</v>
          </cell>
          <cell r="AL12321">
            <v>2.2502</v>
          </cell>
          <cell r="AN12321">
            <v>1.9009</v>
          </cell>
          <cell r="AO12321">
            <v>1.615</v>
          </cell>
          <cell r="AP12321">
            <v>2.0419999999999998</v>
          </cell>
          <cell r="AS12321">
            <v>1.7717000000000001</v>
          </cell>
          <cell r="AT12321">
            <v>2.3395999999999999</v>
          </cell>
          <cell r="AU12321">
            <v>2.4889999999999999</v>
          </cell>
          <cell r="AV12321">
            <v>2.0335000000000001</v>
          </cell>
          <cell r="AW12321">
            <v>2.6901000000000002</v>
          </cell>
          <cell r="AX12321">
            <v>2.1604000000000001</v>
          </cell>
          <cell r="AY12321">
            <v>2.3245</v>
          </cell>
          <cell r="AZ12321">
            <v>1.9859</v>
          </cell>
          <cell r="BA12321">
            <v>2.4096000000000002</v>
          </cell>
          <cell r="BB12321">
            <v>3.0743999999999998</v>
          </cell>
          <cell r="BC12321">
            <v>2.4394</v>
          </cell>
          <cell r="BD12321">
            <v>1.8408</v>
          </cell>
          <cell r="BE12321">
            <v>2.4683000000000002</v>
          </cell>
          <cell r="BF12321">
            <v>2.9474999999999998</v>
          </cell>
          <cell r="BG12321">
            <v>1.9215</v>
          </cell>
          <cell r="BH12321">
            <v>2.0028999999999999</v>
          </cell>
        </row>
        <row r="12323">
          <cell r="Y12323">
            <v>0.96294000000000002</v>
          </cell>
          <cell r="Z12323">
            <v>0.78810999999999998</v>
          </cell>
          <cell r="AA12323">
            <v>0.70584999999999998</v>
          </cell>
          <cell r="AB12323">
            <v>0.57452999999999999</v>
          </cell>
          <cell r="AC12323">
            <v>0.47824</v>
          </cell>
          <cell r="AD12323">
            <v>0.37918000000000002</v>
          </cell>
          <cell r="AE12323">
            <v>0.27509</v>
          </cell>
          <cell r="AF12323">
            <v>0.18634000000000001</v>
          </cell>
          <cell r="AG12323">
            <v>0.12388</v>
          </cell>
          <cell r="AH12323">
            <v>0.10446</v>
          </cell>
          <cell r="AI12323">
            <v>8.7791999999999995E-2</v>
          </cell>
          <cell r="AJ12323">
            <v>4.6318999999999999E-2</v>
          </cell>
          <cell r="AQ12323">
            <v>0.98929</v>
          </cell>
          <cell r="AR12323">
            <v>0.97123000000000004</v>
          </cell>
          <cell r="AS12323">
            <v>0.57169000000000003</v>
          </cell>
          <cell r="AT12323">
            <v>0.56977999999999995</v>
          </cell>
          <cell r="AV12323">
            <v>0.31030999999999997</v>
          </cell>
          <cell r="AW12323">
            <v>0.49426999999999999</v>
          </cell>
          <cell r="AX12323">
            <v>0.2039</v>
          </cell>
          <cell r="AZ12323">
            <v>0.15620000000000001</v>
          </cell>
        </row>
        <row r="12324">
          <cell r="Y12324">
            <v>0.42537000000000003</v>
          </cell>
          <cell r="Z12324">
            <v>0.94274000000000002</v>
          </cell>
          <cell r="AB12324">
            <v>1.2108000000000001</v>
          </cell>
          <cell r="AC12324">
            <v>0.87651999999999997</v>
          </cell>
          <cell r="AF12324">
            <v>0.34143000000000001</v>
          </cell>
          <cell r="AG12324">
            <v>0.31922</v>
          </cell>
          <cell r="AH12324">
            <v>0.38594000000000001</v>
          </cell>
          <cell r="AK12324">
            <v>0.14801</v>
          </cell>
          <cell r="AQ12324">
            <v>1.2145999999999999</v>
          </cell>
          <cell r="BB12324">
            <v>0.19095999999999999</v>
          </cell>
          <cell r="BF12324">
            <v>0.10614999999999999</v>
          </cell>
        </row>
        <row r="12325">
          <cell r="Z12325">
            <v>1.5612999999999999</v>
          </cell>
          <cell r="AB12325">
            <v>1.4898</v>
          </cell>
          <cell r="AC12325">
            <v>1.5648</v>
          </cell>
          <cell r="AD12325">
            <v>1.1786000000000001</v>
          </cell>
          <cell r="AF12325">
            <v>1.4751000000000001</v>
          </cell>
          <cell r="AG12325">
            <v>1.4548000000000001</v>
          </cell>
          <cell r="AH12325">
            <v>1.2883</v>
          </cell>
          <cell r="AI12325">
            <v>1.3646</v>
          </cell>
          <cell r="AJ12325">
            <v>1.3521000000000001</v>
          </cell>
          <cell r="AK12325">
            <v>1.2112000000000001</v>
          </cell>
          <cell r="AL12325">
            <v>1.1851</v>
          </cell>
          <cell r="AM12325">
            <v>1.4271</v>
          </cell>
          <cell r="AN12325">
            <v>1.0148999999999999</v>
          </cell>
          <cell r="AO12325">
            <v>1.085</v>
          </cell>
          <cell r="AP12325">
            <v>1.2342</v>
          </cell>
          <cell r="AT12325">
            <v>1.3837999999999999</v>
          </cell>
          <cell r="AU12325">
            <v>1.7587999999999999</v>
          </cell>
          <cell r="BC12325">
            <v>1.4300999999999999</v>
          </cell>
        </row>
        <row r="12327">
          <cell r="AA12327">
            <v>1.3533999999999999</v>
          </cell>
          <cell r="AB12327">
            <v>1.3962000000000001</v>
          </cell>
          <cell r="AD12327">
            <v>0.98194000000000004</v>
          </cell>
          <cell r="AE12327">
            <v>1.1870000000000001</v>
          </cell>
          <cell r="AF12327">
            <v>1.0365</v>
          </cell>
          <cell r="AH12327">
            <v>0.78217999999999999</v>
          </cell>
          <cell r="AI12327">
            <v>0.61070999999999998</v>
          </cell>
          <cell r="AJ12327">
            <v>0.54803999999999997</v>
          </cell>
          <cell r="AK12327">
            <v>0.41548000000000002</v>
          </cell>
          <cell r="AL12327">
            <v>0.38966000000000001</v>
          </cell>
          <cell r="AM12327">
            <v>0.30265999999999998</v>
          </cell>
          <cell r="AN12327">
            <v>0.22459000000000001</v>
          </cell>
          <cell r="AP12327">
            <v>0.16220999999999999</v>
          </cell>
          <cell r="AQ12327">
            <v>0.86092999999999997</v>
          </cell>
          <cell r="AR12327">
            <v>1.5284</v>
          </cell>
          <cell r="AS12327">
            <v>1.2818000000000001</v>
          </cell>
          <cell r="AT12327">
            <v>1.2822</v>
          </cell>
          <cell r="AU12327">
            <v>1.4142999999999999</v>
          </cell>
          <cell r="AV12327">
            <v>1.2676000000000001</v>
          </cell>
          <cell r="AW12327">
            <v>0.93908000000000003</v>
          </cell>
          <cell r="AX12327">
            <v>1.0849</v>
          </cell>
          <cell r="AY12327">
            <v>0.92762999999999995</v>
          </cell>
          <cell r="AZ12327">
            <v>0.76322999999999996</v>
          </cell>
          <cell r="BB12327">
            <v>0.52603999999999995</v>
          </cell>
          <cell r="BC12327">
            <v>0.45033000000000001</v>
          </cell>
          <cell r="BE12327">
            <v>0.33206000000000002</v>
          </cell>
          <cell r="BF12327">
            <v>0.23330000000000001</v>
          </cell>
          <cell r="BG12327">
            <v>0.20274</v>
          </cell>
          <cell r="BH12327">
            <v>0.19717000000000001</v>
          </cell>
        </row>
        <row r="12329">
          <cell r="Y12329">
            <v>0.86356999999999995</v>
          </cell>
          <cell r="Z12329">
            <v>1.7189000000000001</v>
          </cell>
          <cell r="AB12329">
            <v>0.93813000000000002</v>
          </cell>
          <cell r="AC12329">
            <v>0.90937999999999997</v>
          </cell>
          <cell r="AD12329">
            <v>0.53156000000000003</v>
          </cell>
          <cell r="AE12329">
            <v>0.45467999999999997</v>
          </cell>
          <cell r="AJ12329">
            <v>0.27592</v>
          </cell>
          <cell r="AL12329">
            <v>0.39517999999999998</v>
          </cell>
          <cell r="AM12329">
            <v>0.50812999999999997</v>
          </cell>
          <cell r="AN12329">
            <v>1.1516</v>
          </cell>
          <cell r="AO12329">
            <v>0.47566000000000003</v>
          </cell>
          <cell r="AS12329">
            <v>1.3331</v>
          </cell>
          <cell r="AT12329">
            <v>0.92264999999999997</v>
          </cell>
          <cell r="AV12329">
            <v>1.4094</v>
          </cell>
          <cell r="AW12329">
            <v>0.61048000000000002</v>
          </cell>
          <cell r="AY12329">
            <v>1.0774999999999999</v>
          </cell>
          <cell r="BH12329">
            <v>0.85204999999999997</v>
          </cell>
        </row>
        <row r="12330">
          <cell r="Y12330">
            <v>0.86356999999999995</v>
          </cell>
          <cell r="Z12330">
            <v>1.7189000000000001</v>
          </cell>
          <cell r="AB12330">
            <v>0.93813000000000002</v>
          </cell>
          <cell r="AC12330">
            <v>0.90937999999999997</v>
          </cell>
          <cell r="AD12330">
            <v>0.53156000000000003</v>
          </cell>
          <cell r="AE12330">
            <v>0.45467999999999997</v>
          </cell>
          <cell r="AJ12330">
            <v>0.50363000000000002</v>
          </cell>
          <cell r="AL12330">
            <v>0.39517999999999998</v>
          </cell>
          <cell r="AM12330">
            <v>0.50812999999999997</v>
          </cell>
          <cell r="AN12330">
            <v>1.1516</v>
          </cell>
          <cell r="AO12330">
            <v>0.47566000000000003</v>
          </cell>
          <cell r="AR12330">
            <v>1.3711</v>
          </cell>
          <cell r="AS12330">
            <v>1.3331</v>
          </cell>
          <cell r="AT12330">
            <v>0.92264999999999997</v>
          </cell>
          <cell r="AU12330">
            <v>1.1860999999999999</v>
          </cell>
          <cell r="AV12330">
            <v>1.4094</v>
          </cell>
          <cell r="AW12330">
            <v>0.61048000000000002</v>
          </cell>
          <cell r="AY12330">
            <v>1.0774999999999999</v>
          </cell>
          <cell r="BH12330">
            <v>0.85204999999999997</v>
          </cell>
        </row>
        <row r="12331">
          <cell r="Y12331">
            <v>0.96706999999999999</v>
          </cell>
          <cell r="Z12331">
            <v>1.6161000000000001</v>
          </cell>
          <cell r="AA12331">
            <v>1.7302</v>
          </cell>
          <cell r="AB12331">
            <v>1.6927000000000001</v>
          </cell>
          <cell r="AC12331">
            <v>1.5976999999999999</v>
          </cell>
          <cell r="AD12331">
            <v>1.19</v>
          </cell>
          <cell r="AE12331">
            <v>1.3067</v>
          </cell>
          <cell r="AF12331">
            <v>1.4369000000000001</v>
          </cell>
          <cell r="AG12331">
            <v>1.5138</v>
          </cell>
          <cell r="AH12331">
            <v>1.4045000000000001</v>
          </cell>
          <cell r="AI12331">
            <v>1.3161</v>
          </cell>
          <cell r="AJ12331">
            <v>1.3885000000000001</v>
          </cell>
          <cell r="AK12331">
            <v>0.96440999999999999</v>
          </cell>
          <cell r="AL12331">
            <v>0.99789000000000005</v>
          </cell>
          <cell r="AM12331">
            <v>1.1255999999999999</v>
          </cell>
          <cell r="AN12331">
            <v>0.94591000000000003</v>
          </cell>
          <cell r="AO12331">
            <v>0.90271999999999997</v>
          </cell>
          <cell r="AP12331">
            <v>1.1348</v>
          </cell>
          <cell r="AQ12331">
            <v>0.86894000000000005</v>
          </cell>
          <cell r="AR12331">
            <v>1.8166</v>
          </cell>
          <cell r="AS12331">
            <v>1.6837</v>
          </cell>
          <cell r="AT12331">
            <v>1.571</v>
          </cell>
          <cell r="AU12331">
            <v>1.6308</v>
          </cell>
          <cell r="AV12331">
            <v>1.6011</v>
          </cell>
          <cell r="AW12331">
            <v>1.1389</v>
          </cell>
          <cell r="AX12331">
            <v>1.5894999999999999</v>
          </cell>
          <cell r="AY12331">
            <v>1.3593</v>
          </cell>
          <cell r="AZ12331">
            <v>1.3879999999999999</v>
          </cell>
          <cell r="BA12331">
            <v>1.2437</v>
          </cell>
          <cell r="BB12331">
            <v>1.3520000000000001</v>
          </cell>
          <cell r="BC12331">
            <v>1.2390000000000001</v>
          </cell>
          <cell r="BD12331">
            <v>1.1094999999999999</v>
          </cell>
          <cell r="BE12331">
            <v>1.1299999999999999</v>
          </cell>
          <cell r="BF12331">
            <v>1.1415999999999999</v>
          </cell>
          <cell r="BG12331">
            <v>0.76232</v>
          </cell>
          <cell r="BH12331">
            <v>0.87580000000000002</v>
          </cell>
        </row>
        <row r="12332">
          <cell r="AZ12332">
            <v>1.4460999999999999</v>
          </cell>
        </row>
        <row r="12334">
          <cell r="Y12334">
            <v>1.0874999999999999</v>
          </cell>
          <cell r="AF12334">
            <v>1.0368999999999999</v>
          </cell>
          <cell r="AQ12334">
            <v>0.95279000000000003</v>
          </cell>
          <cell r="AR12334">
            <v>1.6976</v>
          </cell>
          <cell r="AS12334">
            <v>1.3230999999999999</v>
          </cell>
          <cell r="AT12334">
            <v>1.0965</v>
          </cell>
          <cell r="AU12334">
            <v>1.5025999999999999</v>
          </cell>
          <cell r="AV12334">
            <v>1.2333000000000001</v>
          </cell>
          <cell r="AW12334">
            <v>0.76615</v>
          </cell>
          <cell r="AX12334">
            <v>0.89859</v>
          </cell>
          <cell r="AZ12334">
            <v>0.63868999999999998</v>
          </cell>
          <cell r="BA12334">
            <v>0.51810999999999996</v>
          </cell>
          <cell r="BC12334">
            <v>0.28081</v>
          </cell>
          <cell r="BD12334">
            <v>0.19295000000000001</v>
          </cell>
        </row>
        <row r="12336">
          <cell r="Y12336">
            <v>1.0874999999999999</v>
          </cell>
          <cell r="AB12336">
            <v>1.5589</v>
          </cell>
          <cell r="AC12336">
            <v>1.8232999999999999</v>
          </cell>
          <cell r="AF12336">
            <v>3.3641000000000001</v>
          </cell>
          <cell r="AK12336">
            <v>0.94525000000000003</v>
          </cell>
          <cell r="AQ12336">
            <v>0.81394999999999995</v>
          </cell>
          <cell r="AR12336">
            <v>1.6976</v>
          </cell>
          <cell r="AS12336">
            <v>1.2537</v>
          </cell>
          <cell r="AT12336">
            <v>1.0965</v>
          </cell>
          <cell r="AU12336">
            <v>1.6984999999999999</v>
          </cell>
          <cell r="AV12336">
            <v>1.2539</v>
          </cell>
          <cell r="AW12336">
            <v>0.79981999999999998</v>
          </cell>
          <cell r="AX12336">
            <v>1.1884999999999999</v>
          </cell>
          <cell r="AY12336">
            <v>0.38422000000000001</v>
          </cell>
          <cell r="AZ12336">
            <v>0.63868999999999998</v>
          </cell>
          <cell r="BA12336">
            <v>0.47112999999999999</v>
          </cell>
          <cell r="BB12336">
            <v>0.56954000000000005</v>
          </cell>
          <cell r="BC12336">
            <v>0.28081</v>
          </cell>
          <cell r="BD12336">
            <v>0.19295000000000001</v>
          </cell>
        </row>
        <row r="12337">
          <cell r="Y12337">
            <v>0.95923000000000003</v>
          </cell>
          <cell r="Z12337">
            <v>2.33</v>
          </cell>
          <cell r="AA12337">
            <v>2.2946</v>
          </cell>
          <cell r="AB12337">
            <v>1.9406000000000001</v>
          </cell>
          <cell r="AC12337">
            <v>1.8714</v>
          </cell>
          <cell r="AD12337">
            <v>1.5014000000000001</v>
          </cell>
          <cell r="AE12337">
            <v>1.6949000000000001</v>
          </cell>
          <cell r="AF12337">
            <v>1.6451</v>
          </cell>
          <cell r="AG12337">
            <v>1.4460999999999999</v>
          </cell>
          <cell r="AH12337">
            <v>1.1767000000000001</v>
          </cell>
          <cell r="AI12337">
            <v>1.1372</v>
          </cell>
          <cell r="AJ12337">
            <v>1.0548</v>
          </cell>
          <cell r="AK12337">
            <v>0.99444999999999995</v>
          </cell>
          <cell r="AL12337">
            <v>0.75931000000000004</v>
          </cell>
          <cell r="AM12337">
            <v>0.77971999999999997</v>
          </cell>
          <cell r="AN12337">
            <v>0.44591999999999998</v>
          </cell>
          <cell r="AP12337">
            <v>0.41199000000000002</v>
          </cell>
          <cell r="AR12337">
            <v>2.0720999999999998</v>
          </cell>
          <cell r="AS12337">
            <v>2.5105</v>
          </cell>
          <cell r="AT12337">
            <v>2.6461000000000001</v>
          </cell>
          <cell r="AU12337">
            <v>2.1314000000000002</v>
          </cell>
          <cell r="AV12337">
            <v>2.6800999999999999</v>
          </cell>
          <cell r="AW12337">
            <v>1.7912999999999999</v>
          </cell>
          <cell r="AX12337">
            <v>1.8425</v>
          </cell>
          <cell r="AY12337">
            <v>1.4244000000000001</v>
          </cell>
          <cell r="AZ12337">
            <v>1.3433999999999999</v>
          </cell>
          <cell r="BA12337">
            <v>2.5760999999999998</v>
          </cell>
          <cell r="BB12337">
            <v>1.2365999999999999</v>
          </cell>
          <cell r="BE12337">
            <v>0.80213999999999996</v>
          </cell>
          <cell r="BF12337">
            <v>0.72158999999999995</v>
          </cell>
          <cell r="BG12337">
            <v>0.61365999999999998</v>
          </cell>
        </row>
        <row r="12343">
          <cell r="Y12343">
            <v>0.90468999999999999</v>
          </cell>
          <cell r="Z12343">
            <v>1.4512</v>
          </cell>
          <cell r="AC12343">
            <v>1.4906999999999999</v>
          </cell>
        </row>
        <row r="12344">
          <cell r="Y12344">
            <v>0.86356999999999995</v>
          </cell>
          <cell r="Z12344">
            <v>1.1089</v>
          </cell>
          <cell r="AB12344">
            <v>0.93813000000000002</v>
          </cell>
          <cell r="AC12344">
            <v>0.90937999999999997</v>
          </cell>
          <cell r="AD12344">
            <v>0.53156000000000003</v>
          </cell>
          <cell r="AE12344">
            <v>0.45467999999999997</v>
          </cell>
          <cell r="AJ12344">
            <v>0.50363000000000002</v>
          </cell>
          <cell r="AL12344">
            <v>0.39517999999999998</v>
          </cell>
          <cell r="AM12344">
            <v>0.50812999999999997</v>
          </cell>
          <cell r="AO12344">
            <v>0.47566000000000003</v>
          </cell>
          <cell r="AR12344">
            <v>1.3711</v>
          </cell>
          <cell r="AT12344">
            <v>0.92264999999999997</v>
          </cell>
          <cell r="AU12344">
            <v>1.1860999999999999</v>
          </cell>
        </row>
        <row r="12345">
          <cell r="AB12345">
            <v>1.5679000000000001</v>
          </cell>
          <cell r="AE12345">
            <v>1.8940999999999999</v>
          </cell>
          <cell r="AH12345">
            <v>1.4595</v>
          </cell>
          <cell r="AP12345">
            <v>0.83260000000000001</v>
          </cell>
          <cell r="BB12345">
            <v>1.3295999999999999</v>
          </cell>
          <cell r="BH12345">
            <v>1.0335000000000001</v>
          </cell>
        </row>
        <row r="12348">
          <cell r="Y12348">
            <v>1.3571</v>
          </cell>
          <cell r="Z12348">
            <v>1.2205999999999999</v>
          </cell>
          <cell r="AA12348">
            <v>1.2726</v>
          </cell>
          <cell r="AB12348">
            <v>1.5134000000000001</v>
          </cell>
          <cell r="AC12348">
            <v>1.3062</v>
          </cell>
          <cell r="AD12348">
            <v>1.7081999999999999</v>
          </cell>
          <cell r="AE12348">
            <v>1.2974000000000001</v>
          </cell>
          <cell r="AF12348">
            <v>1.1578999999999999</v>
          </cell>
          <cell r="AG12348">
            <v>1.5286999999999999</v>
          </cell>
          <cell r="AH12348">
            <v>1.1873</v>
          </cell>
          <cell r="AI12348">
            <v>1.5003</v>
          </cell>
          <cell r="AJ12348">
            <v>1.6254999999999999</v>
          </cell>
          <cell r="AK12348">
            <v>2.3814000000000002</v>
          </cell>
          <cell r="AL12348">
            <v>3.0684999999999998</v>
          </cell>
          <cell r="AM12348">
            <v>1.9483999999999999</v>
          </cell>
          <cell r="AN12348">
            <v>1.2343999999999999</v>
          </cell>
          <cell r="AO12348">
            <v>1.5562</v>
          </cell>
          <cell r="AP12348">
            <v>2.2256</v>
          </cell>
          <cell r="AQ12348">
            <v>1.3762000000000001</v>
          </cell>
          <cell r="AR12348">
            <v>1.5109999999999999</v>
          </cell>
          <cell r="AS12348">
            <v>2.1080000000000001</v>
          </cell>
          <cell r="AT12348">
            <v>1.8090999999999999</v>
          </cell>
          <cell r="AU12348">
            <v>1.7571000000000001</v>
          </cell>
          <cell r="AV12348">
            <v>1.9164000000000001</v>
          </cell>
          <cell r="AW12348">
            <v>1.5270999999999999</v>
          </cell>
          <cell r="AX12348">
            <v>2.2974999999999999</v>
          </cell>
          <cell r="AY12348">
            <v>2.4228999999999998</v>
          </cell>
          <cell r="AZ12348">
            <v>1.7754000000000001</v>
          </cell>
          <cell r="BA12348">
            <v>1.8623000000000001</v>
          </cell>
          <cell r="BB12348">
            <v>2.0522</v>
          </cell>
          <cell r="BC12348">
            <v>2.3226</v>
          </cell>
          <cell r="BD12348">
            <v>3.0146999999999999</v>
          </cell>
          <cell r="BE12348">
            <v>1.8721000000000001</v>
          </cell>
          <cell r="BF12348">
            <v>2.1825000000000001</v>
          </cell>
          <cell r="BG12348">
            <v>1.7342</v>
          </cell>
          <cell r="BH12348">
            <v>1.5486</v>
          </cell>
        </row>
        <row r="12350">
          <cell r="Z12350">
            <v>0.93725000000000003</v>
          </cell>
          <cell r="AJ12350">
            <v>1.1664000000000001</v>
          </cell>
          <cell r="AK12350">
            <v>1.1149</v>
          </cell>
        </row>
        <row r="12351">
          <cell r="Y12351">
            <v>0.87517</v>
          </cell>
          <cell r="Z12351">
            <v>1.1063000000000001</v>
          </cell>
          <cell r="AA12351">
            <v>1.3803000000000001</v>
          </cell>
          <cell r="AB12351">
            <v>1.2072000000000001</v>
          </cell>
          <cell r="AC12351">
            <v>1.1685000000000001</v>
          </cell>
          <cell r="AD12351">
            <v>1.2347999999999999</v>
          </cell>
          <cell r="AE12351">
            <v>1.0956999999999999</v>
          </cell>
          <cell r="AF12351">
            <v>0.81228999999999996</v>
          </cell>
          <cell r="AG12351">
            <v>1.2014</v>
          </cell>
          <cell r="AH12351">
            <v>1.2527999999999999</v>
          </cell>
          <cell r="AI12351">
            <v>1.18</v>
          </cell>
          <cell r="AJ12351">
            <v>1.1447000000000001</v>
          </cell>
          <cell r="AK12351">
            <v>1.1149</v>
          </cell>
          <cell r="AL12351">
            <v>1.0523</v>
          </cell>
          <cell r="AM12351">
            <v>1.1114999999999999</v>
          </cell>
          <cell r="AN12351">
            <v>1.0649</v>
          </cell>
          <cell r="AO12351">
            <v>1.2073</v>
          </cell>
          <cell r="AP12351">
            <v>1.2058</v>
          </cell>
          <cell r="AR12351">
            <v>1.46</v>
          </cell>
          <cell r="AS12351">
            <v>1.34</v>
          </cell>
          <cell r="AU12351">
            <v>1.3105</v>
          </cell>
          <cell r="AV12351">
            <v>1.0764</v>
          </cell>
          <cell r="AY12351">
            <v>1.0982000000000001</v>
          </cell>
          <cell r="AZ12351">
            <v>1.1054999999999999</v>
          </cell>
          <cell r="BB12351">
            <v>1.274</v>
          </cell>
          <cell r="BC12351">
            <v>1.1173</v>
          </cell>
          <cell r="BE12351">
            <v>1.3517999999999999</v>
          </cell>
          <cell r="BF12351">
            <v>1.2716000000000001</v>
          </cell>
        </row>
        <row r="12352">
          <cell r="Y12352">
            <v>0.87517</v>
          </cell>
          <cell r="Z12352">
            <v>1.1063000000000001</v>
          </cell>
          <cell r="AA12352">
            <v>1.3803000000000001</v>
          </cell>
          <cell r="AB12352">
            <v>1.2072000000000001</v>
          </cell>
          <cell r="AC12352">
            <v>1.1685000000000001</v>
          </cell>
          <cell r="AD12352">
            <v>1.2347999999999999</v>
          </cell>
          <cell r="AE12352">
            <v>1.0956999999999999</v>
          </cell>
          <cell r="AF12352">
            <v>0.81228999999999996</v>
          </cell>
          <cell r="AG12352">
            <v>1.2014</v>
          </cell>
          <cell r="AH12352">
            <v>1.2527999999999999</v>
          </cell>
          <cell r="AI12352">
            <v>1.18</v>
          </cell>
          <cell r="AJ12352">
            <v>1.1447000000000001</v>
          </cell>
          <cell r="AK12352">
            <v>1.1420999999999999</v>
          </cell>
          <cell r="AL12352">
            <v>1.0523</v>
          </cell>
          <cell r="AM12352">
            <v>1.1114999999999999</v>
          </cell>
          <cell r="AN12352">
            <v>1.0649</v>
          </cell>
          <cell r="AO12352">
            <v>1.2073</v>
          </cell>
          <cell r="AP12352">
            <v>1.2058</v>
          </cell>
          <cell r="AR12352">
            <v>1.46</v>
          </cell>
          <cell r="AS12352">
            <v>1.34</v>
          </cell>
          <cell r="AU12352">
            <v>1.3105</v>
          </cell>
          <cell r="AV12352">
            <v>1.0764</v>
          </cell>
          <cell r="AY12352">
            <v>1.0982000000000001</v>
          </cell>
          <cell r="AZ12352">
            <v>1.1054999999999999</v>
          </cell>
          <cell r="BB12352">
            <v>1.274</v>
          </cell>
          <cell r="BC12352">
            <v>1.1173</v>
          </cell>
          <cell r="BE12352">
            <v>1.3517999999999999</v>
          </cell>
          <cell r="BF12352">
            <v>1.2716000000000001</v>
          </cell>
        </row>
        <row r="12353">
          <cell r="Y12353">
            <v>0.88605999999999996</v>
          </cell>
          <cell r="Z12353">
            <v>1.0878000000000001</v>
          </cell>
          <cell r="AA12353">
            <v>1.0872999999999999</v>
          </cell>
          <cell r="AB12353">
            <v>0.95957000000000003</v>
          </cell>
          <cell r="AC12353">
            <v>1.0629999999999999</v>
          </cell>
          <cell r="AD12353">
            <v>1.024</v>
          </cell>
          <cell r="AE12353">
            <v>0.91473000000000004</v>
          </cell>
          <cell r="AF12353">
            <v>0.85026000000000002</v>
          </cell>
          <cell r="AG12353">
            <v>1.0111000000000001</v>
          </cell>
          <cell r="AH12353">
            <v>0.79415000000000002</v>
          </cell>
          <cell r="AI12353">
            <v>1.0075000000000001</v>
          </cell>
          <cell r="AJ12353">
            <v>0.90817000000000003</v>
          </cell>
          <cell r="AK12353">
            <v>0.70979000000000003</v>
          </cell>
          <cell r="AL12353">
            <v>0.87273999999999996</v>
          </cell>
          <cell r="AM12353">
            <v>1.1021000000000001</v>
          </cell>
          <cell r="AN12353">
            <v>0.94230999999999998</v>
          </cell>
          <cell r="AO12353">
            <v>0.9637</v>
          </cell>
          <cell r="AP12353">
            <v>0.98460000000000003</v>
          </cell>
          <cell r="AQ12353">
            <v>1.0208999999999999</v>
          </cell>
          <cell r="AR12353">
            <v>1.1679999999999999</v>
          </cell>
          <cell r="AS12353">
            <v>0.97365999999999997</v>
          </cell>
          <cell r="AT12353">
            <v>0.92937999999999998</v>
          </cell>
          <cell r="AU12353">
            <v>1.0637000000000001</v>
          </cell>
          <cell r="AV12353">
            <v>0.94935999999999998</v>
          </cell>
          <cell r="AW12353">
            <v>0.84936999999999996</v>
          </cell>
          <cell r="AX12353">
            <v>1.1151</v>
          </cell>
          <cell r="AY12353">
            <v>1.0687</v>
          </cell>
          <cell r="AZ12353">
            <v>0.98094000000000003</v>
          </cell>
          <cell r="BA12353">
            <v>1.0145999999999999</v>
          </cell>
          <cell r="BB12353">
            <v>0.89749999999999996</v>
          </cell>
          <cell r="BC12353">
            <v>1.0106999999999999</v>
          </cell>
          <cell r="BD12353">
            <v>0.84492</v>
          </cell>
          <cell r="BE12353">
            <v>0.98570999999999998</v>
          </cell>
          <cell r="BF12353">
            <v>0.93527000000000005</v>
          </cell>
          <cell r="BG12353">
            <v>0.96431999999999995</v>
          </cell>
          <cell r="BH12353">
            <v>0.78517000000000003</v>
          </cell>
        </row>
        <row r="12354">
          <cell r="Z12354">
            <v>1.0628</v>
          </cell>
          <cell r="AB12354">
            <v>1.0772999999999999</v>
          </cell>
          <cell r="AF12354">
            <v>0.78012999999999999</v>
          </cell>
          <cell r="AG12354">
            <v>1.0898000000000001</v>
          </cell>
          <cell r="AH12354">
            <v>0.90705999999999998</v>
          </cell>
          <cell r="AJ12354">
            <v>0.96135999999999999</v>
          </cell>
          <cell r="AK12354">
            <v>0.86868000000000001</v>
          </cell>
          <cell r="AN12354">
            <v>0.80096999999999996</v>
          </cell>
          <cell r="AO12354">
            <v>0.85021000000000002</v>
          </cell>
          <cell r="AP12354">
            <v>0.85111000000000003</v>
          </cell>
          <cell r="AQ12354">
            <v>0.98143000000000002</v>
          </cell>
          <cell r="AR12354">
            <v>1.5092000000000001</v>
          </cell>
          <cell r="AS12354">
            <v>1.0518000000000001</v>
          </cell>
          <cell r="AT12354">
            <v>1.2166999999999999</v>
          </cell>
          <cell r="AU12354">
            <v>1.1120000000000001</v>
          </cell>
          <cell r="AV12354">
            <v>1.2197</v>
          </cell>
          <cell r="AW12354">
            <v>0.90856999999999999</v>
          </cell>
          <cell r="AX12354">
            <v>0.97231999999999996</v>
          </cell>
          <cell r="AZ12354">
            <v>1.0615000000000001</v>
          </cell>
          <cell r="BA12354">
            <v>1.0103</v>
          </cell>
          <cell r="BB12354">
            <v>0.97572999999999999</v>
          </cell>
          <cell r="BC12354">
            <v>1.0250999999999999</v>
          </cell>
          <cell r="BE12354">
            <v>0.93059999999999998</v>
          </cell>
          <cell r="BG12354">
            <v>0.83242000000000005</v>
          </cell>
          <cell r="BH12354">
            <v>0.84255999999999998</v>
          </cell>
        </row>
        <row r="12355">
          <cell r="AH12355">
            <v>0.90307000000000004</v>
          </cell>
          <cell r="AQ12355">
            <v>0.91379999999999995</v>
          </cell>
          <cell r="AS12355">
            <v>1.0518000000000001</v>
          </cell>
          <cell r="AT12355">
            <v>1.1737</v>
          </cell>
          <cell r="AU12355">
            <v>1.1120000000000001</v>
          </cell>
          <cell r="AW12355">
            <v>0.90856999999999999</v>
          </cell>
          <cell r="AX12355">
            <v>0.97231999999999996</v>
          </cell>
          <cell r="BE12355">
            <v>0.93059999999999998</v>
          </cell>
        </row>
        <row r="12356">
          <cell r="Z12356">
            <v>1.0763</v>
          </cell>
          <cell r="AC12356">
            <v>1.0479000000000001</v>
          </cell>
          <cell r="AE12356">
            <v>1.0166999999999999</v>
          </cell>
          <cell r="AF12356">
            <v>0.97638000000000003</v>
          </cell>
          <cell r="AH12356">
            <v>0.90307000000000004</v>
          </cell>
          <cell r="AI12356">
            <v>1.0268999999999999</v>
          </cell>
          <cell r="AK12356">
            <v>0.78764000000000001</v>
          </cell>
          <cell r="AL12356">
            <v>0.93932000000000004</v>
          </cell>
          <cell r="AM12356">
            <v>1.0235000000000001</v>
          </cell>
          <cell r="AN12356">
            <v>0.81538999999999995</v>
          </cell>
          <cell r="AO12356">
            <v>0.85021000000000002</v>
          </cell>
          <cell r="AP12356">
            <v>0.80083000000000004</v>
          </cell>
          <cell r="AQ12356">
            <v>1.0774999999999999</v>
          </cell>
          <cell r="AR12356">
            <v>1.0767</v>
          </cell>
          <cell r="AT12356">
            <v>1.3569</v>
          </cell>
          <cell r="AU12356">
            <v>1.1897</v>
          </cell>
          <cell r="AV12356">
            <v>1.395</v>
          </cell>
          <cell r="AW12356">
            <v>1.3160000000000001</v>
          </cell>
          <cell r="AX12356">
            <v>1.5803</v>
          </cell>
          <cell r="AY12356">
            <v>1.5214000000000001</v>
          </cell>
          <cell r="AZ12356">
            <v>1.9094</v>
          </cell>
          <cell r="BA12356">
            <v>2.3346</v>
          </cell>
          <cell r="BB12356">
            <v>1.7905</v>
          </cell>
          <cell r="BC12356">
            <v>2.0118</v>
          </cell>
          <cell r="BD12356">
            <v>2.3605</v>
          </cell>
          <cell r="BH12356">
            <v>3.2086000000000001</v>
          </cell>
        </row>
        <row r="12357">
          <cell r="AA12357">
            <v>1.2248000000000001</v>
          </cell>
          <cell r="AC12357">
            <v>1.0745</v>
          </cell>
          <cell r="AG12357">
            <v>1.0946</v>
          </cell>
          <cell r="AJ12357">
            <v>0.95877000000000001</v>
          </cell>
          <cell r="AL12357">
            <v>0.94323000000000001</v>
          </cell>
          <cell r="AM12357">
            <v>1.1134999999999999</v>
          </cell>
          <cell r="AO12357">
            <v>0.80232000000000003</v>
          </cell>
          <cell r="AQ12357">
            <v>0.94740000000000002</v>
          </cell>
          <cell r="AR12357">
            <v>1.3090999999999999</v>
          </cell>
          <cell r="AS12357">
            <v>1.2010000000000001</v>
          </cell>
          <cell r="AT12357">
            <v>0.98834999999999995</v>
          </cell>
          <cell r="AU12357">
            <v>1.2029000000000001</v>
          </cell>
          <cell r="AW12357">
            <v>0.96997</v>
          </cell>
          <cell r="AX12357">
            <v>1.2314000000000001</v>
          </cell>
          <cell r="BA12357">
            <v>1.1592</v>
          </cell>
          <cell r="BE12357">
            <v>1.1281000000000001</v>
          </cell>
          <cell r="BH12357">
            <v>0.90805999999999998</v>
          </cell>
        </row>
        <row r="12358">
          <cell r="Y12358">
            <v>1.0323</v>
          </cell>
          <cell r="Z12358">
            <v>0.97158</v>
          </cell>
          <cell r="AB12358">
            <v>1.0313000000000001</v>
          </cell>
          <cell r="AD12358">
            <v>1.0831999999999999</v>
          </cell>
          <cell r="AE12358">
            <v>0.99165999999999999</v>
          </cell>
          <cell r="AF12358">
            <v>0.9768</v>
          </cell>
          <cell r="AH12358">
            <v>0.97036</v>
          </cell>
          <cell r="AI12358">
            <v>0.96750000000000003</v>
          </cell>
          <cell r="AK12358">
            <v>1.0736000000000001</v>
          </cell>
          <cell r="AN12358">
            <v>0.85348999999999997</v>
          </cell>
          <cell r="AO12358">
            <v>0.80232000000000003</v>
          </cell>
          <cell r="AP12358">
            <v>0.94260999999999995</v>
          </cell>
          <cell r="AU12358">
            <v>1.2029000000000001</v>
          </cell>
          <cell r="AV12358">
            <v>1.1815</v>
          </cell>
          <cell r="AY12358">
            <v>1.0423</v>
          </cell>
          <cell r="AZ12358">
            <v>0.97314999999999996</v>
          </cell>
          <cell r="BB12358">
            <v>0.99789000000000005</v>
          </cell>
          <cell r="BC12358">
            <v>1.1624000000000001</v>
          </cell>
          <cell r="BD12358">
            <v>1.0175000000000001</v>
          </cell>
          <cell r="BE12358">
            <v>1.1281000000000001</v>
          </cell>
          <cell r="BF12358">
            <v>1.0818000000000001</v>
          </cell>
          <cell r="BG12358">
            <v>1.0785</v>
          </cell>
        </row>
        <row r="12359">
          <cell r="Z12359">
            <v>0.71689000000000003</v>
          </cell>
          <cell r="AA12359">
            <v>0.74243000000000003</v>
          </cell>
          <cell r="AD12359">
            <v>0.99873999999999996</v>
          </cell>
          <cell r="AF12359">
            <v>0.54937000000000002</v>
          </cell>
          <cell r="AH12359">
            <v>0.80410000000000004</v>
          </cell>
          <cell r="AI12359">
            <v>0.86978999999999995</v>
          </cell>
          <cell r="AJ12359">
            <v>0.77705000000000002</v>
          </cell>
          <cell r="AK12359">
            <v>0.81076000000000004</v>
          </cell>
          <cell r="AN12359">
            <v>0.77381</v>
          </cell>
          <cell r="AO12359">
            <v>0.83645999999999998</v>
          </cell>
          <cell r="AP12359">
            <v>0.59824999999999995</v>
          </cell>
          <cell r="AR12359">
            <v>1.0424</v>
          </cell>
          <cell r="AS12359">
            <v>1.0185</v>
          </cell>
          <cell r="AT12359">
            <v>0.60024999999999995</v>
          </cell>
          <cell r="AU12359">
            <v>0.80408999999999997</v>
          </cell>
          <cell r="AV12359">
            <v>0.67562999999999995</v>
          </cell>
          <cell r="AZ12359">
            <v>0.80598000000000003</v>
          </cell>
          <cell r="BB12359">
            <v>0.83992</v>
          </cell>
          <cell r="BC12359">
            <v>0.73558000000000001</v>
          </cell>
          <cell r="BE12359">
            <v>0.63578999999999997</v>
          </cell>
          <cell r="BF12359">
            <v>0.81774999999999998</v>
          </cell>
          <cell r="BG12359">
            <v>0.67669999999999997</v>
          </cell>
          <cell r="BH12359">
            <v>0.58577999999999997</v>
          </cell>
        </row>
        <row r="12360">
          <cell r="Z12360">
            <v>0.71689000000000003</v>
          </cell>
          <cell r="AA12360">
            <v>0.74243000000000003</v>
          </cell>
          <cell r="AD12360">
            <v>0.99873999999999996</v>
          </cell>
          <cell r="AF12360">
            <v>0.54937000000000002</v>
          </cell>
          <cell r="AH12360">
            <v>0.80410000000000004</v>
          </cell>
          <cell r="AI12360">
            <v>0.86978999999999995</v>
          </cell>
          <cell r="AJ12360">
            <v>0.77705000000000002</v>
          </cell>
          <cell r="AK12360">
            <v>0.81076000000000004</v>
          </cell>
          <cell r="AN12360">
            <v>0.77381</v>
          </cell>
          <cell r="AO12360">
            <v>0.83645999999999998</v>
          </cell>
          <cell r="AP12360">
            <v>0.59824999999999995</v>
          </cell>
          <cell r="AR12360">
            <v>1.0424</v>
          </cell>
          <cell r="AS12360">
            <v>1.0185</v>
          </cell>
          <cell r="AT12360">
            <v>0.60024999999999995</v>
          </cell>
          <cell r="AU12360">
            <v>0.80408999999999997</v>
          </cell>
          <cell r="AV12360">
            <v>0.67562999999999995</v>
          </cell>
          <cell r="AZ12360">
            <v>0.80598000000000003</v>
          </cell>
          <cell r="BB12360">
            <v>0.83992</v>
          </cell>
          <cell r="BC12360">
            <v>0.73558000000000001</v>
          </cell>
          <cell r="BE12360">
            <v>0.63578999999999997</v>
          </cell>
          <cell r="BF12360">
            <v>0.81774999999999998</v>
          </cell>
          <cell r="BG12360">
            <v>0.67669999999999997</v>
          </cell>
          <cell r="BH12360">
            <v>0.58577999999999997</v>
          </cell>
        </row>
        <row r="12362">
          <cell r="Z12362">
            <v>1.0899000000000001</v>
          </cell>
          <cell r="AB12362">
            <v>1.0772999999999999</v>
          </cell>
          <cell r="AC12362">
            <v>1.0479000000000001</v>
          </cell>
          <cell r="AE12362">
            <v>1.0166999999999999</v>
          </cell>
          <cell r="AF12362">
            <v>0.97638000000000003</v>
          </cell>
          <cell r="AH12362">
            <v>0.90307000000000004</v>
          </cell>
          <cell r="AL12362">
            <v>0.92728999999999995</v>
          </cell>
          <cell r="AM12362">
            <v>1.0235000000000001</v>
          </cell>
          <cell r="AP12362">
            <v>0.80083000000000004</v>
          </cell>
          <cell r="AR12362">
            <v>1.2685999999999999</v>
          </cell>
          <cell r="AY12362">
            <v>0.98046</v>
          </cell>
          <cell r="AZ12362">
            <v>1.0926</v>
          </cell>
          <cell r="BA12362">
            <v>1.0141</v>
          </cell>
          <cell r="BE12362">
            <v>2.6257000000000001</v>
          </cell>
          <cell r="BG12362">
            <v>3.3107000000000002</v>
          </cell>
        </row>
        <row r="12363">
          <cell r="Y12363">
            <v>1.1909000000000001</v>
          </cell>
          <cell r="AB12363">
            <v>1.0528</v>
          </cell>
          <cell r="AE12363">
            <v>0.90837999999999997</v>
          </cell>
          <cell r="AF12363">
            <v>0.73207999999999995</v>
          </cell>
          <cell r="AG12363">
            <v>0.91015000000000001</v>
          </cell>
          <cell r="AK12363">
            <v>0.57260999999999995</v>
          </cell>
          <cell r="AL12363">
            <v>0.50929000000000002</v>
          </cell>
          <cell r="AN12363">
            <v>0.29286000000000001</v>
          </cell>
          <cell r="AO12363">
            <v>0.35071999999999998</v>
          </cell>
          <cell r="AP12363">
            <v>0.45423000000000002</v>
          </cell>
          <cell r="AS12363">
            <v>1.0938000000000001</v>
          </cell>
          <cell r="AV12363">
            <v>1.2175</v>
          </cell>
          <cell r="AX12363">
            <v>0.92403999999999997</v>
          </cell>
          <cell r="BB12363">
            <v>0.66608000000000001</v>
          </cell>
          <cell r="BC12363">
            <v>0.62529999999999997</v>
          </cell>
          <cell r="BG12363">
            <v>0.44111</v>
          </cell>
          <cell r="BH12363">
            <v>0.31074000000000002</v>
          </cell>
        </row>
        <row r="12364">
          <cell r="AC12364">
            <v>0.92552999999999996</v>
          </cell>
          <cell r="AE12364">
            <v>0.74738000000000004</v>
          </cell>
          <cell r="AI12364">
            <v>0.71106999999999998</v>
          </cell>
          <cell r="AL12364">
            <v>0.52839999999999998</v>
          </cell>
          <cell r="AR12364">
            <v>1.4883</v>
          </cell>
          <cell r="AU12364">
            <v>1.1017999999999999</v>
          </cell>
          <cell r="AV12364">
            <v>1.1827000000000001</v>
          </cell>
          <cell r="AW12364">
            <v>1.0467</v>
          </cell>
          <cell r="AX12364">
            <v>1.2249000000000001</v>
          </cell>
          <cell r="BA12364">
            <v>0.76748000000000005</v>
          </cell>
          <cell r="BB12364">
            <v>0.47433999999999998</v>
          </cell>
          <cell r="BE12364">
            <v>0.53898999999999997</v>
          </cell>
          <cell r="BH12364">
            <v>0.54429000000000005</v>
          </cell>
        </row>
        <row r="12365">
          <cell r="Y12365">
            <v>0.95174000000000003</v>
          </cell>
          <cell r="Z12365">
            <v>1.0891999999999999</v>
          </cell>
          <cell r="AA12365">
            <v>1.1158999999999999</v>
          </cell>
          <cell r="AB12365">
            <v>1.1777</v>
          </cell>
          <cell r="AC12365">
            <v>1.0126999999999999</v>
          </cell>
          <cell r="AD12365">
            <v>1.0484</v>
          </cell>
          <cell r="AE12365">
            <v>1.1063000000000001</v>
          </cell>
          <cell r="AF12365">
            <v>0.95130000000000003</v>
          </cell>
          <cell r="AG12365">
            <v>1.2515000000000001</v>
          </cell>
          <cell r="AH12365">
            <v>0.95728000000000002</v>
          </cell>
          <cell r="AI12365">
            <v>1.0238</v>
          </cell>
          <cell r="AJ12365">
            <v>0.96365000000000001</v>
          </cell>
          <cell r="AK12365">
            <v>1.0192000000000001</v>
          </cell>
          <cell r="AL12365">
            <v>1.0628</v>
          </cell>
          <cell r="AM12365">
            <v>1.1093</v>
          </cell>
          <cell r="AN12365">
            <v>0.99719999999999998</v>
          </cell>
          <cell r="AO12365">
            <v>1.0187999999999999</v>
          </cell>
          <cell r="AP12365">
            <v>1.0645</v>
          </cell>
          <cell r="AQ12365">
            <v>0.89149999999999996</v>
          </cell>
          <cell r="AR12365">
            <v>1.3196000000000001</v>
          </cell>
          <cell r="AS12365">
            <v>1.1234</v>
          </cell>
          <cell r="AT12365">
            <v>1.0226999999999999</v>
          </cell>
          <cell r="AU12365">
            <v>1.1476999999999999</v>
          </cell>
          <cell r="AV12365">
            <v>1.2276</v>
          </cell>
          <cell r="AW12365">
            <v>0.83353999999999995</v>
          </cell>
          <cell r="AX12365">
            <v>1.2352000000000001</v>
          </cell>
          <cell r="AY12365">
            <v>1.1902999999999999</v>
          </cell>
          <cell r="AZ12365">
            <v>0.95157000000000003</v>
          </cell>
          <cell r="BA12365">
            <v>0.95916999999999997</v>
          </cell>
          <cell r="BB12365">
            <v>1.0737000000000001</v>
          </cell>
          <cell r="BC12365">
            <v>1.1718</v>
          </cell>
          <cell r="BD12365">
            <v>0.99570000000000003</v>
          </cell>
          <cell r="BE12365">
            <v>0.75448000000000004</v>
          </cell>
          <cell r="BF12365">
            <v>0.93342999999999998</v>
          </cell>
          <cell r="BG12365">
            <v>1.1998</v>
          </cell>
          <cell r="BH12365">
            <v>0.8931</v>
          </cell>
        </row>
        <row r="12366">
          <cell r="AB12366">
            <v>1.3391</v>
          </cell>
          <cell r="AI12366">
            <v>1.4186000000000001</v>
          </cell>
          <cell r="AK12366">
            <v>1.4715</v>
          </cell>
        </row>
        <row r="12367">
          <cell r="Z12367">
            <v>1.2016</v>
          </cell>
          <cell r="AA12367">
            <v>1.2853000000000001</v>
          </cell>
          <cell r="AB12367">
            <v>0.92215000000000003</v>
          </cell>
          <cell r="AE12367">
            <v>1.1968000000000001</v>
          </cell>
          <cell r="AF12367">
            <v>1.2670999999999999</v>
          </cell>
          <cell r="AG12367">
            <v>1.2383</v>
          </cell>
          <cell r="AH12367">
            <v>1.0780000000000001</v>
          </cell>
          <cell r="AI12367">
            <v>1.3138000000000001</v>
          </cell>
          <cell r="AK12367">
            <v>1.3551</v>
          </cell>
          <cell r="AL12367">
            <v>1.1093</v>
          </cell>
          <cell r="AM12367">
            <v>3.4748999999999999</v>
          </cell>
          <cell r="AP12367">
            <v>1.198</v>
          </cell>
          <cell r="AQ12367">
            <v>0.87578</v>
          </cell>
          <cell r="AR12367">
            <v>1.3358000000000001</v>
          </cell>
          <cell r="AS12367">
            <v>1.1906000000000001</v>
          </cell>
          <cell r="AT12367">
            <v>0.70108000000000004</v>
          </cell>
          <cell r="AU12367">
            <v>1.3794</v>
          </cell>
          <cell r="AV12367">
            <v>1.3089</v>
          </cell>
          <cell r="AW12367">
            <v>0.90937999999999997</v>
          </cell>
          <cell r="AX12367">
            <v>1.1698999999999999</v>
          </cell>
          <cell r="AY12367">
            <v>1.2450000000000001</v>
          </cell>
          <cell r="AZ12367">
            <v>1.2625999999999999</v>
          </cell>
          <cell r="BA12367">
            <v>1.2815000000000001</v>
          </cell>
          <cell r="BB12367">
            <v>1.3161</v>
          </cell>
          <cell r="BC12367">
            <v>1.2477</v>
          </cell>
          <cell r="BD12367">
            <v>1.0863</v>
          </cell>
          <cell r="BE12367">
            <v>1.4024000000000001</v>
          </cell>
          <cell r="BF12367">
            <v>1.3082</v>
          </cell>
          <cell r="BH12367">
            <v>1.3367</v>
          </cell>
        </row>
        <row r="12369">
          <cell r="Y12369">
            <v>1.2618</v>
          </cell>
          <cell r="Z12369">
            <v>1.1672</v>
          </cell>
          <cell r="AA12369">
            <v>1.5203</v>
          </cell>
          <cell r="AB12369">
            <v>1.4106000000000001</v>
          </cell>
          <cell r="AC12369">
            <v>1.4160999999999999</v>
          </cell>
          <cell r="AD12369">
            <v>1.3301000000000001</v>
          </cell>
          <cell r="AE12369">
            <v>1.3914</v>
          </cell>
          <cell r="AF12369">
            <v>1.3964000000000001</v>
          </cell>
          <cell r="AG12369">
            <v>1.4573</v>
          </cell>
          <cell r="AH12369">
            <v>1.1458999999999999</v>
          </cell>
          <cell r="AI12369">
            <v>1.1727000000000001</v>
          </cell>
          <cell r="AJ12369">
            <v>1.1880999999999999</v>
          </cell>
          <cell r="AK12369">
            <v>1.2172000000000001</v>
          </cell>
          <cell r="AL12369">
            <v>1.5371999999999999</v>
          </cell>
          <cell r="AM12369">
            <v>1.587</v>
          </cell>
          <cell r="AN12369">
            <v>1.3150999999999999</v>
          </cell>
          <cell r="AO12369">
            <v>1.222</v>
          </cell>
          <cell r="AP12369">
            <v>1.3284</v>
          </cell>
          <cell r="AQ12369">
            <v>0.94650999999999996</v>
          </cell>
          <cell r="AR12369">
            <v>1.6142000000000001</v>
          </cell>
          <cell r="AS12369">
            <v>1.3110999999999999</v>
          </cell>
          <cell r="AT12369">
            <v>1.365</v>
          </cell>
          <cell r="AU12369">
            <v>1.6472</v>
          </cell>
          <cell r="AV12369">
            <v>1.5449999999999999</v>
          </cell>
          <cell r="AW12369">
            <v>0.89839000000000002</v>
          </cell>
          <cell r="AX12369">
            <v>1.2586999999999999</v>
          </cell>
          <cell r="AY12369">
            <v>1.2728999999999999</v>
          </cell>
          <cell r="AZ12369">
            <v>1.4184000000000001</v>
          </cell>
          <cell r="BA12369">
            <v>1.4097</v>
          </cell>
          <cell r="BB12369">
            <v>1.4911000000000001</v>
          </cell>
          <cell r="BC12369">
            <v>1.4504999999999999</v>
          </cell>
          <cell r="BD12369">
            <v>1.4841</v>
          </cell>
          <cell r="BE12369">
            <v>1.4779</v>
          </cell>
          <cell r="BF12369">
            <v>1.3329</v>
          </cell>
          <cell r="BG12369">
            <v>1.4899</v>
          </cell>
          <cell r="BH12369">
            <v>1.47</v>
          </cell>
        </row>
        <row r="12370">
          <cell r="Y12370">
            <v>0.96118000000000003</v>
          </cell>
          <cell r="Z12370">
            <v>0.99070000000000003</v>
          </cell>
          <cell r="AB12370">
            <v>0.87709999999999999</v>
          </cell>
          <cell r="AC12370">
            <v>0.97619999999999996</v>
          </cell>
          <cell r="AD12370">
            <v>0.96435000000000004</v>
          </cell>
          <cell r="AE12370">
            <v>0.9304</v>
          </cell>
          <cell r="AF12370">
            <v>0.79786999999999997</v>
          </cell>
          <cell r="AG12370">
            <v>0.84104000000000001</v>
          </cell>
          <cell r="AH12370">
            <v>0.64954999999999996</v>
          </cell>
          <cell r="AI12370">
            <v>0.67405999999999999</v>
          </cell>
          <cell r="AJ12370">
            <v>0.59475999999999996</v>
          </cell>
          <cell r="AK12370">
            <v>0.44964999999999999</v>
          </cell>
          <cell r="AL12370">
            <v>0.39534000000000002</v>
          </cell>
          <cell r="AM12370">
            <v>0.38038</v>
          </cell>
          <cell r="AQ12370">
            <v>0.99939999999999996</v>
          </cell>
          <cell r="AR12370">
            <v>1.2347999999999999</v>
          </cell>
          <cell r="AS12370">
            <v>1.0523</v>
          </cell>
          <cell r="AT12370">
            <v>0.95087999999999995</v>
          </cell>
          <cell r="AU12370">
            <v>0.94825999999999999</v>
          </cell>
          <cell r="AV12370">
            <v>0.93239000000000005</v>
          </cell>
          <cell r="AW12370">
            <v>0.72028999999999999</v>
          </cell>
          <cell r="AX12370">
            <v>0.83786000000000005</v>
          </cell>
          <cell r="AY12370">
            <v>0.80989999999999995</v>
          </cell>
          <cell r="AZ12370">
            <v>0.78427000000000002</v>
          </cell>
          <cell r="BA12370">
            <v>0.66171999999999997</v>
          </cell>
          <cell r="BB12370">
            <v>0.62833000000000006</v>
          </cell>
          <cell r="BC12370">
            <v>0.47581000000000001</v>
          </cell>
          <cell r="BD12370">
            <v>0.44253999999999999</v>
          </cell>
          <cell r="BE12370">
            <v>0.32285000000000003</v>
          </cell>
          <cell r="BF12370">
            <v>0.27899000000000002</v>
          </cell>
          <cell r="BG12370">
            <v>0.25992999999999999</v>
          </cell>
        </row>
        <row r="12374">
          <cell r="Y12374">
            <v>0.89756000000000002</v>
          </cell>
          <cell r="Z12374">
            <v>1.1391</v>
          </cell>
          <cell r="AA12374">
            <v>1.4339999999999999</v>
          </cell>
          <cell r="AB12374">
            <v>1.2797000000000001</v>
          </cell>
          <cell r="AC12374">
            <v>1.0644</v>
          </cell>
          <cell r="AE12374">
            <v>1.2366999999999999</v>
          </cell>
          <cell r="AF12374">
            <v>1.0936999999999999</v>
          </cell>
          <cell r="AG12374">
            <v>1.1926000000000001</v>
          </cell>
          <cell r="AH12374">
            <v>1.1245000000000001</v>
          </cell>
          <cell r="AI12374">
            <v>1.0625</v>
          </cell>
          <cell r="AJ12374">
            <v>1.0278</v>
          </cell>
          <cell r="AK12374">
            <v>0.88380000000000003</v>
          </cell>
          <cell r="AL12374">
            <v>1.1892</v>
          </cell>
          <cell r="AM12374">
            <v>1.1454</v>
          </cell>
          <cell r="AN12374">
            <v>1.0124</v>
          </cell>
          <cell r="AO12374">
            <v>1.1096999999999999</v>
          </cell>
          <cell r="AP12374">
            <v>1.0498000000000001</v>
          </cell>
          <cell r="AQ12374">
            <v>1.0528999999999999</v>
          </cell>
          <cell r="AR12374">
            <v>1.5812999999999999</v>
          </cell>
          <cell r="AS12374">
            <v>1.4318</v>
          </cell>
          <cell r="AT12374">
            <v>1.3885000000000001</v>
          </cell>
          <cell r="AU12374">
            <v>1.6065</v>
          </cell>
          <cell r="AV12374">
            <v>1.6074999999999999</v>
          </cell>
          <cell r="AW12374">
            <v>1.357</v>
          </cell>
          <cell r="AX12374">
            <v>1.3216000000000001</v>
          </cell>
          <cell r="AY12374">
            <v>1.3804000000000001</v>
          </cell>
          <cell r="AZ12374">
            <v>1.4059999999999999</v>
          </cell>
          <cell r="BA12374">
            <v>1.3380000000000001</v>
          </cell>
          <cell r="BB12374">
            <v>1.2359</v>
          </cell>
          <cell r="BC12374">
            <v>1.6042000000000001</v>
          </cell>
          <cell r="BD12374">
            <v>1.5909</v>
          </cell>
          <cell r="BE12374">
            <v>1.4639</v>
          </cell>
          <cell r="BF12374">
            <v>1.7785</v>
          </cell>
          <cell r="BG12374">
            <v>1.5117</v>
          </cell>
        </row>
        <row r="12375">
          <cell r="Z12375">
            <v>1.2910999999999999</v>
          </cell>
          <cell r="AA12375">
            <v>1.4339999999999999</v>
          </cell>
          <cell r="AB12375">
            <v>1.2781</v>
          </cell>
          <cell r="AC12375">
            <v>1.3125</v>
          </cell>
          <cell r="AL12375">
            <v>1.381</v>
          </cell>
          <cell r="AM12375">
            <v>1.4365000000000001</v>
          </cell>
          <cell r="AN12375">
            <v>1.1919999999999999</v>
          </cell>
          <cell r="AP12375">
            <v>1.4990000000000001</v>
          </cell>
          <cell r="AQ12375">
            <v>1.0528999999999999</v>
          </cell>
          <cell r="AR12375">
            <v>1.4793000000000001</v>
          </cell>
          <cell r="AY12375">
            <v>1.1577</v>
          </cell>
          <cell r="BA12375">
            <v>1.3778999999999999</v>
          </cell>
          <cell r="BC12375">
            <v>1.1899</v>
          </cell>
          <cell r="BE12375">
            <v>1.4077</v>
          </cell>
          <cell r="BG12375">
            <v>1.3333999999999999</v>
          </cell>
        </row>
        <row r="12376">
          <cell r="Y12376">
            <v>0.94706999999999997</v>
          </cell>
          <cell r="AK12376">
            <v>1.3371999999999999</v>
          </cell>
        </row>
        <row r="12377">
          <cell r="Y12377">
            <v>1.1741999999999999</v>
          </cell>
          <cell r="Z12377">
            <v>1.296</v>
          </cell>
          <cell r="AA12377">
            <v>1.4882</v>
          </cell>
          <cell r="AB12377">
            <v>1.4715</v>
          </cell>
          <cell r="AC12377">
            <v>1.3247</v>
          </cell>
          <cell r="AE12377">
            <v>1.3945000000000001</v>
          </cell>
          <cell r="AF12377">
            <v>2.4599000000000002</v>
          </cell>
          <cell r="AG12377">
            <v>1.3386</v>
          </cell>
          <cell r="AH12377">
            <v>1.4441999999999999</v>
          </cell>
          <cell r="AI12377">
            <v>1.4083000000000001</v>
          </cell>
          <cell r="AJ12377">
            <v>1.387</v>
          </cell>
          <cell r="AK12377">
            <v>1.4923</v>
          </cell>
          <cell r="AL12377">
            <v>1.9237</v>
          </cell>
          <cell r="AM12377">
            <v>1.1417999999999999</v>
          </cell>
          <cell r="AN12377">
            <v>1.2179</v>
          </cell>
          <cell r="AO12377">
            <v>1.2000999999999999</v>
          </cell>
          <cell r="AP12377">
            <v>1.3329</v>
          </cell>
        </row>
        <row r="12378">
          <cell r="AA12378">
            <v>0.86099000000000003</v>
          </cell>
          <cell r="AK12378">
            <v>1.0119</v>
          </cell>
          <cell r="AN12378">
            <v>0.98555999999999999</v>
          </cell>
          <cell r="AO12378">
            <v>0.74800999999999995</v>
          </cell>
        </row>
        <row r="12379">
          <cell r="AD12379">
            <v>1.8748</v>
          </cell>
          <cell r="AE12379">
            <v>1.5973999999999999</v>
          </cell>
          <cell r="AF12379">
            <v>1.5616000000000001</v>
          </cell>
          <cell r="AG12379">
            <v>1.7122999999999999</v>
          </cell>
          <cell r="AJ12379">
            <v>1.8674999999999999</v>
          </cell>
          <cell r="AL12379">
            <v>2.7639</v>
          </cell>
          <cell r="AT12379">
            <v>1.3221000000000001</v>
          </cell>
          <cell r="AU12379">
            <v>2.7961</v>
          </cell>
          <cell r="AW12379">
            <v>2.0659000000000001</v>
          </cell>
          <cell r="AX12379">
            <v>1.8542000000000001</v>
          </cell>
          <cell r="AZ12379">
            <v>2.9662999999999999</v>
          </cell>
          <cell r="BA12379">
            <v>2.6528</v>
          </cell>
          <cell r="BB12379">
            <v>2.6355</v>
          </cell>
          <cell r="BD12379">
            <v>3.4588000000000001</v>
          </cell>
          <cell r="BE12379">
            <v>3.5308999999999999</v>
          </cell>
          <cell r="BG12379">
            <v>2.9948999999999999</v>
          </cell>
          <cell r="BH12379">
            <v>3.262</v>
          </cell>
        </row>
        <row r="12380">
          <cell r="Z12380">
            <v>1.3971</v>
          </cell>
          <cell r="AA12380">
            <v>1.4652000000000001</v>
          </cell>
          <cell r="AB12380">
            <v>1.3465</v>
          </cell>
          <cell r="AC12380">
            <v>1.4882</v>
          </cell>
          <cell r="AD12380">
            <v>1.4317</v>
          </cell>
          <cell r="AE12380">
            <v>1.3388</v>
          </cell>
          <cell r="AF12380">
            <v>1.3033999999999999</v>
          </cell>
          <cell r="AG12380">
            <v>1.5176000000000001</v>
          </cell>
          <cell r="AH12380">
            <v>1.3573</v>
          </cell>
          <cell r="AI12380">
            <v>1.2802</v>
          </cell>
          <cell r="AJ12380">
            <v>1.2952999999999999</v>
          </cell>
          <cell r="AK12380">
            <v>1.4077</v>
          </cell>
          <cell r="AL12380">
            <v>1.7061999999999999</v>
          </cell>
          <cell r="AM12380">
            <v>1.6687000000000001</v>
          </cell>
          <cell r="AN12380">
            <v>1.4201999999999999</v>
          </cell>
          <cell r="AO12380">
            <v>1.5141</v>
          </cell>
          <cell r="AP12380">
            <v>1.4411</v>
          </cell>
        </row>
        <row r="12382">
          <cell r="AF12382">
            <v>1.0936999999999999</v>
          </cell>
          <cell r="AG12382">
            <v>1.1926000000000001</v>
          </cell>
          <cell r="AI12382">
            <v>1.1395</v>
          </cell>
          <cell r="AO12382">
            <v>1.1096999999999999</v>
          </cell>
          <cell r="AT12382">
            <v>1.3301000000000001</v>
          </cell>
          <cell r="AW12382">
            <v>1.1036999999999999</v>
          </cell>
          <cell r="AZ12382">
            <v>1.2801</v>
          </cell>
          <cell r="BD12382">
            <v>1.2737000000000001</v>
          </cell>
        </row>
        <row r="12385">
          <cell r="Y12385">
            <v>0.94532000000000005</v>
          </cell>
          <cell r="Z12385">
            <v>0.97362000000000004</v>
          </cell>
          <cell r="AA12385">
            <v>1.0233000000000001</v>
          </cell>
          <cell r="AB12385">
            <v>1.0098</v>
          </cell>
          <cell r="AC12385">
            <v>0.82171000000000005</v>
          </cell>
          <cell r="AD12385">
            <v>0.74953000000000003</v>
          </cell>
          <cell r="AE12385">
            <v>0.60767000000000004</v>
          </cell>
          <cell r="AF12385">
            <v>0.43789</v>
          </cell>
          <cell r="AG12385">
            <v>0.41515000000000002</v>
          </cell>
          <cell r="AH12385">
            <v>0.32208999999999999</v>
          </cell>
          <cell r="AI12385">
            <v>0.23197999999999999</v>
          </cell>
          <cell r="AJ12385">
            <v>0.19289000000000001</v>
          </cell>
          <cell r="AK12385">
            <v>0.13847999999999999</v>
          </cell>
          <cell r="AL12385">
            <v>0.12427000000000001</v>
          </cell>
          <cell r="AQ12385">
            <v>0.81850999999999996</v>
          </cell>
          <cell r="AT12385">
            <v>1.2219</v>
          </cell>
          <cell r="AY12385">
            <v>0.72001000000000004</v>
          </cell>
          <cell r="BB12385">
            <v>0.20261000000000001</v>
          </cell>
          <cell r="BD12385">
            <v>0.1232</v>
          </cell>
          <cell r="BE12385">
            <v>7.8718999999999997E-2</v>
          </cell>
          <cell r="BF12385">
            <v>7.7710000000000001E-2</v>
          </cell>
        </row>
        <row r="12386">
          <cell r="Y12386">
            <v>0.98138000000000003</v>
          </cell>
          <cell r="Z12386">
            <v>3.0464000000000002</v>
          </cell>
          <cell r="AA12386">
            <v>1.2625999999999999</v>
          </cell>
          <cell r="AB12386">
            <v>1.0269999999999999</v>
          </cell>
          <cell r="AC12386">
            <v>1.2670999999999999</v>
          </cell>
          <cell r="AD12386">
            <v>2.0783</v>
          </cell>
          <cell r="AE12386">
            <v>1.4245000000000001</v>
          </cell>
          <cell r="AF12386">
            <v>2.7097000000000002</v>
          </cell>
          <cell r="AG12386">
            <v>3.9942000000000002</v>
          </cell>
          <cell r="AH12386">
            <v>2.3506999999999998</v>
          </cell>
          <cell r="AI12386">
            <v>3.7134</v>
          </cell>
          <cell r="AJ12386">
            <v>2.9243000000000001</v>
          </cell>
          <cell r="AK12386">
            <v>4.3070000000000004</v>
          </cell>
          <cell r="AL12386">
            <v>2.8129</v>
          </cell>
          <cell r="AM12386">
            <v>0.31064999999999998</v>
          </cell>
          <cell r="AN12386">
            <v>1.4544999999999999</v>
          </cell>
          <cell r="AO12386">
            <v>6.9539999999999997</v>
          </cell>
          <cell r="AP12386">
            <v>6.1700999999999997</v>
          </cell>
          <cell r="AQ12386">
            <v>1.1359999999999999</v>
          </cell>
          <cell r="AR12386">
            <v>1.6918</v>
          </cell>
          <cell r="AS12386">
            <v>1.0643</v>
          </cell>
          <cell r="AT12386">
            <v>1.3222</v>
          </cell>
          <cell r="AU12386">
            <v>1.1636</v>
          </cell>
          <cell r="AV12386">
            <v>1.1169</v>
          </cell>
          <cell r="AW12386">
            <v>1.1653</v>
          </cell>
          <cell r="AX12386">
            <v>0.83989000000000003</v>
          </cell>
          <cell r="AY12386">
            <v>0.78903000000000001</v>
          </cell>
          <cell r="AZ12386">
            <v>0.62663999999999997</v>
          </cell>
          <cell r="BA12386">
            <v>0.79027999999999998</v>
          </cell>
          <cell r="BB12386">
            <v>0.68818999999999997</v>
          </cell>
          <cell r="BC12386">
            <v>0.43944</v>
          </cell>
          <cell r="BD12386">
            <v>0.55086000000000002</v>
          </cell>
          <cell r="BE12386">
            <v>0.33473999999999998</v>
          </cell>
          <cell r="BF12386">
            <v>0.22836000000000001</v>
          </cell>
          <cell r="BG12386">
            <v>0.23557</v>
          </cell>
          <cell r="BH12386">
            <v>0.12675</v>
          </cell>
        </row>
        <row r="12387">
          <cell r="Y12387">
            <v>0.89820999999999995</v>
          </cell>
          <cell r="Z12387">
            <v>1.1665000000000001</v>
          </cell>
          <cell r="AA12387">
            <v>1.0649</v>
          </cell>
          <cell r="AB12387">
            <v>1.0098</v>
          </cell>
          <cell r="AC12387">
            <v>0.97116000000000002</v>
          </cell>
          <cell r="AD12387">
            <v>0.76673000000000002</v>
          </cell>
          <cell r="AE12387">
            <v>0.60767000000000004</v>
          </cell>
          <cell r="AF12387">
            <v>0.43789</v>
          </cell>
          <cell r="AG12387">
            <v>0.50705999999999996</v>
          </cell>
          <cell r="AH12387">
            <v>0.3695</v>
          </cell>
          <cell r="AI12387">
            <v>0.24456</v>
          </cell>
          <cell r="AJ12387">
            <v>0.20834</v>
          </cell>
          <cell r="AK12387">
            <v>0.13847999999999999</v>
          </cell>
          <cell r="AL12387">
            <v>0.10894</v>
          </cell>
          <cell r="AM12387">
            <v>9.0973999999999999E-2</v>
          </cell>
          <cell r="AR12387">
            <v>1.4797</v>
          </cell>
          <cell r="AS12387">
            <v>1.1544000000000001</v>
          </cell>
          <cell r="AT12387">
            <v>1.0564</v>
          </cell>
          <cell r="AV12387">
            <v>1.0084</v>
          </cell>
          <cell r="BB12387">
            <v>0.20261000000000001</v>
          </cell>
          <cell r="BC12387">
            <v>0.21962000000000001</v>
          </cell>
          <cell r="BD12387">
            <v>0.17893000000000001</v>
          </cell>
          <cell r="BE12387">
            <v>0.13191</v>
          </cell>
          <cell r="BF12387">
            <v>9.3231999999999995E-2</v>
          </cell>
          <cell r="BG12387">
            <v>8.0451999999999996E-2</v>
          </cell>
        </row>
        <row r="12388">
          <cell r="Y12388">
            <v>0.97118000000000004</v>
          </cell>
          <cell r="Z12388">
            <v>1.1937</v>
          </cell>
          <cell r="AA12388">
            <v>1.2203999999999999</v>
          </cell>
          <cell r="AB12388">
            <v>1.2250000000000001</v>
          </cell>
          <cell r="AC12388">
            <v>1.2786</v>
          </cell>
          <cell r="AD12388">
            <v>1.2367999999999999</v>
          </cell>
          <cell r="AE12388">
            <v>1.1831</v>
          </cell>
          <cell r="AF12388">
            <v>1.1613</v>
          </cell>
          <cell r="AG12388">
            <v>1.2504999999999999</v>
          </cell>
          <cell r="AH12388">
            <v>1.1815</v>
          </cell>
          <cell r="AI12388">
            <v>1.2338</v>
          </cell>
          <cell r="AJ12388">
            <v>1.1657999999999999</v>
          </cell>
          <cell r="AK12388">
            <v>1.2824</v>
          </cell>
          <cell r="AL12388">
            <v>1.0854999999999999</v>
          </cell>
          <cell r="AM12388">
            <v>1.2401</v>
          </cell>
          <cell r="AN12388">
            <v>1.0276000000000001</v>
          </cell>
          <cell r="AO12388">
            <v>1.1068</v>
          </cell>
          <cell r="AP12388">
            <v>1.1648000000000001</v>
          </cell>
          <cell r="AQ12388">
            <v>1.0077</v>
          </cell>
          <cell r="AR12388">
            <v>1.4763999999999999</v>
          </cell>
          <cell r="AS12388">
            <v>1.3492999999999999</v>
          </cell>
          <cell r="AT12388">
            <v>1.1935</v>
          </cell>
          <cell r="AU12388">
            <v>1.3139000000000001</v>
          </cell>
          <cell r="AV12388">
            <v>1.2279</v>
          </cell>
          <cell r="AW12388">
            <v>1.0275000000000001</v>
          </cell>
          <cell r="AX12388">
            <v>1.2355</v>
          </cell>
          <cell r="AY12388">
            <v>1.151</v>
          </cell>
          <cell r="AZ12388">
            <v>1.2397</v>
          </cell>
          <cell r="BA12388">
            <v>1.1860999999999999</v>
          </cell>
          <cell r="BB12388">
            <v>1.1315</v>
          </cell>
          <cell r="BC12388">
            <v>1.0241</v>
          </cell>
          <cell r="BD12388">
            <v>1.2376</v>
          </cell>
          <cell r="BE12388">
            <v>1.2081999999999999</v>
          </cell>
          <cell r="BF12388">
            <v>1.2040999999999999</v>
          </cell>
          <cell r="BG12388">
            <v>1.0408999999999999</v>
          </cell>
          <cell r="BH12388">
            <v>1.1488</v>
          </cell>
        </row>
        <row r="12389">
          <cell r="Y12389">
            <v>0.81547000000000003</v>
          </cell>
          <cell r="Z12389">
            <v>0.61636000000000002</v>
          </cell>
          <cell r="AA12389">
            <v>0.52853000000000006</v>
          </cell>
          <cell r="AB12389">
            <v>0.4017</v>
          </cell>
          <cell r="AC12389">
            <v>0.48468</v>
          </cell>
          <cell r="AD12389">
            <v>0.28871000000000002</v>
          </cell>
          <cell r="AE12389">
            <v>0.19411999999999999</v>
          </cell>
          <cell r="AF12389">
            <v>0.16758000000000001</v>
          </cell>
          <cell r="AG12389">
            <v>0.11135</v>
          </cell>
          <cell r="AH12389">
            <v>7.9131999999999994E-2</v>
          </cell>
          <cell r="AI12389">
            <v>5.9431999999999999E-2</v>
          </cell>
          <cell r="AQ12389">
            <v>0.70289000000000001</v>
          </cell>
          <cell r="AS12389">
            <v>1.0783</v>
          </cell>
          <cell r="AT12389">
            <v>0.85568999999999995</v>
          </cell>
          <cell r="AU12389">
            <v>0.42204999999999998</v>
          </cell>
          <cell r="AV12389">
            <v>0.33622000000000002</v>
          </cell>
          <cell r="AW12389">
            <v>0.56454000000000004</v>
          </cell>
          <cell r="AX12389">
            <v>0.16997000000000001</v>
          </cell>
          <cell r="AY12389">
            <v>0.38666</v>
          </cell>
          <cell r="BA12389">
            <v>0.17917</v>
          </cell>
        </row>
        <row r="12390">
          <cell r="Y12390">
            <v>0.86136000000000001</v>
          </cell>
          <cell r="Z12390">
            <v>0.78752</v>
          </cell>
          <cell r="AA12390">
            <v>0.64222000000000001</v>
          </cell>
          <cell r="AB12390">
            <v>0.51095000000000002</v>
          </cell>
          <cell r="AC12390">
            <v>0.43436000000000002</v>
          </cell>
          <cell r="AD12390">
            <v>0.33326</v>
          </cell>
          <cell r="AE12390">
            <v>0.31248999999999999</v>
          </cell>
          <cell r="AF12390">
            <v>0.21179000000000001</v>
          </cell>
          <cell r="AG12390">
            <v>0.12184</v>
          </cell>
          <cell r="AI12390">
            <v>6.3503000000000004E-2</v>
          </cell>
          <cell r="AJ12390">
            <v>4.6446000000000001E-2</v>
          </cell>
          <cell r="AQ12390">
            <v>0.96357999999999999</v>
          </cell>
          <cell r="AR12390">
            <v>0.68045999999999995</v>
          </cell>
          <cell r="AS12390">
            <v>0.57979999999999998</v>
          </cell>
          <cell r="AT12390">
            <v>0.59558999999999995</v>
          </cell>
          <cell r="AU12390">
            <v>0.59550000000000003</v>
          </cell>
          <cell r="AV12390">
            <v>0.42107</v>
          </cell>
          <cell r="AW12390">
            <v>0.22606000000000001</v>
          </cell>
          <cell r="AX12390">
            <v>0.25358999999999998</v>
          </cell>
          <cell r="AY12390">
            <v>0.18085999999999999</v>
          </cell>
          <cell r="AZ12390">
            <v>0.14749999999999999</v>
          </cell>
          <cell r="BB12390">
            <v>3.7827E-2</v>
          </cell>
          <cell r="BC12390">
            <v>2.8719999999999999E-2</v>
          </cell>
          <cell r="BD12390">
            <v>2.7012000000000001E-2</v>
          </cell>
          <cell r="BE12390">
            <v>2.1728999999999998E-2</v>
          </cell>
          <cell r="BG12390">
            <v>1.9730999999999999E-2</v>
          </cell>
        </row>
        <row r="12391">
          <cell r="Y12391">
            <v>0.83679999999999999</v>
          </cell>
          <cell r="Z12391">
            <v>0.67405999999999999</v>
          </cell>
          <cell r="AA12391">
            <v>0.57081000000000004</v>
          </cell>
          <cell r="AB12391">
            <v>0.59560999999999997</v>
          </cell>
          <cell r="AC12391">
            <v>0.54993000000000003</v>
          </cell>
          <cell r="AE12391">
            <v>0.44618999999999998</v>
          </cell>
          <cell r="AF12391">
            <v>0.39576</v>
          </cell>
          <cell r="AG12391">
            <v>0.32694000000000001</v>
          </cell>
          <cell r="AH12391">
            <v>0.2868</v>
          </cell>
          <cell r="AI12391">
            <v>0.21623000000000001</v>
          </cell>
          <cell r="AJ12391">
            <v>0.16053999999999999</v>
          </cell>
          <cell r="AK12391">
            <v>0.11874</v>
          </cell>
          <cell r="AL12391">
            <v>0.12472999999999999</v>
          </cell>
          <cell r="AM12391">
            <v>8.3452999999999999E-2</v>
          </cell>
          <cell r="AN12391">
            <v>4.5741999999999998E-2</v>
          </cell>
          <cell r="AO12391">
            <v>3.2711999999999998E-2</v>
          </cell>
          <cell r="AP12391">
            <v>2.5121000000000001E-2</v>
          </cell>
          <cell r="AU12391">
            <v>0.51781999999999995</v>
          </cell>
        </row>
        <row r="12392">
          <cell r="Y12392">
            <v>0.83679999999999999</v>
          </cell>
          <cell r="Z12392">
            <v>0.67405999999999999</v>
          </cell>
          <cell r="AA12392">
            <v>0.57081000000000004</v>
          </cell>
          <cell r="AB12392">
            <v>0.59560999999999997</v>
          </cell>
          <cell r="AC12392">
            <v>0.54993000000000003</v>
          </cell>
          <cell r="AD12392">
            <v>0.51341999999999999</v>
          </cell>
          <cell r="AE12392">
            <v>0.44618999999999998</v>
          </cell>
          <cell r="AF12392">
            <v>0.39576</v>
          </cell>
          <cell r="AG12392">
            <v>0.32694000000000001</v>
          </cell>
          <cell r="AH12392">
            <v>0.2868</v>
          </cell>
          <cell r="AI12392">
            <v>0.21623000000000001</v>
          </cell>
          <cell r="AJ12392">
            <v>0.16053999999999999</v>
          </cell>
          <cell r="AK12392">
            <v>0.11874</v>
          </cell>
          <cell r="AL12392">
            <v>0.12472999999999999</v>
          </cell>
          <cell r="AM12392">
            <v>8.3452999999999999E-2</v>
          </cell>
          <cell r="AN12392">
            <v>4.5741999999999998E-2</v>
          </cell>
          <cell r="AO12392">
            <v>3.2711999999999998E-2</v>
          </cell>
          <cell r="AP12392">
            <v>2.5121000000000001E-2</v>
          </cell>
          <cell r="AU12392">
            <v>0.51781999999999995</v>
          </cell>
        </row>
        <row r="12393">
          <cell r="Y12393">
            <v>0.76858000000000004</v>
          </cell>
          <cell r="Z12393">
            <v>0.63395999999999997</v>
          </cell>
          <cell r="AA12393">
            <v>0.55600000000000005</v>
          </cell>
          <cell r="AB12393">
            <v>0.62182999999999999</v>
          </cell>
          <cell r="AC12393">
            <v>0.54993000000000003</v>
          </cell>
          <cell r="AD12393">
            <v>0.51341999999999999</v>
          </cell>
          <cell r="AE12393">
            <v>0.40225</v>
          </cell>
          <cell r="AG12393">
            <v>0.32694000000000001</v>
          </cell>
          <cell r="AH12393">
            <v>0.2979</v>
          </cell>
          <cell r="AI12393">
            <v>0.21623000000000001</v>
          </cell>
          <cell r="AL12393">
            <v>0.12472999999999999</v>
          </cell>
          <cell r="AM12393">
            <v>9.1744000000000006E-2</v>
          </cell>
          <cell r="AP12393">
            <v>2.8835E-2</v>
          </cell>
        </row>
        <row r="12394">
          <cell r="Y12394">
            <v>0.97387999999999997</v>
          </cell>
          <cell r="Z12394">
            <v>1.2041999999999999</v>
          </cell>
          <cell r="AA12394">
            <v>1.3819999999999999</v>
          </cell>
          <cell r="AB12394">
            <v>1.0851</v>
          </cell>
          <cell r="AC12394">
            <v>1.2527999999999999</v>
          </cell>
          <cell r="AD12394">
            <v>1.2099</v>
          </cell>
          <cell r="AE12394">
            <v>1.0893999999999999</v>
          </cell>
          <cell r="AF12394">
            <v>1.1313</v>
          </cell>
          <cell r="AG12394">
            <v>0.90632000000000001</v>
          </cell>
          <cell r="AH12394">
            <v>0.84241999999999995</v>
          </cell>
          <cell r="AI12394">
            <v>0.74858000000000002</v>
          </cell>
          <cell r="AJ12394">
            <v>0.82469999999999999</v>
          </cell>
          <cell r="AK12394">
            <v>0.71874000000000005</v>
          </cell>
          <cell r="AL12394">
            <v>0.58367000000000002</v>
          </cell>
          <cell r="AM12394">
            <v>0.54073000000000004</v>
          </cell>
          <cell r="AN12394">
            <v>0.56952000000000003</v>
          </cell>
          <cell r="AO12394">
            <v>0.64478000000000002</v>
          </cell>
          <cell r="AP12394">
            <v>0.31344</v>
          </cell>
          <cell r="AQ12394">
            <v>0.62624999999999997</v>
          </cell>
          <cell r="AR12394">
            <v>1.2790999999999999</v>
          </cell>
          <cell r="AS12394">
            <v>1.2615000000000001</v>
          </cell>
          <cell r="AT12394">
            <v>1.1798</v>
          </cell>
          <cell r="AU12394">
            <v>1.1798999999999999</v>
          </cell>
          <cell r="AV12394">
            <v>0.80432000000000003</v>
          </cell>
          <cell r="AW12394">
            <v>1.0298</v>
          </cell>
          <cell r="AX12394">
            <v>1.2476</v>
          </cell>
          <cell r="AY12394">
            <v>1.0481</v>
          </cell>
          <cell r="AZ12394">
            <v>1.0333000000000001</v>
          </cell>
          <cell r="BA12394">
            <v>0.85609999999999997</v>
          </cell>
          <cell r="BB12394">
            <v>0.82721999999999996</v>
          </cell>
          <cell r="BC12394">
            <v>0.75734999999999997</v>
          </cell>
          <cell r="BD12394">
            <v>0.71101000000000003</v>
          </cell>
          <cell r="BE12394">
            <v>0.59862000000000004</v>
          </cell>
          <cell r="BF12394">
            <v>0.53512000000000004</v>
          </cell>
          <cell r="BG12394">
            <v>0.34386</v>
          </cell>
          <cell r="BH12394">
            <v>0.43930000000000002</v>
          </cell>
        </row>
        <row r="12395">
          <cell r="Y12395">
            <v>0.91486000000000001</v>
          </cell>
          <cell r="Z12395">
            <v>1.5509999999999999</v>
          </cell>
          <cell r="AA12395">
            <v>1.3869</v>
          </cell>
          <cell r="AB12395">
            <v>1.5656000000000001</v>
          </cell>
          <cell r="AC12395">
            <v>1.5855999999999999</v>
          </cell>
          <cell r="AD12395">
            <v>1.3528</v>
          </cell>
          <cell r="AE12395">
            <v>1.2878000000000001</v>
          </cell>
          <cell r="AF12395">
            <v>1.03</v>
          </cell>
          <cell r="AG12395">
            <v>0.93732000000000004</v>
          </cell>
          <cell r="AH12395">
            <v>0.83592</v>
          </cell>
          <cell r="AI12395">
            <v>0.82418000000000002</v>
          </cell>
          <cell r="AJ12395">
            <v>0.58991000000000005</v>
          </cell>
          <cell r="AK12395">
            <v>0.57020000000000004</v>
          </cell>
          <cell r="AL12395">
            <v>0.43013000000000001</v>
          </cell>
          <cell r="AM12395">
            <v>0.31064999999999998</v>
          </cell>
          <cell r="AN12395">
            <v>0.21115999999999999</v>
          </cell>
          <cell r="AO12395">
            <v>0.16188</v>
          </cell>
          <cell r="AP12395">
            <v>0.15071000000000001</v>
          </cell>
          <cell r="AQ12395">
            <v>1.1359999999999999</v>
          </cell>
          <cell r="AR12395">
            <v>1.8686</v>
          </cell>
          <cell r="AS12395">
            <v>1.1620999999999999</v>
          </cell>
          <cell r="AT12395">
            <v>1.4308000000000001</v>
          </cell>
          <cell r="AU12395">
            <v>1.1636</v>
          </cell>
          <cell r="AV12395">
            <v>1.0843</v>
          </cell>
          <cell r="AW12395">
            <v>1.2078</v>
          </cell>
          <cell r="AX12395">
            <v>0.83989000000000003</v>
          </cell>
          <cell r="AY12395">
            <v>0.84489000000000003</v>
          </cell>
          <cell r="AZ12395">
            <v>0.62663999999999997</v>
          </cell>
          <cell r="BA12395">
            <v>0.79027999999999998</v>
          </cell>
          <cell r="BB12395">
            <v>0.72552000000000005</v>
          </cell>
          <cell r="BC12395">
            <v>0.43944</v>
          </cell>
          <cell r="BD12395">
            <v>0.55086000000000002</v>
          </cell>
          <cell r="BE12395">
            <v>0.33473999999999998</v>
          </cell>
          <cell r="BF12395">
            <v>0.21718000000000001</v>
          </cell>
          <cell r="BG12395">
            <v>0.23557</v>
          </cell>
          <cell r="BH12395">
            <v>0.12675</v>
          </cell>
        </row>
        <row r="12396">
          <cell r="Y12396">
            <v>0.85841000000000001</v>
          </cell>
          <cell r="Z12396">
            <v>1.1665000000000001</v>
          </cell>
          <cell r="AA12396">
            <v>1.2639</v>
          </cell>
          <cell r="AB12396">
            <v>0.90071999999999997</v>
          </cell>
          <cell r="AC12396">
            <v>0.97116000000000002</v>
          </cell>
          <cell r="AD12396">
            <v>0.81254999999999999</v>
          </cell>
          <cell r="AE12396">
            <v>0.73207999999999995</v>
          </cell>
          <cell r="AF12396">
            <v>0.54727999999999999</v>
          </cell>
          <cell r="AG12396">
            <v>0.50705999999999996</v>
          </cell>
          <cell r="AH12396">
            <v>0.3695</v>
          </cell>
          <cell r="AI12396">
            <v>0.69694999999999996</v>
          </cell>
          <cell r="AJ12396">
            <v>0.20834</v>
          </cell>
          <cell r="AK12396">
            <v>0.17604</v>
          </cell>
          <cell r="AL12396">
            <v>0.10782</v>
          </cell>
          <cell r="AM12396">
            <v>6.1719000000000003E-2</v>
          </cell>
          <cell r="AN12396">
            <v>7.1565000000000004E-2</v>
          </cell>
          <cell r="AO12396">
            <v>4.9154999999999997E-2</v>
          </cell>
          <cell r="AP12396">
            <v>3.8476000000000003E-2</v>
          </cell>
          <cell r="AQ12396">
            <v>0.99256</v>
          </cell>
          <cell r="AR12396">
            <v>1.5326</v>
          </cell>
          <cell r="AS12396">
            <v>1.0860000000000001</v>
          </cell>
          <cell r="AT12396">
            <v>1.1746000000000001</v>
          </cell>
          <cell r="AU12396">
            <v>1.0013000000000001</v>
          </cell>
          <cell r="AV12396">
            <v>1.0063</v>
          </cell>
          <cell r="AW12396">
            <v>0.74267000000000005</v>
          </cell>
          <cell r="AX12396">
            <v>0.69523999999999997</v>
          </cell>
          <cell r="AY12396">
            <v>0.56484000000000001</v>
          </cell>
          <cell r="AZ12396">
            <v>0.43173</v>
          </cell>
          <cell r="BA12396">
            <v>0.37930999999999998</v>
          </cell>
          <cell r="BB12396">
            <v>0.28647</v>
          </cell>
          <cell r="BC12396">
            <v>0.18312</v>
          </cell>
          <cell r="BD12396">
            <v>0.17893000000000001</v>
          </cell>
          <cell r="BF12396">
            <v>0.22836000000000001</v>
          </cell>
        </row>
        <row r="12397">
          <cell r="Y12397">
            <v>1.0476000000000001</v>
          </cell>
          <cell r="AH12397">
            <v>1.4464999999999999</v>
          </cell>
          <cell r="AI12397">
            <v>0.22128999999999999</v>
          </cell>
          <cell r="AK12397">
            <v>1.2749999999999999</v>
          </cell>
          <cell r="AR12397">
            <v>1.2947</v>
          </cell>
          <cell r="AS12397">
            <v>1.3176000000000001</v>
          </cell>
          <cell r="AT12397">
            <v>1.1597</v>
          </cell>
          <cell r="BA12397">
            <v>0.30388999999999999</v>
          </cell>
        </row>
        <row r="12398">
          <cell r="Y12398">
            <v>0.87783</v>
          </cell>
          <cell r="Z12398">
            <v>1.7074</v>
          </cell>
          <cell r="AA12398">
            <v>1.7166999999999999</v>
          </cell>
          <cell r="AB12398">
            <v>1.3220000000000001</v>
          </cell>
          <cell r="AC12398">
            <v>1.0128999999999999</v>
          </cell>
          <cell r="AD12398">
            <v>0.77854000000000001</v>
          </cell>
          <cell r="AE12398">
            <v>0.59023999999999999</v>
          </cell>
          <cell r="AF12398">
            <v>0.58157000000000003</v>
          </cell>
          <cell r="AG12398">
            <v>0.27010000000000001</v>
          </cell>
          <cell r="AH12398">
            <v>0.33095999999999998</v>
          </cell>
          <cell r="AI12398">
            <v>0.22489000000000001</v>
          </cell>
          <cell r="AJ12398">
            <v>0.18013000000000001</v>
          </cell>
          <cell r="AK12398">
            <v>9.9570000000000006E-2</v>
          </cell>
          <cell r="AL12398">
            <v>9.0826000000000004E-2</v>
          </cell>
          <cell r="AP12398">
            <v>3.7019999999999997E-2</v>
          </cell>
          <cell r="AQ12398">
            <v>0.90988999999999998</v>
          </cell>
          <cell r="AR12398">
            <v>1.6848000000000001</v>
          </cell>
          <cell r="AS12398">
            <v>1.3735999999999999</v>
          </cell>
          <cell r="AT12398">
            <v>1.0613999999999999</v>
          </cell>
          <cell r="AU12398">
            <v>1.3085</v>
          </cell>
          <cell r="AV12398">
            <v>0.85545000000000004</v>
          </cell>
          <cell r="AW12398">
            <v>0.69386999999999999</v>
          </cell>
          <cell r="AX12398">
            <v>0.54601999999999995</v>
          </cell>
          <cell r="AY12398">
            <v>0.42376999999999998</v>
          </cell>
          <cell r="AZ12398">
            <v>0.37014000000000002</v>
          </cell>
          <cell r="BA12398">
            <v>0.26991999999999999</v>
          </cell>
          <cell r="BB12398">
            <v>0.19911999999999999</v>
          </cell>
          <cell r="BC12398">
            <v>0.12659999999999999</v>
          </cell>
          <cell r="BD12398">
            <v>0.10408000000000001</v>
          </cell>
          <cell r="BF12398">
            <v>6.8503999999999995E-2</v>
          </cell>
        </row>
        <row r="12399">
          <cell r="BB12399">
            <v>3.7827E-2</v>
          </cell>
          <cell r="BC12399">
            <v>2.8719999999999999E-2</v>
          </cell>
        </row>
        <row r="12400">
          <cell r="Y12400">
            <v>0.83028000000000002</v>
          </cell>
          <cell r="Z12400">
            <v>1.1021000000000001</v>
          </cell>
          <cell r="AA12400">
            <v>1.0309999999999999</v>
          </cell>
          <cell r="AB12400">
            <v>0.94594</v>
          </cell>
          <cell r="AC12400">
            <v>0.97031000000000001</v>
          </cell>
          <cell r="AD12400">
            <v>0.73540000000000005</v>
          </cell>
          <cell r="AE12400">
            <v>0.67359000000000002</v>
          </cell>
          <cell r="AF12400">
            <v>0.55256000000000005</v>
          </cell>
          <cell r="AG12400">
            <v>0.46056000000000002</v>
          </cell>
          <cell r="AH12400">
            <v>0.35067999999999999</v>
          </cell>
          <cell r="AI12400">
            <v>6.1434000000000002E-2</v>
          </cell>
          <cell r="AJ12400">
            <v>0.20191999999999999</v>
          </cell>
          <cell r="AK12400">
            <v>0.12489</v>
          </cell>
          <cell r="AL12400">
            <v>0.10514</v>
          </cell>
          <cell r="AM12400">
            <v>8.0435999999999994E-2</v>
          </cell>
          <cell r="AN12400">
            <v>6.3532000000000005E-2</v>
          </cell>
          <cell r="AO12400">
            <v>3.8651999999999999E-2</v>
          </cell>
          <cell r="AQ12400">
            <v>0.88424000000000003</v>
          </cell>
          <cell r="AR12400">
            <v>1.0789</v>
          </cell>
          <cell r="AS12400">
            <v>0.53276000000000001</v>
          </cell>
          <cell r="AT12400">
            <v>0.55669000000000002</v>
          </cell>
          <cell r="AU12400">
            <v>0.85801000000000005</v>
          </cell>
          <cell r="AV12400">
            <v>0.39417999999999997</v>
          </cell>
          <cell r="AW12400">
            <v>0.22606000000000001</v>
          </cell>
          <cell r="AX12400">
            <v>0.20447000000000001</v>
          </cell>
          <cell r="AY12400">
            <v>0.11766</v>
          </cell>
          <cell r="AZ12400">
            <v>9.5954999999999999E-2</v>
          </cell>
          <cell r="BB12400">
            <v>0.25999</v>
          </cell>
          <cell r="BC12400">
            <v>0.18176</v>
          </cell>
          <cell r="BD12400">
            <v>0.15634000000000001</v>
          </cell>
          <cell r="BE12400">
            <v>0.10929999999999999</v>
          </cell>
          <cell r="BF12400">
            <v>7.6660000000000006E-2</v>
          </cell>
          <cell r="BG12400">
            <v>7.3230000000000003E-2</v>
          </cell>
          <cell r="BH12400">
            <v>7.0122000000000004E-2</v>
          </cell>
        </row>
        <row r="12401">
          <cell r="Z12401">
            <v>0.71670999999999996</v>
          </cell>
          <cell r="AA12401">
            <v>0.58601999999999999</v>
          </cell>
          <cell r="AB12401">
            <v>0.57050999999999996</v>
          </cell>
          <cell r="AD12401">
            <v>0.51341999999999999</v>
          </cell>
          <cell r="AF12401">
            <v>0.39576</v>
          </cell>
          <cell r="AH12401">
            <v>0.27611000000000002</v>
          </cell>
          <cell r="AJ12401">
            <v>0.16053999999999999</v>
          </cell>
          <cell r="AK12401">
            <v>0.11874</v>
          </cell>
          <cell r="AM12401">
            <v>7.5911999999999993E-2</v>
          </cell>
          <cell r="AN12401">
            <v>4.5741999999999998E-2</v>
          </cell>
          <cell r="AO12401">
            <v>3.2711999999999998E-2</v>
          </cell>
          <cell r="AU12401">
            <v>0.51781999999999995</v>
          </cell>
        </row>
        <row r="12402">
          <cell r="Y12402">
            <v>0.84367000000000003</v>
          </cell>
          <cell r="Z12402">
            <v>1.0522</v>
          </cell>
          <cell r="AA12402">
            <v>1.1049</v>
          </cell>
          <cell r="AB12402">
            <v>1.2323999999999999</v>
          </cell>
          <cell r="AC12402">
            <v>1.1882999999999999</v>
          </cell>
          <cell r="AD12402">
            <v>1.2502</v>
          </cell>
          <cell r="AE12402">
            <v>1.1957</v>
          </cell>
          <cell r="AF12402">
            <v>1.2088000000000001</v>
          </cell>
          <cell r="AG12402">
            <v>1.2883</v>
          </cell>
          <cell r="AH12402">
            <v>0.98206000000000004</v>
          </cell>
          <cell r="AI12402">
            <v>1.0499000000000001</v>
          </cell>
          <cell r="AJ12402">
            <v>0.97311999999999999</v>
          </cell>
          <cell r="AK12402">
            <v>1.1251</v>
          </cell>
          <cell r="AL12402">
            <v>1.2524</v>
          </cell>
          <cell r="AM12402">
            <v>1.2928999999999999</v>
          </cell>
          <cell r="AN12402">
            <v>1.1166</v>
          </cell>
          <cell r="AO12402">
            <v>1.0786</v>
          </cell>
          <cell r="AP12402">
            <v>1.1052</v>
          </cell>
          <cell r="AQ12402">
            <v>1.0793999999999999</v>
          </cell>
          <cell r="AR12402">
            <v>1.2310000000000001</v>
          </cell>
          <cell r="AS12402">
            <v>1.1956</v>
          </cell>
          <cell r="AT12402">
            <v>1.1817</v>
          </cell>
          <cell r="AU12402">
            <v>1.4923</v>
          </cell>
          <cell r="AV12402">
            <v>1.3545</v>
          </cell>
          <cell r="AW12402">
            <v>1.0701000000000001</v>
          </cell>
          <cell r="AX12402">
            <v>1.1563000000000001</v>
          </cell>
          <cell r="AY12402">
            <v>1.1438999999999999</v>
          </cell>
          <cell r="AZ12402">
            <v>1.2892999999999999</v>
          </cell>
          <cell r="BA12402">
            <v>1.0435000000000001</v>
          </cell>
          <cell r="BB12402">
            <v>1.4632000000000001</v>
          </cell>
          <cell r="BC12402">
            <v>1.2369000000000001</v>
          </cell>
          <cell r="BD12402">
            <v>1.2196</v>
          </cell>
          <cell r="BE12402">
            <v>1.2824</v>
          </cell>
          <cell r="BF12402">
            <v>1.1717</v>
          </cell>
          <cell r="BG12402">
            <v>1.3143</v>
          </cell>
          <cell r="BH12402">
            <v>1.1673</v>
          </cell>
        </row>
        <row r="12403">
          <cell r="BC12403">
            <v>1.0274000000000001</v>
          </cell>
        </row>
        <row r="12404">
          <cell r="Y12404">
            <v>0.80935000000000001</v>
          </cell>
          <cell r="Z12404">
            <v>1.1932</v>
          </cell>
          <cell r="AA12404">
            <v>1.0778000000000001</v>
          </cell>
          <cell r="AB12404">
            <v>0.97340000000000004</v>
          </cell>
          <cell r="AC12404">
            <v>1.0794999999999999</v>
          </cell>
          <cell r="AD12404">
            <v>1.1512</v>
          </cell>
          <cell r="AE12404">
            <v>1.0669999999999999</v>
          </cell>
          <cell r="AF12404">
            <v>1.4041999999999999</v>
          </cell>
          <cell r="AG12404">
            <v>0.78669999999999995</v>
          </cell>
          <cell r="AH12404">
            <v>1.0319</v>
          </cell>
          <cell r="AI12404">
            <v>1.1325000000000001</v>
          </cell>
          <cell r="AJ12404">
            <v>1.1560999999999999</v>
          </cell>
          <cell r="AK12404">
            <v>1.0783</v>
          </cell>
          <cell r="AL12404">
            <v>1.2019</v>
          </cell>
          <cell r="AM12404">
            <v>1.0375000000000001</v>
          </cell>
          <cell r="AN12404">
            <v>1.0705</v>
          </cell>
          <cell r="AO12404">
            <v>0.96152000000000004</v>
          </cell>
          <cell r="AP12404">
            <v>1.1718</v>
          </cell>
          <cell r="AS12404">
            <v>1.0269999999999999</v>
          </cell>
          <cell r="AU12404">
            <v>1.1268</v>
          </cell>
          <cell r="AW12404">
            <v>0.83264000000000005</v>
          </cell>
          <cell r="BB12404">
            <v>1.0328999999999999</v>
          </cell>
          <cell r="BE12404">
            <v>1.0618000000000001</v>
          </cell>
          <cell r="BF12404">
            <v>1.0785</v>
          </cell>
          <cell r="BG12404">
            <v>0.98902999999999996</v>
          </cell>
          <cell r="BH12404">
            <v>0.96855000000000002</v>
          </cell>
        </row>
        <row r="12405">
          <cell r="Y12405">
            <v>1.5089999999999999</v>
          </cell>
          <cell r="Z12405">
            <v>1.6142000000000001</v>
          </cell>
          <cell r="AA12405">
            <v>1.3724000000000001</v>
          </cell>
          <cell r="AB12405">
            <v>1.6020000000000001</v>
          </cell>
          <cell r="AC12405">
            <v>1.7512000000000001</v>
          </cell>
          <cell r="AD12405">
            <v>2.4272</v>
          </cell>
          <cell r="AE12405">
            <v>1.3804000000000001</v>
          </cell>
          <cell r="AF12405">
            <v>1.2949999999999999</v>
          </cell>
          <cell r="AG12405">
            <v>1.2411000000000001</v>
          </cell>
          <cell r="AH12405">
            <v>0.95936999999999995</v>
          </cell>
          <cell r="AI12405">
            <v>1.0788</v>
          </cell>
          <cell r="AJ12405">
            <v>1.3240000000000001</v>
          </cell>
          <cell r="AK12405">
            <v>1.1814</v>
          </cell>
          <cell r="AL12405">
            <v>0.82501999999999998</v>
          </cell>
          <cell r="AM12405">
            <v>1.4966999999999999</v>
          </cell>
          <cell r="AN12405">
            <v>0.82052999999999998</v>
          </cell>
          <cell r="AO12405">
            <v>0.74661999999999995</v>
          </cell>
          <cell r="AP12405">
            <v>0.70442000000000005</v>
          </cell>
          <cell r="AQ12405">
            <v>1.1746000000000001</v>
          </cell>
          <cell r="AR12405">
            <v>1.5609999999999999</v>
          </cell>
          <cell r="AS12405">
            <v>1.4134</v>
          </cell>
          <cell r="AT12405">
            <v>1.5785</v>
          </cell>
          <cell r="AU12405">
            <v>1.2297</v>
          </cell>
          <cell r="AV12405">
            <v>1.5158</v>
          </cell>
          <cell r="AW12405">
            <v>1.0218</v>
          </cell>
          <cell r="AX12405">
            <v>1.2405999999999999</v>
          </cell>
          <cell r="AY12405">
            <v>1.0907</v>
          </cell>
          <cell r="AZ12405">
            <v>1.0872999999999999</v>
          </cell>
          <cell r="BA12405">
            <v>1.1695</v>
          </cell>
          <cell r="BB12405">
            <v>1.0365</v>
          </cell>
          <cell r="BC12405">
            <v>0.97391000000000005</v>
          </cell>
          <cell r="BE12405">
            <v>0.61411000000000004</v>
          </cell>
          <cell r="BF12405">
            <v>0.75951000000000002</v>
          </cell>
          <cell r="BG12405">
            <v>0.69547999999999999</v>
          </cell>
          <cell r="BH12405">
            <v>0.49680000000000002</v>
          </cell>
        </row>
        <row r="12406">
          <cell r="Y12406">
            <v>0.99460000000000004</v>
          </cell>
          <cell r="Z12406">
            <v>1.3995</v>
          </cell>
          <cell r="AA12406">
            <v>1.1951000000000001</v>
          </cell>
          <cell r="AB12406">
            <v>1.2508999999999999</v>
          </cell>
          <cell r="AC12406">
            <v>0.98409999999999997</v>
          </cell>
          <cell r="AD12406">
            <v>1.3821000000000001</v>
          </cell>
          <cell r="AE12406">
            <v>1.2559</v>
          </cell>
          <cell r="AF12406">
            <v>0.47820000000000001</v>
          </cell>
          <cell r="AG12406">
            <v>0.93123999999999996</v>
          </cell>
          <cell r="AH12406">
            <v>1.1134999999999999</v>
          </cell>
          <cell r="AI12406">
            <v>0.79701999999999995</v>
          </cell>
          <cell r="AJ12406">
            <v>0.63349</v>
          </cell>
          <cell r="AK12406">
            <v>0.73245000000000005</v>
          </cell>
          <cell r="AL12406">
            <v>0.69755999999999996</v>
          </cell>
          <cell r="AM12406">
            <v>0.61875999999999998</v>
          </cell>
          <cell r="AN12406">
            <v>0.31552999999999998</v>
          </cell>
          <cell r="AO12406">
            <v>0.41864000000000001</v>
          </cell>
          <cell r="AQ12406">
            <v>0.82523999999999997</v>
          </cell>
          <cell r="AR12406">
            <v>1.3911</v>
          </cell>
          <cell r="AS12406">
            <v>1.1425000000000001</v>
          </cell>
          <cell r="AT12406">
            <v>1.0821000000000001</v>
          </cell>
          <cell r="AU12406">
            <v>1.0846</v>
          </cell>
          <cell r="AV12406">
            <v>0.84621000000000002</v>
          </cell>
          <cell r="AW12406">
            <v>0.91627999999999998</v>
          </cell>
          <cell r="AX12406">
            <v>1.0149999999999999</v>
          </cell>
          <cell r="AY12406">
            <v>0.98494000000000004</v>
          </cell>
          <cell r="AZ12406">
            <v>0.79042999999999997</v>
          </cell>
          <cell r="BA12406">
            <v>0.76502999999999999</v>
          </cell>
          <cell r="BB12406">
            <v>0.79927999999999999</v>
          </cell>
          <cell r="BC12406">
            <v>0.77547999999999995</v>
          </cell>
          <cell r="BD12406">
            <v>0.57862999999999998</v>
          </cell>
          <cell r="BE12406">
            <v>0.47871999999999998</v>
          </cell>
          <cell r="BF12406">
            <v>0.71825000000000006</v>
          </cell>
          <cell r="BG12406">
            <v>0.45290999999999998</v>
          </cell>
          <cell r="BH12406">
            <v>0.56516999999999995</v>
          </cell>
        </row>
        <row r="12407">
          <cell r="AE12407">
            <v>0.31875999999999999</v>
          </cell>
          <cell r="AK12407">
            <v>1.7968</v>
          </cell>
          <cell r="AL12407">
            <v>2.1471</v>
          </cell>
          <cell r="AN12407">
            <v>2.0097</v>
          </cell>
          <cell r="AO12407">
            <v>1.2850999999999999</v>
          </cell>
          <cell r="BE12407">
            <v>5.6202000000000002E-2</v>
          </cell>
          <cell r="BF12407">
            <v>4.5458999999999999E-2</v>
          </cell>
        </row>
        <row r="12408">
          <cell r="Z12408">
            <v>0.81003000000000003</v>
          </cell>
          <cell r="AA12408">
            <v>0.64593999999999996</v>
          </cell>
        </row>
        <row r="12423">
          <cell r="Z12423">
            <v>0.99390000000000001</v>
          </cell>
          <cell r="AB12423">
            <v>0.97811000000000003</v>
          </cell>
          <cell r="AE12423">
            <v>1.0699000000000001</v>
          </cell>
          <cell r="AF12423">
            <v>0.75490999999999997</v>
          </cell>
          <cell r="AI12423">
            <v>1.0381</v>
          </cell>
          <cell r="AJ12423">
            <v>0.95545000000000002</v>
          </cell>
          <cell r="AK12423">
            <v>0.84669000000000005</v>
          </cell>
          <cell r="AL12423">
            <v>0.85372000000000003</v>
          </cell>
          <cell r="AM12423">
            <v>0.70992999999999995</v>
          </cell>
          <cell r="AO12423">
            <v>0.74334999999999996</v>
          </cell>
          <cell r="AP12423">
            <v>0.75853000000000004</v>
          </cell>
          <cell r="AS12423">
            <v>1.0924</v>
          </cell>
          <cell r="AT12423">
            <v>0.98241999999999996</v>
          </cell>
          <cell r="AV12423">
            <v>0.89158000000000004</v>
          </cell>
          <cell r="AX12423">
            <v>0.76085999999999998</v>
          </cell>
          <cell r="AY12423">
            <v>0.73085999999999995</v>
          </cell>
          <cell r="AZ12423">
            <v>0.85375999999999996</v>
          </cell>
          <cell r="BA12423">
            <v>1.0599000000000001</v>
          </cell>
          <cell r="BC12423">
            <v>0.79203999999999997</v>
          </cell>
          <cell r="BD12423">
            <v>0.79198999999999997</v>
          </cell>
          <cell r="BE12423">
            <v>0.83016000000000001</v>
          </cell>
          <cell r="BG12423">
            <v>1.0599000000000001</v>
          </cell>
          <cell r="BH12423">
            <v>0.96435000000000004</v>
          </cell>
        </row>
        <row r="12424">
          <cell r="Z12424">
            <v>0.99390000000000001</v>
          </cell>
          <cell r="AB12424">
            <v>0.97811000000000003</v>
          </cell>
          <cell r="AD12424">
            <v>1.0563</v>
          </cell>
          <cell r="AE12424">
            <v>1.0699000000000001</v>
          </cell>
          <cell r="AF12424">
            <v>0.75490999999999997</v>
          </cell>
          <cell r="AG12424">
            <v>1.0820000000000001</v>
          </cell>
          <cell r="AI12424">
            <v>1.0381</v>
          </cell>
          <cell r="AJ12424">
            <v>0.95545000000000002</v>
          </cell>
          <cell r="AL12424">
            <v>0.85372000000000003</v>
          </cell>
          <cell r="AM12424">
            <v>0.70992999999999995</v>
          </cell>
          <cell r="AO12424">
            <v>0.74334999999999996</v>
          </cell>
          <cell r="AP12424">
            <v>0.75853000000000004</v>
          </cell>
          <cell r="AR12424">
            <v>0.96540000000000004</v>
          </cell>
          <cell r="AS12424">
            <v>1.0924</v>
          </cell>
          <cell r="AT12424">
            <v>0.98241999999999996</v>
          </cell>
          <cell r="AV12424">
            <v>0.89158000000000004</v>
          </cell>
          <cell r="AY12424">
            <v>0.73085999999999995</v>
          </cell>
          <cell r="AZ12424">
            <v>0.85375999999999996</v>
          </cell>
          <cell r="BA12424">
            <v>1.0599000000000001</v>
          </cell>
          <cell r="BC12424">
            <v>0.79203999999999997</v>
          </cell>
          <cell r="BE12424">
            <v>0.83016000000000001</v>
          </cell>
          <cell r="BG12424">
            <v>1.0599000000000001</v>
          </cell>
          <cell r="BH12424">
            <v>0.96435000000000004</v>
          </cell>
        </row>
        <row r="12426">
          <cell r="Y12426">
            <v>0.96282000000000001</v>
          </cell>
        </row>
        <row r="12429">
          <cell r="AQ12429">
            <v>0.90022000000000002</v>
          </cell>
        </row>
        <row r="12430">
          <cell r="Z12430">
            <v>1.6384000000000001</v>
          </cell>
          <cell r="AD12430">
            <v>1.3545</v>
          </cell>
          <cell r="AE12430">
            <v>1.6976</v>
          </cell>
          <cell r="AH12430">
            <v>1.4695</v>
          </cell>
          <cell r="AI12430">
            <v>1.5488</v>
          </cell>
          <cell r="AK12430">
            <v>1.4293</v>
          </cell>
          <cell r="AL12430">
            <v>1.5391999999999999</v>
          </cell>
          <cell r="AM12430">
            <v>1.5820000000000001</v>
          </cell>
          <cell r="AO12430">
            <v>1.508</v>
          </cell>
        </row>
        <row r="12436">
          <cell r="AQ12436">
            <v>1.1046</v>
          </cell>
          <cell r="AR12436">
            <v>1.3375999999999999</v>
          </cell>
          <cell r="AS12436">
            <v>0.98116000000000003</v>
          </cell>
          <cell r="AV12436">
            <v>0.99567000000000005</v>
          </cell>
          <cell r="AW12436">
            <v>0.82884999999999998</v>
          </cell>
          <cell r="AY12436">
            <v>1.2432000000000001</v>
          </cell>
          <cell r="AZ12436">
            <v>1.1937</v>
          </cell>
          <cell r="BA12436">
            <v>1.1857</v>
          </cell>
          <cell r="BC12436">
            <v>0.98223000000000005</v>
          </cell>
          <cell r="BE12436">
            <v>1.0518000000000001</v>
          </cell>
          <cell r="BF12436">
            <v>1.1932</v>
          </cell>
          <cell r="BG12436">
            <v>0.67212000000000005</v>
          </cell>
          <cell r="BH12436">
            <v>0.90788000000000002</v>
          </cell>
        </row>
        <row r="12438">
          <cell r="Y12438">
            <v>0.99268999999999996</v>
          </cell>
          <cell r="Z12438">
            <v>1.0339</v>
          </cell>
          <cell r="AB12438">
            <v>0.99290999999999996</v>
          </cell>
          <cell r="AD12438">
            <v>0.76680999999999999</v>
          </cell>
          <cell r="AE12438">
            <v>0.65451999999999999</v>
          </cell>
          <cell r="AF12438">
            <v>0.52046000000000003</v>
          </cell>
          <cell r="AG12438">
            <v>0.42727999999999999</v>
          </cell>
          <cell r="AQ12438">
            <v>0.93278000000000005</v>
          </cell>
          <cell r="AR12438">
            <v>1.2196</v>
          </cell>
          <cell r="AS12438">
            <v>1.0791999999999999</v>
          </cell>
          <cell r="AT12438">
            <v>0.97223000000000004</v>
          </cell>
          <cell r="AU12438">
            <v>0.97169000000000005</v>
          </cell>
          <cell r="AV12438">
            <v>0.80747999999999998</v>
          </cell>
          <cell r="AW12438">
            <v>0.51048000000000004</v>
          </cell>
          <cell r="AX12438">
            <v>0.59904000000000002</v>
          </cell>
          <cell r="BA12438">
            <v>0.30903999999999998</v>
          </cell>
        </row>
        <row r="12441">
          <cell r="Z12441">
            <v>0.97184999999999999</v>
          </cell>
          <cell r="AA12441">
            <v>0.85592999999999997</v>
          </cell>
          <cell r="AB12441">
            <v>1.0521</v>
          </cell>
          <cell r="AC12441">
            <v>1.1922999999999999</v>
          </cell>
          <cell r="AD12441">
            <v>1.0618000000000001</v>
          </cell>
          <cell r="AE12441">
            <v>1.0461</v>
          </cell>
          <cell r="AF12441">
            <v>1.0104</v>
          </cell>
          <cell r="AG12441">
            <v>1.0064</v>
          </cell>
          <cell r="AH12441">
            <v>1.0264</v>
          </cell>
          <cell r="AI12441">
            <v>1.0474000000000001</v>
          </cell>
          <cell r="AJ12441">
            <v>1.1932</v>
          </cell>
          <cell r="AK12441">
            <v>1.0475000000000001</v>
          </cell>
          <cell r="AL12441">
            <v>1.0126999999999999</v>
          </cell>
          <cell r="AM12441">
            <v>1.2844</v>
          </cell>
          <cell r="AN12441">
            <v>1.1094999999999999</v>
          </cell>
          <cell r="AP12441">
            <v>1.1526000000000001</v>
          </cell>
          <cell r="AQ12441">
            <v>1.0206999999999999</v>
          </cell>
          <cell r="AR12441">
            <v>1.1067</v>
          </cell>
          <cell r="AT12441">
            <v>0.94520999999999999</v>
          </cell>
          <cell r="AV12441">
            <v>1.1561999999999999</v>
          </cell>
          <cell r="AX12441">
            <v>1.0533999999999999</v>
          </cell>
          <cell r="AY12441">
            <v>0.99348000000000003</v>
          </cell>
          <cell r="AZ12441">
            <v>1.1495</v>
          </cell>
          <cell r="BA12441">
            <v>0.90556000000000003</v>
          </cell>
          <cell r="BB12441">
            <v>1.0966</v>
          </cell>
          <cell r="BD12441">
            <v>0.97592000000000001</v>
          </cell>
          <cell r="BF12441">
            <v>0.92840999999999996</v>
          </cell>
        </row>
        <row r="12442">
          <cell r="AV12442">
            <v>1.5077</v>
          </cell>
          <cell r="BD12442">
            <v>1.2944</v>
          </cell>
          <cell r="BE12442">
            <v>1.4072</v>
          </cell>
          <cell r="BF12442">
            <v>1.7579</v>
          </cell>
          <cell r="BG12442">
            <v>0.83611999999999997</v>
          </cell>
        </row>
        <row r="12443">
          <cell r="Z12443">
            <v>1.1161000000000001</v>
          </cell>
          <cell r="AA12443">
            <v>1.3333999999999999</v>
          </cell>
          <cell r="AB12443">
            <v>1.2895000000000001</v>
          </cell>
          <cell r="AC12443">
            <v>1.004</v>
          </cell>
          <cell r="AD12443">
            <v>1.4471000000000001</v>
          </cell>
          <cell r="AE12443">
            <v>1.337</v>
          </cell>
          <cell r="AF12443">
            <v>1.0779000000000001</v>
          </cell>
          <cell r="AG12443">
            <v>1.1375</v>
          </cell>
          <cell r="AH12443">
            <v>1.0749</v>
          </cell>
          <cell r="AI12443">
            <v>1.0327999999999999</v>
          </cell>
          <cell r="AJ12443">
            <v>1.1088</v>
          </cell>
          <cell r="AK12443">
            <v>1.0341</v>
          </cell>
          <cell r="AL12443">
            <v>1.2430000000000001</v>
          </cell>
          <cell r="AN12443">
            <v>1.1096999999999999</v>
          </cell>
          <cell r="AO12443">
            <v>0.91498999999999997</v>
          </cell>
          <cell r="AP12443">
            <v>0.7621</v>
          </cell>
        </row>
        <row r="12448">
          <cell r="Z12448">
            <v>1.4958</v>
          </cell>
          <cell r="AB12448">
            <v>1.3815</v>
          </cell>
          <cell r="AC12448">
            <v>1.5072000000000001</v>
          </cell>
          <cell r="AD12448">
            <v>1.7029000000000001</v>
          </cell>
          <cell r="AE12448">
            <v>1.3666</v>
          </cell>
          <cell r="AF12448">
            <v>1.3258000000000001</v>
          </cell>
          <cell r="AH12448">
            <v>1.6057999999999999</v>
          </cell>
          <cell r="AI12448">
            <v>1.3091999999999999</v>
          </cell>
          <cell r="AJ12448">
            <v>1.3846000000000001</v>
          </cell>
          <cell r="AK12448">
            <v>1.5281</v>
          </cell>
          <cell r="AL12448">
            <v>1.3764000000000001</v>
          </cell>
          <cell r="AN12448">
            <v>1.3313999999999999</v>
          </cell>
          <cell r="AO12448">
            <v>1.4319999999999999</v>
          </cell>
          <cell r="AP12448">
            <v>1.2605999999999999</v>
          </cell>
          <cell r="AQ12448">
            <v>1.0900000000000001</v>
          </cell>
          <cell r="AT12448">
            <v>1.2779</v>
          </cell>
          <cell r="AU12448">
            <v>1.1241000000000001</v>
          </cell>
          <cell r="AV12448">
            <v>1.3776999999999999</v>
          </cell>
          <cell r="AX12448">
            <v>1.4431</v>
          </cell>
          <cell r="BB12448">
            <v>1.0414000000000001</v>
          </cell>
          <cell r="BE12448">
            <v>1.7194</v>
          </cell>
          <cell r="BG12448">
            <v>1.5253000000000001</v>
          </cell>
          <cell r="BH12448">
            <v>1.4037999999999999</v>
          </cell>
        </row>
        <row r="12450">
          <cell r="Y12450">
            <v>0.91674999999999995</v>
          </cell>
          <cell r="Z12450">
            <v>0.5988</v>
          </cell>
          <cell r="AA12450">
            <v>0.71741999999999995</v>
          </cell>
          <cell r="AB12450">
            <v>0.72862000000000005</v>
          </cell>
          <cell r="AC12450">
            <v>0.70545000000000002</v>
          </cell>
          <cell r="AD12450">
            <v>0.68481000000000003</v>
          </cell>
          <cell r="AE12450">
            <v>0.65895000000000004</v>
          </cell>
          <cell r="AF12450">
            <v>0.58792999999999995</v>
          </cell>
          <cell r="AG12450">
            <v>0.70674000000000003</v>
          </cell>
          <cell r="AH12450">
            <v>0.58860000000000001</v>
          </cell>
          <cell r="AI12450">
            <v>0.63453999999999999</v>
          </cell>
          <cell r="AJ12450">
            <v>0.57106000000000001</v>
          </cell>
          <cell r="AK12450">
            <v>0.57757999999999998</v>
          </cell>
          <cell r="AL12450">
            <v>0.63793</v>
          </cell>
          <cell r="AM12450">
            <v>0.61587999999999998</v>
          </cell>
          <cell r="AN12450">
            <v>0.51810999999999996</v>
          </cell>
          <cell r="AO12450">
            <v>0.60755999999999999</v>
          </cell>
          <cell r="AP12450">
            <v>0.58226999999999995</v>
          </cell>
          <cell r="AQ12450">
            <v>1.0328999999999999</v>
          </cell>
          <cell r="AR12450">
            <v>0.56484000000000001</v>
          </cell>
          <cell r="AS12450">
            <v>0.57916999999999996</v>
          </cell>
          <cell r="AT12450">
            <v>0.51236000000000004</v>
          </cell>
          <cell r="AU12450">
            <v>0.51973999999999998</v>
          </cell>
          <cell r="AV12450">
            <v>0.47150999999999998</v>
          </cell>
          <cell r="AW12450">
            <v>0.47043000000000001</v>
          </cell>
          <cell r="AX12450">
            <v>0.63900999999999997</v>
          </cell>
          <cell r="AY12450">
            <v>0.54246000000000005</v>
          </cell>
          <cell r="AZ12450">
            <v>0.56367999999999996</v>
          </cell>
          <cell r="BA12450">
            <v>0.52936000000000005</v>
          </cell>
          <cell r="BB12450">
            <v>0.45760000000000001</v>
          </cell>
          <cell r="BC12450">
            <v>0.38701000000000002</v>
          </cell>
          <cell r="BD12450">
            <v>0.48147000000000001</v>
          </cell>
          <cell r="BE12450">
            <v>0.50734000000000001</v>
          </cell>
          <cell r="BF12450">
            <v>0.50234000000000001</v>
          </cell>
          <cell r="BG12450">
            <v>0.49861</v>
          </cell>
          <cell r="BH12450">
            <v>0.43115999999999999</v>
          </cell>
        </row>
        <row r="12451">
          <cell r="AR12451">
            <v>0.69884000000000002</v>
          </cell>
          <cell r="AU12451">
            <v>0.75185000000000002</v>
          </cell>
        </row>
        <row r="12452">
          <cell r="AK12452">
            <v>0.40781000000000001</v>
          </cell>
          <cell r="AM12452">
            <v>0.44622000000000001</v>
          </cell>
          <cell r="AO12452">
            <v>0.35481000000000001</v>
          </cell>
          <cell r="AR12452">
            <v>0.69991999999999999</v>
          </cell>
          <cell r="AX12452">
            <v>0.82069999999999999</v>
          </cell>
          <cell r="AZ12452">
            <v>0.62297000000000002</v>
          </cell>
          <cell r="BD12452">
            <v>0.53957999999999995</v>
          </cell>
          <cell r="BG12452">
            <v>0.63910999999999996</v>
          </cell>
        </row>
        <row r="12453">
          <cell r="AC12453">
            <v>0.50146999999999997</v>
          </cell>
          <cell r="AR12453">
            <v>1.3957999999999999</v>
          </cell>
          <cell r="AT12453">
            <v>1.1274</v>
          </cell>
          <cell r="AU12453">
            <v>0.83887</v>
          </cell>
          <cell r="AV12453">
            <v>0.87533000000000005</v>
          </cell>
          <cell r="BF12453">
            <v>0.46821000000000002</v>
          </cell>
          <cell r="BH12453">
            <v>0.4037</v>
          </cell>
        </row>
        <row r="12455">
          <cell r="AA12455">
            <v>1.0654999999999999</v>
          </cell>
          <cell r="AC12455">
            <v>1.0261</v>
          </cell>
          <cell r="AD12455">
            <v>1.0403</v>
          </cell>
          <cell r="AF12455">
            <v>1.1718999999999999</v>
          </cell>
          <cell r="AG12455">
            <v>1.0692999999999999</v>
          </cell>
          <cell r="AH12455">
            <v>0.88261000000000001</v>
          </cell>
          <cell r="AJ12455">
            <v>0.81840999999999997</v>
          </cell>
          <cell r="AL12455">
            <v>0.84687999999999997</v>
          </cell>
          <cell r="AN12455">
            <v>0.74485000000000001</v>
          </cell>
          <cell r="AO12455">
            <v>0.88007000000000002</v>
          </cell>
          <cell r="AP12455">
            <v>1.4642999999999999</v>
          </cell>
          <cell r="AQ12455">
            <v>1.0343</v>
          </cell>
          <cell r="AT12455">
            <v>0.60738000000000003</v>
          </cell>
          <cell r="AV12455">
            <v>0.55296000000000001</v>
          </cell>
          <cell r="AW12455">
            <v>0.64648000000000005</v>
          </cell>
          <cell r="AX12455">
            <v>0.46345999999999998</v>
          </cell>
          <cell r="AZ12455">
            <v>0.45334999999999998</v>
          </cell>
          <cell r="BD12455">
            <v>0.45706000000000002</v>
          </cell>
          <cell r="BE12455">
            <v>0.45445999999999998</v>
          </cell>
          <cell r="BF12455">
            <v>1.0601</v>
          </cell>
          <cell r="BG12455">
            <v>0.45689999999999997</v>
          </cell>
          <cell r="BH12455">
            <v>0.47431000000000001</v>
          </cell>
        </row>
        <row r="12456">
          <cell r="AH12456">
            <v>0.56872999999999996</v>
          </cell>
          <cell r="BB12456">
            <v>0.38433</v>
          </cell>
          <cell r="BE12456">
            <v>0.89159999999999995</v>
          </cell>
        </row>
        <row r="12457">
          <cell r="Y12457">
            <v>1.0633999999999999</v>
          </cell>
          <cell r="Z12457">
            <v>0.97616999999999998</v>
          </cell>
          <cell r="AA12457">
            <v>0.85699999999999998</v>
          </cell>
          <cell r="AB12457">
            <v>1.0536000000000001</v>
          </cell>
          <cell r="AC12457">
            <v>1.3621000000000001</v>
          </cell>
          <cell r="AD12457">
            <v>1.0698000000000001</v>
          </cell>
          <cell r="AE12457">
            <v>3.1686999999999999</v>
          </cell>
          <cell r="AF12457">
            <v>0.63278999999999996</v>
          </cell>
          <cell r="AG12457">
            <v>0.68638999999999994</v>
          </cell>
          <cell r="AH12457">
            <v>1.7176</v>
          </cell>
          <cell r="AK12457">
            <v>0.66761000000000004</v>
          </cell>
          <cell r="AL12457">
            <v>1.0164</v>
          </cell>
          <cell r="AN12457">
            <v>1.0468</v>
          </cell>
          <cell r="AO12457">
            <v>0.61458000000000002</v>
          </cell>
          <cell r="AP12457">
            <v>0.86695</v>
          </cell>
        </row>
        <row r="12458">
          <cell r="AD12458">
            <v>0.70165</v>
          </cell>
          <cell r="AM12458">
            <v>0.51032999999999995</v>
          </cell>
          <cell r="AN12458">
            <v>0.65449999999999997</v>
          </cell>
          <cell r="AP12458">
            <v>0.86751</v>
          </cell>
          <cell r="AQ12458">
            <v>1.0013000000000001</v>
          </cell>
          <cell r="AS12458">
            <v>0.69181999999999999</v>
          </cell>
          <cell r="BC12458">
            <v>0.45316000000000001</v>
          </cell>
        </row>
        <row r="12459">
          <cell r="AS12459">
            <v>0.17984</v>
          </cell>
          <cell r="AY12459">
            <v>0.12435</v>
          </cell>
          <cell r="AZ12459">
            <v>0.12074</v>
          </cell>
          <cell r="BC12459">
            <v>9.7644999999999996E-2</v>
          </cell>
          <cell r="BG12459">
            <v>7.4221999999999996E-2</v>
          </cell>
        </row>
        <row r="12460">
          <cell r="AD12460">
            <v>0.15878</v>
          </cell>
          <cell r="AH12460">
            <v>0.11209</v>
          </cell>
          <cell r="AN12460">
            <v>8.4931999999999994E-2</v>
          </cell>
          <cell r="AO12460">
            <v>6.4249000000000001E-2</v>
          </cell>
          <cell r="AP12460">
            <v>7.5795000000000001E-2</v>
          </cell>
          <cell r="AX12460">
            <v>0.14635999999999999</v>
          </cell>
          <cell r="BE12460">
            <v>8.7007000000000001E-2</v>
          </cell>
          <cell r="BH12460">
            <v>8.0063999999999996E-2</v>
          </cell>
        </row>
        <row r="12461">
          <cell r="Y12461">
            <v>1.0108999999999999</v>
          </cell>
          <cell r="Z12461">
            <v>0.25540000000000002</v>
          </cell>
          <cell r="AA12461">
            <v>0.32111000000000001</v>
          </cell>
          <cell r="AB12461">
            <v>0.23855000000000001</v>
          </cell>
          <cell r="AC12461">
            <v>0.28221000000000002</v>
          </cell>
          <cell r="AD12461">
            <v>0.28066999999999998</v>
          </cell>
          <cell r="AE12461">
            <v>0.23519999999999999</v>
          </cell>
          <cell r="AF12461">
            <v>0.20818999999999999</v>
          </cell>
          <cell r="AG12461">
            <v>0.23413999999999999</v>
          </cell>
          <cell r="AH12461">
            <v>0.22416</v>
          </cell>
          <cell r="AI12461">
            <v>0.18489</v>
          </cell>
          <cell r="AJ12461">
            <v>0.20633000000000001</v>
          </cell>
          <cell r="AK12461">
            <v>0.18124000000000001</v>
          </cell>
          <cell r="AL12461">
            <v>0.17179</v>
          </cell>
          <cell r="AM12461">
            <v>0.16705999999999999</v>
          </cell>
          <cell r="AN12461">
            <v>0.16095999999999999</v>
          </cell>
          <cell r="AO12461">
            <v>0.1283</v>
          </cell>
          <cell r="AP12461">
            <v>0.12537999999999999</v>
          </cell>
          <cell r="AQ12461">
            <v>1.0373000000000001</v>
          </cell>
          <cell r="AR12461">
            <v>0.27305000000000001</v>
          </cell>
          <cell r="AS12461">
            <v>0.24915000000000001</v>
          </cell>
          <cell r="AT12461">
            <v>0.26883000000000001</v>
          </cell>
          <cell r="AU12461">
            <v>0.31888</v>
          </cell>
          <cell r="AV12461">
            <v>0.25717000000000001</v>
          </cell>
          <cell r="AW12461">
            <v>0.19988</v>
          </cell>
          <cell r="AX12461">
            <v>0.25579000000000002</v>
          </cell>
          <cell r="AY12461">
            <v>0.19811999999999999</v>
          </cell>
          <cell r="AZ12461">
            <v>0.23629</v>
          </cell>
          <cell r="BA12461">
            <v>0.23491999999999999</v>
          </cell>
          <cell r="BB12461">
            <v>0.23072000000000001</v>
          </cell>
          <cell r="BC12461">
            <v>0.18815999999999999</v>
          </cell>
          <cell r="BD12461">
            <v>0.1855</v>
          </cell>
          <cell r="BE12461">
            <v>0.16547000000000001</v>
          </cell>
          <cell r="BF12461">
            <v>0.15537999999999999</v>
          </cell>
          <cell r="BG12461">
            <v>0.16436999999999999</v>
          </cell>
          <cell r="BH12461">
            <v>0.14183000000000001</v>
          </cell>
        </row>
        <row r="12462">
          <cell r="BB12462">
            <v>0.15175</v>
          </cell>
        </row>
        <row r="12463">
          <cell r="Y12463">
            <v>0.95408999999999999</v>
          </cell>
          <cell r="Z12463">
            <v>0.81615000000000004</v>
          </cell>
          <cell r="AA12463">
            <v>0.95653999999999995</v>
          </cell>
          <cell r="AB12463">
            <v>0.66171000000000002</v>
          </cell>
          <cell r="AC12463">
            <v>0.6129</v>
          </cell>
          <cell r="AD12463">
            <v>0.98707</v>
          </cell>
          <cell r="AE12463">
            <v>0.71426999999999996</v>
          </cell>
          <cell r="AG12463">
            <v>0.70487999999999995</v>
          </cell>
          <cell r="AH12463">
            <v>0.50360000000000005</v>
          </cell>
          <cell r="AI12463">
            <v>0.71719999999999995</v>
          </cell>
          <cell r="AJ12463">
            <v>0.49231999999999998</v>
          </cell>
          <cell r="AK12463">
            <v>0.40605999999999998</v>
          </cell>
          <cell r="AL12463">
            <v>0.25379000000000002</v>
          </cell>
          <cell r="AM12463">
            <v>0.42958000000000002</v>
          </cell>
          <cell r="AN12463">
            <v>0.2571</v>
          </cell>
          <cell r="AO12463">
            <v>0.27642</v>
          </cell>
          <cell r="AP12463">
            <v>0.24706</v>
          </cell>
          <cell r="AR12463">
            <v>0.87207000000000001</v>
          </cell>
          <cell r="AS12463">
            <v>0.59116000000000002</v>
          </cell>
          <cell r="AT12463">
            <v>0.61446000000000001</v>
          </cell>
          <cell r="AU12463">
            <v>0.73743999999999998</v>
          </cell>
          <cell r="AV12463">
            <v>0.72965999999999998</v>
          </cell>
          <cell r="AW12463">
            <v>0.51961000000000002</v>
          </cell>
          <cell r="AX12463">
            <v>0.65471000000000001</v>
          </cell>
          <cell r="AY12463">
            <v>0.86707999999999996</v>
          </cell>
          <cell r="AZ12463">
            <v>0.55298999999999998</v>
          </cell>
          <cell r="BA12463">
            <v>0.48166999999999999</v>
          </cell>
          <cell r="BB12463">
            <v>0.46042</v>
          </cell>
          <cell r="BC12463">
            <v>0.38540999999999997</v>
          </cell>
          <cell r="BD12463">
            <v>0.28400999999999998</v>
          </cell>
          <cell r="BE12463">
            <v>0.34272999999999998</v>
          </cell>
          <cell r="BF12463">
            <v>0.28760000000000002</v>
          </cell>
          <cell r="BG12463">
            <v>0.22594</v>
          </cell>
          <cell r="BH12463">
            <v>0.24238000000000001</v>
          </cell>
        </row>
        <row r="12464">
          <cell r="Z12464">
            <v>1.2050000000000001</v>
          </cell>
          <cell r="AA12464">
            <v>1.2077</v>
          </cell>
          <cell r="AB12464">
            <v>0.86302999999999996</v>
          </cell>
          <cell r="AC12464">
            <v>0.99670999999999998</v>
          </cell>
          <cell r="AD12464">
            <v>1.1183000000000001</v>
          </cell>
          <cell r="AE12464">
            <v>0.93198000000000003</v>
          </cell>
          <cell r="AF12464">
            <v>0.64126000000000005</v>
          </cell>
          <cell r="AG12464">
            <v>0.96336999999999995</v>
          </cell>
          <cell r="AH12464">
            <v>0.57830999999999999</v>
          </cell>
          <cell r="AI12464">
            <v>0.87848000000000004</v>
          </cell>
          <cell r="AJ12464">
            <v>0.52325999999999995</v>
          </cell>
          <cell r="AR12464">
            <v>1.0039</v>
          </cell>
          <cell r="AS12464">
            <v>0.69267999999999996</v>
          </cell>
          <cell r="AV12464">
            <v>0.82191999999999998</v>
          </cell>
          <cell r="AX12464">
            <v>0.88058999999999998</v>
          </cell>
          <cell r="AY12464">
            <v>0.82982999999999996</v>
          </cell>
        </row>
        <row r="12465">
          <cell r="AF12465">
            <v>0.48568</v>
          </cell>
          <cell r="AN12465">
            <v>0.2571</v>
          </cell>
          <cell r="AQ12465">
            <v>1.0366</v>
          </cell>
          <cell r="AT12465">
            <v>0.60163999999999995</v>
          </cell>
          <cell r="AU12465">
            <v>0.64839999999999998</v>
          </cell>
          <cell r="AV12465">
            <v>0.71008000000000004</v>
          </cell>
          <cell r="AW12465">
            <v>0.46378000000000003</v>
          </cell>
          <cell r="AX12465">
            <v>0.63119999999999998</v>
          </cell>
          <cell r="AZ12465">
            <v>0.52595000000000003</v>
          </cell>
          <cell r="BA12465">
            <v>0.45197999999999999</v>
          </cell>
          <cell r="BC12465">
            <v>0.35903000000000002</v>
          </cell>
          <cell r="BD12465">
            <v>0.28054000000000001</v>
          </cell>
          <cell r="BF12465">
            <v>0.27442</v>
          </cell>
          <cell r="BG12465">
            <v>0.20080999999999999</v>
          </cell>
          <cell r="BH12465">
            <v>0.21190000000000001</v>
          </cell>
        </row>
        <row r="12469">
          <cell r="BC12469">
            <v>3.2502</v>
          </cell>
          <cell r="BD12469">
            <v>3.3089</v>
          </cell>
        </row>
        <row r="12474">
          <cell r="Y12474">
            <v>0.88792000000000004</v>
          </cell>
          <cell r="AA12474">
            <v>0.78915999999999997</v>
          </cell>
          <cell r="AE12474">
            <v>0.48748000000000002</v>
          </cell>
          <cell r="AF12474">
            <v>0.41249000000000002</v>
          </cell>
          <cell r="AG12474">
            <v>0.46905000000000002</v>
          </cell>
          <cell r="AH12474">
            <v>0.39302999999999999</v>
          </cell>
          <cell r="AI12474">
            <v>0.27307999999999999</v>
          </cell>
          <cell r="AQ12474">
            <v>0.88512000000000002</v>
          </cell>
          <cell r="AS12474">
            <v>0.80601999999999996</v>
          </cell>
          <cell r="AU12474">
            <v>0.83040999999999998</v>
          </cell>
          <cell r="BF12474">
            <v>0.17626</v>
          </cell>
        </row>
        <row r="12475">
          <cell r="Y12475">
            <v>0.91335999999999995</v>
          </cell>
          <cell r="Z12475">
            <v>0.66110000000000002</v>
          </cell>
          <cell r="AA12475">
            <v>0.54891999999999996</v>
          </cell>
          <cell r="AB12475">
            <v>0.62143999999999999</v>
          </cell>
          <cell r="AC12475">
            <v>0.61817</v>
          </cell>
          <cell r="AD12475">
            <v>0.49725000000000003</v>
          </cell>
          <cell r="AE12475">
            <v>0.40431</v>
          </cell>
          <cell r="AF12475">
            <v>0.34866000000000003</v>
          </cell>
          <cell r="AH12475">
            <v>0.25901000000000002</v>
          </cell>
          <cell r="AM12475">
            <v>0.13222999999999999</v>
          </cell>
          <cell r="AN12475">
            <v>8.8202000000000003E-2</v>
          </cell>
        </row>
        <row r="12476">
          <cell r="Y12476">
            <v>0.91335999999999995</v>
          </cell>
          <cell r="Z12476">
            <v>0.66110000000000002</v>
          </cell>
          <cell r="AA12476">
            <v>0.54891999999999996</v>
          </cell>
          <cell r="AB12476">
            <v>0.62143999999999999</v>
          </cell>
          <cell r="AC12476">
            <v>0.61817</v>
          </cell>
          <cell r="AD12476">
            <v>0.49725000000000003</v>
          </cell>
          <cell r="AE12476">
            <v>0.40431</v>
          </cell>
          <cell r="AF12476">
            <v>0.34866000000000003</v>
          </cell>
          <cell r="AH12476">
            <v>0.25901000000000002</v>
          </cell>
          <cell r="AM12476">
            <v>0.13222999999999999</v>
          </cell>
          <cell r="AN12476">
            <v>8.8202000000000003E-2</v>
          </cell>
        </row>
        <row r="12477">
          <cell r="AW12477">
            <v>0.95221</v>
          </cell>
          <cell r="AZ12477">
            <v>1.2284999999999999</v>
          </cell>
        </row>
        <row r="12478">
          <cell r="Y12478">
            <v>1.2959000000000001</v>
          </cell>
          <cell r="Z12478">
            <v>1.1513</v>
          </cell>
          <cell r="AA12478">
            <v>0.74536999999999998</v>
          </cell>
          <cell r="AE12478">
            <v>0.89868000000000003</v>
          </cell>
          <cell r="AI12478">
            <v>0.56091999999999997</v>
          </cell>
          <cell r="AJ12478">
            <v>0.54583999999999999</v>
          </cell>
          <cell r="AL12478">
            <v>0.68469999999999998</v>
          </cell>
          <cell r="AN12478">
            <v>0.53064</v>
          </cell>
          <cell r="AP12478">
            <v>0.40222000000000002</v>
          </cell>
        </row>
        <row r="12481">
          <cell r="Z12481">
            <v>1.0235000000000001</v>
          </cell>
          <cell r="AA12481">
            <v>1.0125999999999999</v>
          </cell>
          <cell r="AB12481">
            <v>1.0867</v>
          </cell>
          <cell r="AC12481">
            <v>0.91805000000000003</v>
          </cell>
          <cell r="AD12481">
            <v>0.98738999999999999</v>
          </cell>
          <cell r="AG12481">
            <v>0.72194000000000003</v>
          </cell>
          <cell r="AQ12481">
            <v>0.96174000000000004</v>
          </cell>
          <cell r="AR12481">
            <v>1.1161000000000001</v>
          </cell>
          <cell r="AS12481">
            <v>1.0323</v>
          </cell>
          <cell r="AT12481">
            <v>0.95028999999999997</v>
          </cell>
          <cell r="AY12481">
            <v>0.67910000000000004</v>
          </cell>
          <cell r="BA12481">
            <v>0.57604</v>
          </cell>
        </row>
        <row r="12484">
          <cell r="AT12484">
            <v>1.9823999999999999</v>
          </cell>
          <cell r="AV12484">
            <v>0.76405999999999996</v>
          </cell>
          <cell r="AX12484">
            <v>0.48905999999999999</v>
          </cell>
          <cell r="AY12484">
            <v>0.48971999999999999</v>
          </cell>
          <cell r="AZ12484">
            <v>1.4772000000000001</v>
          </cell>
        </row>
        <row r="12485">
          <cell r="AT12485">
            <v>0.95028999999999997</v>
          </cell>
          <cell r="BA12485">
            <v>0.57604</v>
          </cell>
        </row>
        <row r="12486">
          <cell r="AG12486">
            <v>0.86470000000000002</v>
          </cell>
          <cell r="AK12486">
            <v>0.59370000000000001</v>
          </cell>
        </row>
        <row r="12487">
          <cell r="AQ12487">
            <v>0.96113999999999999</v>
          </cell>
          <cell r="AS12487">
            <v>0.79940999999999995</v>
          </cell>
        </row>
        <row r="12488">
          <cell r="Z12488">
            <v>0.73355999999999999</v>
          </cell>
          <cell r="AA12488">
            <v>1.4229000000000001</v>
          </cell>
          <cell r="AB12488">
            <v>1.4970000000000001</v>
          </cell>
          <cell r="AC12488">
            <v>0.99104000000000003</v>
          </cell>
          <cell r="AG12488">
            <v>1.252</v>
          </cell>
          <cell r="AI12488">
            <v>1.1136999999999999</v>
          </cell>
          <cell r="AK12488">
            <v>0.89936000000000005</v>
          </cell>
          <cell r="AL12488">
            <v>1.4589000000000001</v>
          </cell>
          <cell r="AN12488">
            <v>0.73448000000000002</v>
          </cell>
          <cell r="AP12488">
            <v>0.92359999999999998</v>
          </cell>
        </row>
        <row r="12489">
          <cell r="Y12489">
            <v>0.94735999999999998</v>
          </cell>
          <cell r="AA12489">
            <v>0.75058000000000002</v>
          </cell>
          <cell r="AB12489">
            <v>0.90115999999999996</v>
          </cell>
          <cell r="AC12489">
            <v>0.87497999999999998</v>
          </cell>
          <cell r="AD12489">
            <v>0.59560999999999997</v>
          </cell>
          <cell r="AE12489">
            <v>0.70791000000000004</v>
          </cell>
          <cell r="AG12489">
            <v>0.46648000000000001</v>
          </cell>
          <cell r="AR12489">
            <v>1.054</v>
          </cell>
          <cell r="AT12489">
            <v>0.63268999999999997</v>
          </cell>
          <cell r="AU12489">
            <v>0.68581000000000003</v>
          </cell>
        </row>
        <row r="12490">
          <cell r="Y12490">
            <v>0.76078999999999997</v>
          </cell>
          <cell r="AA12490">
            <v>0.76875000000000004</v>
          </cell>
          <cell r="AB12490">
            <v>0.84079999999999999</v>
          </cell>
          <cell r="AC12490">
            <v>0.93078000000000005</v>
          </cell>
          <cell r="AQ12490">
            <v>0.94882</v>
          </cell>
          <cell r="AR12490">
            <v>1.0004999999999999</v>
          </cell>
          <cell r="AT12490">
            <v>0.76268999999999998</v>
          </cell>
          <cell r="AU12490">
            <v>0.78769</v>
          </cell>
          <cell r="AV12490">
            <v>0.75319000000000003</v>
          </cell>
          <cell r="AW12490">
            <v>0.55939000000000005</v>
          </cell>
          <cell r="AX12490">
            <v>0.60655999999999999</v>
          </cell>
          <cell r="AY12490">
            <v>0.43054999999999999</v>
          </cell>
        </row>
        <row r="12491">
          <cell r="Y12491">
            <v>0.76771</v>
          </cell>
          <cell r="Z12491">
            <v>0.80420999999999998</v>
          </cell>
          <cell r="AA12491">
            <v>0.68286000000000002</v>
          </cell>
          <cell r="AB12491">
            <v>0.14849000000000001</v>
          </cell>
          <cell r="AC12491">
            <v>0.74209000000000003</v>
          </cell>
          <cell r="AD12491">
            <v>0.72606999999999999</v>
          </cell>
          <cell r="AE12491">
            <v>0.62753999999999999</v>
          </cell>
          <cell r="AG12491">
            <v>0.61146999999999996</v>
          </cell>
          <cell r="AH12491">
            <v>0.53664999999999996</v>
          </cell>
          <cell r="AI12491">
            <v>0.61312</v>
          </cell>
          <cell r="AJ12491">
            <v>0.46715000000000001</v>
          </cell>
          <cell r="AL12491">
            <v>0.32151000000000002</v>
          </cell>
          <cell r="AM12491">
            <v>0.37339</v>
          </cell>
          <cell r="AN12491">
            <v>0.26867000000000002</v>
          </cell>
          <cell r="AO12491">
            <v>0.21262</v>
          </cell>
          <cell r="AP12491">
            <v>0.19817000000000001</v>
          </cell>
          <cell r="AQ12491">
            <v>1.0922000000000001</v>
          </cell>
          <cell r="AR12491">
            <v>1.1084000000000001</v>
          </cell>
          <cell r="AS12491">
            <v>0.93662000000000001</v>
          </cell>
          <cell r="AT12491">
            <v>0.8589</v>
          </cell>
          <cell r="AU12491">
            <v>0.90708</v>
          </cell>
          <cell r="AV12491">
            <v>0.86329999999999996</v>
          </cell>
          <cell r="AW12491">
            <v>0.60372000000000003</v>
          </cell>
          <cell r="AX12491">
            <v>0.80678000000000005</v>
          </cell>
          <cell r="AY12491">
            <v>0.69098000000000004</v>
          </cell>
          <cell r="AZ12491">
            <v>0.66583999999999999</v>
          </cell>
          <cell r="BA12491">
            <v>0.59570000000000001</v>
          </cell>
          <cell r="BB12491">
            <v>0.52746999999999999</v>
          </cell>
          <cell r="BC12491">
            <v>0.51395999999999997</v>
          </cell>
          <cell r="BD12491">
            <v>0.41853000000000001</v>
          </cell>
          <cell r="BE12491">
            <v>0.37276999999999999</v>
          </cell>
          <cell r="BF12491">
            <v>0.33673999999999998</v>
          </cell>
          <cell r="BG12491">
            <v>0.22208</v>
          </cell>
          <cell r="BH12491">
            <v>0.24926999999999999</v>
          </cell>
        </row>
        <row r="12492">
          <cell r="AQ12492">
            <v>1.4157</v>
          </cell>
          <cell r="AR12492">
            <v>0.84863</v>
          </cell>
          <cell r="AT12492">
            <v>0.47404000000000002</v>
          </cell>
        </row>
        <row r="12494">
          <cell r="Z12494">
            <v>0.73355999999999999</v>
          </cell>
          <cell r="AA12494">
            <v>1.4229000000000001</v>
          </cell>
          <cell r="AB12494">
            <v>1.4970000000000001</v>
          </cell>
          <cell r="AC12494">
            <v>0.99104000000000003</v>
          </cell>
          <cell r="AG12494">
            <v>1.252</v>
          </cell>
          <cell r="AI12494">
            <v>1.1136999999999999</v>
          </cell>
          <cell r="AK12494">
            <v>0.89936000000000005</v>
          </cell>
          <cell r="AL12494">
            <v>1.4589000000000001</v>
          </cell>
          <cell r="AN12494">
            <v>0.73448000000000002</v>
          </cell>
          <cell r="AP12494">
            <v>0.92359999999999998</v>
          </cell>
        </row>
        <row r="12495">
          <cell r="AP12495">
            <v>2.3485999999999998</v>
          </cell>
        </row>
        <row r="12496">
          <cell r="AP12496">
            <v>2.3485999999999998</v>
          </cell>
        </row>
        <row r="12497">
          <cell r="AQ12497">
            <v>1.0577000000000001</v>
          </cell>
          <cell r="AR12497">
            <v>1.3032999999999999</v>
          </cell>
          <cell r="AS12497">
            <v>1.1741999999999999</v>
          </cell>
          <cell r="AT12497">
            <v>0.97104999999999997</v>
          </cell>
          <cell r="AU12497">
            <v>1.1454</v>
          </cell>
          <cell r="AV12497">
            <v>1.0684</v>
          </cell>
          <cell r="AX12497">
            <v>1.1103000000000001</v>
          </cell>
          <cell r="AZ12497">
            <v>1.2018</v>
          </cell>
          <cell r="BA12497">
            <v>1.0703</v>
          </cell>
          <cell r="BC12497">
            <v>1.0842000000000001</v>
          </cell>
          <cell r="BD12497">
            <v>1.0616000000000001</v>
          </cell>
          <cell r="BE12497">
            <v>1.0318000000000001</v>
          </cell>
          <cell r="BF12497">
            <v>1.0006999999999999</v>
          </cell>
          <cell r="BG12497">
            <v>0.93411999999999995</v>
          </cell>
          <cell r="BH12497">
            <v>1.0738000000000001</v>
          </cell>
        </row>
        <row r="12500">
          <cell r="Y12500">
            <v>0.85341999999999996</v>
          </cell>
          <cell r="Z12500">
            <v>1.1093</v>
          </cell>
          <cell r="AA12500">
            <v>1.1328</v>
          </cell>
          <cell r="AB12500">
            <v>1.0551999999999999</v>
          </cell>
          <cell r="AC12500">
            <v>1.1060000000000001</v>
          </cell>
          <cell r="AD12500">
            <v>1.1676</v>
          </cell>
          <cell r="AE12500">
            <v>1.2061999999999999</v>
          </cell>
          <cell r="AF12500">
            <v>1.1277999999999999</v>
          </cell>
          <cell r="AG12500">
            <v>1.4074</v>
          </cell>
          <cell r="AH12500">
            <v>1.0873999999999999</v>
          </cell>
          <cell r="AI12500">
            <v>1.0216000000000001</v>
          </cell>
          <cell r="AJ12500">
            <v>1.0723</v>
          </cell>
          <cell r="AK12500">
            <v>1.0457000000000001</v>
          </cell>
          <cell r="AL12500">
            <v>1.0571999999999999</v>
          </cell>
          <cell r="AM12500">
            <v>1.0274000000000001</v>
          </cell>
          <cell r="AN12500">
            <v>0.94610000000000005</v>
          </cell>
          <cell r="AO12500">
            <v>0.99260000000000004</v>
          </cell>
          <cell r="AP12500">
            <v>0.98617999999999995</v>
          </cell>
          <cell r="AQ12500">
            <v>1.0176000000000001</v>
          </cell>
          <cell r="AR12500">
            <v>1.2746</v>
          </cell>
          <cell r="AS12500">
            <v>1.2616000000000001</v>
          </cell>
          <cell r="AT12500">
            <v>1.1424000000000001</v>
          </cell>
          <cell r="AU12500">
            <v>1.2289000000000001</v>
          </cell>
          <cell r="AV12500">
            <v>1.0662</v>
          </cell>
          <cell r="AW12500">
            <v>0.98667000000000005</v>
          </cell>
          <cell r="AX12500">
            <v>1.2042999999999999</v>
          </cell>
          <cell r="AY12500">
            <v>1.1587000000000001</v>
          </cell>
          <cell r="AZ12500">
            <v>1.1126</v>
          </cell>
          <cell r="BA12500">
            <v>1.1207</v>
          </cell>
          <cell r="BB12500">
            <v>1.1589</v>
          </cell>
          <cell r="BC12500">
            <v>1.0646</v>
          </cell>
          <cell r="BD12500">
            <v>1.1689000000000001</v>
          </cell>
          <cell r="BE12500">
            <v>1.2095</v>
          </cell>
          <cell r="BF12500">
            <v>1.0708</v>
          </cell>
          <cell r="BG12500">
            <v>1.0947</v>
          </cell>
          <cell r="BH12500">
            <v>1.1561999999999999</v>
          </cell>
        </row>
        <row r="12501">
          <cell r="Y12501">
            <v>0.82608999999999999</v>
          </cell>
          <cell r="Z12501">
            <v>2.2212999999999998</v>
          </cell>
          <cell r="AA12501">
            <v>0.17130000000000001</v>
          </cell>
          <cell r="AB12501">
            <v>0.25312000000000001</v>
          </cell>
          <cell r="AC12501">
            <v>0.66391999999999995</v>
          </cell>
          <cell r="AD12501">
            <v>0.24018999999999999</v>
          </cell>
          <cell r="AE12501">
            <v>0.39326</v>
          </cell>
          <cell r="AF12501">
            <v>0.18542</v>
          </cell>
          <cell r="AG12501">
            <v>0.97185999999999995</v>
          </cell>
          <cell r="AH12501">
            <v>0.69223999999999997</v>
          </cell>
          <cell r="AI12501">
            <v>0.15165999999999999</v>
          </cell>
          <cell r="AJ12501">
            <v>0.39495999999999998</v>
          </cell>
          <cell r="AK12501">
            <v>0.55984999999999996</v>
          </cell>
          <cell r="AL12501">
            <v>0.60582999999999998</v>
          </cell>
          <cell r="AM12501">
            <v>0.80262</v>
          </cell>
          <cell r="AN12501">
            <v>0.37440000000000001</v>
          </cell>
          <cell r="AO12501">
            <v>0.71289000000000002</v>
          </cell>
          <cell r="AP12501">
            <v>0.80452000000000001</v>
          </cell>
          <cell r="AQ12501">
            <v>0.93576000000000004</v>
          </cell>
          <cell r="AX12501">
            <v>0.17605000000000001</v>
          </cell>
          <cell r="AZ12501">
            <v>1.0104</v>
          </cell>
          <cell r="BD12501">
            <v>0.73950000000000005</v>
          </cell>
        </row>
        <row r="12502">
          <cell r="AD12502">
            <v>2.4571000000000001</v>
          </cell>
          <cell r="AI12502">
            <v>0.79439000000000004</v>
          </cell>
          <cell r="AR12502">
            <v>3.0293000000000001</v>
          </cell>
          <cell r="AS12502">
            <v>3.3650000000000002</v>
          </cell>
          <cell r="AT12502">
            <v>1.7984</v>
          </cell>
          <cell r="AU12502">
            <v>1.6696</v>
          </cell>
          <cell r="AV12502">
            <v>0.87644</v>
          </cell>
          <cell r="AW12502">
            <v>1.5916999999999999</v>
          </cell>
          <cell r="AX12502">
            <v>1.6372</v>
          </cell>
          <cell r="AY12502">
            <v>3.8008999999999999</v>
          </cell>
          <cell r="BA12502">
            <v>0.65822000000000003</v>
          </cell>
          <cell r="BB12502">
            <v>1.3193999999999999</v>
          </cell>
          <cell r="BC12502">
            <v>1.6177999999999999</v>
          </cell>
          <cell r="BE12502">
            <v>1.5795999999999999</v>
          </cell>
          <cell r="BF12502">
            <v>1.1474</v>
          </cell>
          <cell r="BG12502">
            <v>0.6512</v>
          </cell>
        </row>
        <row r="12503">
          <cell r="AB12503">
            <v>1.2774000000000001</v>
          </cell>
        </row>
        <row r="12504">
          <cell r="Y12504">
            <v>0.83945000000000003</v>
          </cell>
          <cell r="Z12504">
            <v>1.129</v>
          </cell>
          <cell r="AA12504">
            <v>1.3714999999999999</v>
          </cell>
          <cell r="AC12504">
            <v>1.3489</v>
          </cell>
          <cell r="AF12504">
            <v>0.84230000000000005</v>
          </cell>
          <cell r="AG12504">
            <v>0.83560000000000001</v>
          </cell>
          <cell r="AH12504">
            <v>1.1916</v>
          </cell>
          <cell r="AJ12504">
            <v>0.47693000000000002</v>
          </cell>
          <cell r="AK12504">
            <v>0.4194</v>
          </cell>
          <cell r="AL12504">
            <v>0.32474999999999998</v>
          </cell>
          <cell r="AN12504">
            <v>0.33138000000000001</v>
          </cell>
          <cell r="AO12504">
            <v>0.15520999999999999</v>
          </cell>
        </row>
        <row r="12505">
          <cell r="Y12505">
            <v>0.99021000000000003</v>
          </cell>
          <cell r="Z12505">
            <v>1.1148</v>
          </cell>
          <cell r="AA12505">
            <v>0.88112000000000001</v>
          </cell>
          <cell r="AB12505">
            <v>1.1544000000000001</v>
          </cell>
          <cell r="AC12505">
            <v>0.85568</v>
          </cell>
          <cell r="AD12505">
            <v>1.0251999999999999</v>
          </cell>
          <cell r="AE12505">
            <v>0.92359000000000002</v>
          </cell>
          <cell r="AF12505">
            <v>0.74014000000000002</v>
          </cell>
          <cell r="AG12505">
            <v>0.95132000000000005</v>
          </cell>
          <cell r="AH12505">
            <v>0.84662000000000004</v>
          </cell>
          <cell r="AI12505">
            <v>0.88702999999999999</v>
          </cell>
          <cell r="AJ12505">
            <v>0.78261999999999998</v>
          </cell>
          <cell r="AL12505">
            <v>0.47132000000000002</v>
          </cell>
          <cell r="AM12505">
            <v>0.41798999999999997</v>
          </cell>
          <cell r="AN12505">
            <v>0.40118999999999999</v>
          </cell>
          <cell r="AQ12505">
            <v>0.98111000000000004</v>
          </cell>
          <cell r="AR12505">
            <v>0.93815000000000004</v>
          </cell>
          <cell r="AS12505">
            <v>1.3346</v>
          </cell>
          <cell r="AT12505">
            <v>1.0844</v>
          </cell>
          <cell r="AV12505">
            <v>0.72982999999999998</v>
          </cell>
          <cell r="AW12505">
            <v>0.75436000000000003</v>
          </cell>
          <cell r="AX12505">
            <v>0.97211999999999998</v>
          </cell>
          <cell r="AY12505">
            <v>1.0003</v>
          </cell>
          <cell r="AZ12505">
            <v>0.74629000000000001</v>
          </cell>
          <cell r="BA12505">
            <v>0.69320999999999999</v>
          </cell>
          <cell r="BB12505">
            <v>0.67479999999999996</v>
          </cell>
          <cell r="BC12505">
            <v>0.52812000000000003</v>
          </cell>
          <cell r="BD12505">
            <v>0.46515000000000001</v>
          </cell>
          <cell r="BE12505">
            <v>0.60941999999999996</v>
          </cell>
        </row>
        <row r="12506">
          <cell r="AQ12506">
            <v>0.84062999999999999</v>
          </cell>
          <cell r="AR12506">
            <v>1.1164000000000001</v>
          </cell>
          <cell r="AS12506">
            <v>1.1197999999999999</v>
          </cell>
          <cell r="AT12506">
            <v>1.1979</v>
          </cell>
          <cell r="AU12506">
            <v>0.92459999999999998</v>
          </cell>
          <cell r="AV12506">
            <v>1.0599000000000001</v>
          </cell>
          <cell r="AW12506">
            <v>0.87444</v>
          </cell>
          <cell r="AX12506">
            <v>0.98916999999999999</v>
          </cell>
          <cell r="AY12506">
            <v>0.89280999999999999</v>
          </cell>
          <cell r="AZ12506">
            <v>0.83435999999999999</v>
          </cell>
          <cell r="BB12506">
            <v>1.0801000000000001</v>
          </cell>
          <cell r="BC12506">
            <v>0.95399999999999996</v>
          </cell>
          <cell r="BE12506">
            <v>0.88824000000000003</v>
          </cell>
          <cell r="BF12506">
            <v>1.1352</v>
          </cell>
          <cell r="BG12506">
            <v>0.81200000000000006</v>
          </cell>
        </row>
        <row r="12507">
          <cell r="Z12507">
            <v>0.80559999999999998</v>
          </cell>
          <cell r="AA12507">
            <v>0.61294000000000004</v>
          </cell>
          <cell r="AC12507">
            <v>0.69696999999999998</v>
          </cell>
          <cell r="AE12507">
            <v>0.62531000000000003</v>
          </cell>
          <cell r="AH12507">
            <v>0.47860000000000003</v>
          </cell>
          <cell r="AQ12507">
            <v>1.1408</v>
          </cell>
          <cell r="AR12507">
            <v>0.79878000000000005</v>
          </cell>
          <cell r="AS12507">
            <v>0.75253000000000003</v>
          </cell>
          <cell r="AW12507">
            <v>0.73709000000000002</v>
          </cell>
          <cell r="AY12507">
            <v>0.56618000000000002</v>
          </cell>
          <cell r="BE12507">
            <v>0.29325000000000001</v>
          </cell>
          <cell r="BG12507">
            <v>0.30797000000000002</v>
          </cell>
        </row>
        <row r="12508">
          <cell r="Y12508">
            <v>0.92008000000000001</v>
          </cell>
          <cell r="Z12508">
            <v>0.98107999999999995</v>
          </cell>
          <cell r="AB12508">
            <v>1.0671999999999999</v>
          </cell>
          <cell r="AL12508">
            <v>0.43002000000000001</v>
          </cell>
          <cell r="AM12508">
            <v>0.31970999999999999</v>
          </cell>
          <cell r="AR12508">
            <v>1.3658999999999999</v>
          </cell>
          <cell r="AT12508">
            <v>0.97401000000000004</v>
          </cell>
          <cell r="AV12508">
            <v>0.83901999999999999</v>
          </cell>
          <cell r="AW12508">
            <v>0.53132000000000001</v>
          </cell>
          <cell r="AY12508">
            <v>0.74626999999999999</v>
          </cell>
        </row>
        <row r="12509">
          <cell r="AA12509">
            <v>1.222</v>
          </cell>
          <cell r="AF12509">
            <v>1.0239</v>
          </cell>
          <cell r="AK12509">
            <v>0.77103999999999995</v>
          </cell>
          <cell r="AO12509">
            <v>0.41837000000000002</v>
          </cell>
          <cell r="BD12509">
            <v>0.45400000000000001</v>
          </cell>
        </row>
        <row r="12511">
          <cell r="Y12511">
            <v>0.99377000000000004</v>
          </cell>
          <cell r="Z12511">
            <v>0.83955000000000002</v>
          </cell>
          <cell r="AA12511">
            <v>0.78295999999999999</v>
          </cell>
          <cell r="AB12511">
            <v>0.71963999999999995</v>
          </cell>
          <cell r="AC12511">
            <v>0.61978</v>
          </cell>
          <cell r="AD12511">
            <v>0.70230000000000004</v>
          </cell>
          <cell r="AE12511">
            <v>0.61975999999999998</v>
          </cell>
          <cell r="AF12511">
            <v>0.41643000000000002</v>
          </cell>
          <cell r="AG12511">
            <v>0.38118000000000002</v>
          </cell>
          <cell r="AH12511">
            <v>0.31086000000000003</v>
          </cell>
          <cell r="AI12511">
            <v>0.24593000000000001</v>
          </cell>
          <cell r="AK12511">
            <v>0.15903999999999999</v>
          </cell>
          <cell r="AQ12511">
            <v>0.95765</v>
          </cell>
          <cell r="AR12511">
            <v>0.97384000000000004</v>
          </cell>
          <cell r="AS12511">
            <v>0.77361999999999997</v>
          </cell>
          <cell r="AT12511">
            <v>0.81733</v>
          </cell>
          <cell r="AU12511">
            <v>0.73772000000000004</v>
          </cell>
          <cell r="AV12511">
            <v>0.62802999999999998</v>
          </cell>
          <cell r="AW12511">
            <v>0.45424999999999999</v>
          </cell>
          <cell r="AX12511">
            <v>0.51090000000000002</v>
          </cell>
          <cell r="AY12511">
            <v>0.42509000000000002</v>
          </cell>
          <cell r="BA12511">
            <v>0.30780999999999997</v>
          </cell>
          <cell r="BC12511">
            <v>0.20429</v>
          </cell>
          <cell r="BD12511">
            <v>0.14493</v>
          </cell>
          <cell r="BE12511">
            <v>0.1132</v>
          </cell>
          <cell r="BF12511">
            <v>7.6153999999999999E-2</v>
          </cell>
        </row>
        <row r="12514">
          <cell r="AA12514">
            <v>0.96792999999999996</v>
          </cell>
        </row>
        <row r="12515">
          <cell r="AE12515">
            <v>0.79351000000000005</v>
          </cell>
          <cell r="AG12515">
            <v>0.61968999999999996</v>
          </cell>
          <cell r="AQ12515">
            <v>0.94318999999999997</v>
          </cell>
          <cell r="AR12515">
            <v>0.97589000000000004</v>
          </cell>
          <cell r="AS12515">
            <v>0.79500999999999999</v>
          </cell>
          <cell r="AT12515">
            <v>0.77375000000000005</v>
          </cell>
          <cell r="AU12515">
            <v>0.86785999999999996</v>
          </cell>
          <cell r="BA12515">
            <v>0.58484999999999998</v>
          </cell>
        </row>
        <row r="12523">
          <cell r="AD12523">
            <v>0.74046999999999996</v>
          </cell>
          <cell r="AG12523">
            <v>1.0136000000000001</v>
          </cell>
          <cell r="AH12523">
            <v>0.98384000000000005</v>
          </cell>
          <cell r="AJ12523">
            <v>0.75575999999999999</v>
          </cell>
          <cell r="AK12523">
            <v>1.0351999999999999</v>
          </cell>
          <cell r="AL12523">
            <v>0.79596999999999996</v>
          </cell>
          <cell r="AM12523">
            <v>1.2758</v>
          </cell>
          <cell r="AR12523">
            <v>0.92652999999999996</v>
          </cell>
          <cell r="AU12523">
            <v>0.76997000000000004</v>
          </cell>
          <cell r="AX12523">
            <v>0.63621000000000005</v>
          </cell>
          <cell r="AZ12523">
            <v>0.78081999999999996</v>
          </cell>
          <cell r="BA12523">
            <v>1.0577000000000001</v>
          </cell>
          <cell r="BE12523">
            <v>1.095</v>
          </cell>
        </row>
        <row r="12524">
          <cell r="AD12524">
            <v>0.74046999999999996</v>
          </cell>
          <cell r="AG12524">
            <v>1.0136000000000001</v>
          </cell>
          <cell r="AH12524">
            <v>0.98384000000000005</v>
          </cell>
          <cell r="AJ12524">
            <v>0.75575999999999999</v>
          </cell>
          <cell r="AK12524">
            <v>1.0351999999999999</v>
          </cell>
          <cell r="AL12524">
            <v>0.79596999999999996</v>
          </cell>
          <cell r="AM12524">
            <v>1.2758</v>
          </cell>
          <cell r="AR12524">
            <v>0.92652999999999996</v>
          </cell>
          <cell r="AU12524">
            <v>0.76997000000000004</v>
          </cell>
          <cell r="AZ12524">
            <v>0.78081999999999996</v>
          </cell>
          <cell r="BD12524">
            <v>0.71350999999999998</v>
          </cell>
          <cell r="BE12524">
            <v>1.095</v>
          </cell>
        </row>
        <row r="12525">
          <cell r="Y12525">
            <v>1.0246999999999999</v>
          </cell>
          <cell r="Z12525">
            <v>1.3147</v>
          </cell>
          <cell r="AA12525">
            <v>1.4552</v>
          </cell>
          <cell r="AD12525">
            <v>1.2051000000000001</v>
          </cell>
          <cell r="AE12525">
            <v>0.99814000000000003</v>
          </cell>
          <cell r="AG12525">
            <v>0.87197000000000002</v>
          </cell>
          <cell r="AH12525">
            <v>0.84297</v>
          </cell>
          <cell r="AI12525">
            <v>1.0244</v>
          </cell>
          <cell r="AJ12525">
            <v>0.53505000000000003</v>
          </cell>
          <cell r="AK12525">
            <v>0.44629999999999997</v>
          </cell>
          <cell r="AQ12525">
            <v>0.81533999999999995</v>
          </cell>
          <cell r="AR12525">
            <v>0.99631999999999998</v>
          </cell>
          <cell r="AT12525">
            <v>0.94001999999999997</v>
          </cell>
          <cell r="AV12525">
            <v>1.1549</v>
          </cell>
          <cell r="AX12525">
            <v>0.65727999999999998</v>
          </cell>
          <cell r="AY12525">
            <v>0.85863</v>
          </cell>
          <cell r="AZ12525">
            <v>0.91559000000000001</v>
          </cell>
          <cell r="BA12525">
            <v>0.78766000000000003</v>
          </cell>
        </row>
        <row r="12526">
          <cell r="BG12526">
            <v>1.5652999999999999</v>
          </cell>
        </row>
        <row r="12527">
          <cell r="Y12527">
            <v>0.76785999999999999</v>
          </cell>
          <cell r="Z12527">
            <v>0.57303000000000004</v>
          </cell>
          <cell r="AB12527">
            <v>1.276</v>
          </cell>
          <cell r="AC12527">
            <v>0.47387000000000001</v>
          </cell>
          <cell r="AD12527">
            <v>0.30978</v>
          </cell>
          <cell r="AP12527">
            <v>0.99495999999999996</v>
          </cell>
          <cell r="AQ12527">
            <v>0.87278999999999995</v>
          </cell>
          <cell r="AR12527">
            <v>0.67359999999999998</v>
          </cell>
          <cell r="AS12527">
            <v>0.54242999999999997</v>
          </cell>
          <cell r="AU12527">
            <v>0.35452</v>
          </cell>
          <cell r="AV12527">
            <v>0.33037</v>
          </cell>
          <cell r="AX12527">
            <v>0.26683000000000001</v>
          </cell>
          <cell r="BH12527">
            <v>1.2707999999999999</v>
          </cell>
        </row>
        <row r="12528">
          <cell r="Y12528">
            <v>0.91905999999999999</v>
          </cell>
          <cell r="Z12528">
            <v>1.0446</v>
          </cell>
          <cell r="AA12528">
            <v>1.0786</v>
          </cell>
          <cell r="AB12528">
            <v>1.1836</v>
          </cell>
          <cell r="AC12528">
            <v>1.0107999999999999</v>
          </cell>
          <cell r="AD12528">
            <v>1.143</v>
          </cell>
          <cell r="AE12528">
            <v>0.78544000000000003</v>
          </cell>
          <cell r="AF12528">
            <v>0.89227000000000001</v>
          </cell>
          <cell r="AI12528">
            <v>0.65612999999999999</v>
          </cell>
          <cell r="AK12528">
            <v>0.33083000000000001</v>
          </cell>
          <cell r="AO12528">
            <v>0.10154000000000001</v>
          </cell>
          <cell r="AQ12528">
            <v>0.86668999999999996</v>
          </cell>
          <cell r="AR12528">
            <v>1.1545000000000001</v>
          </cell>
          <cell r="AS12528">
            <v>1.2085999999999999</v>
          </cell>
          <cell r="AT12528">
            <v>1.0048999999999999</v>
          </cell>
          <cell r="AU12528">
            <v>0.89351999999999998</v>
          </cell>
          <cell r="AV12528">
            <v>0.99985999999999997</v>
          </cell>
          <cell r="AW12528">
            <v>0.76119000000000003</v>
          </cell>
          <cell r="AX12528">
            <v>0.93450999999999995</v>
          </cell>
          <cell r="AY12528">
            <v>0.87129000000000001</v>
          </cell>
          <cell r="AZ12528">
            <v>0.83348</v>
          </cell>
          <cell r="BA12528">
            <v>0.66024000000000005</v>
          </cell>
          <cell r="BB12528">
            <v>0.53619000000000006</v>
          </cell>
          <cell r="BD12528">
            <v>0.32105</v>
          </cell>
          <cell r="BE12528">
            <v>0.29693999999999998</v>
          </cell>
          <cell r="BF12528">
            <v>0.20674000000000001</v>
          </cell>
          <cell r="BG12528">
            <v>0.15126000000000001</v>
          </cell>
          <cell r="BH12528">
            <v>0.11173</v>
          </cell>
        </row>
        <row r="12529">
          <cell r="Z12529">
            <v>1.1122000000000001</v>
          </cell>
          <cell r="AA12529">
            <v>1.2305999999999999</v>
          </cell>
          <cell r="AB12529">
            <v>1.0267999999999999</v>
          </cell>
          <cell r="AE12529">
            <v>0.95574999999999999</v>
          </cell>
          <cell r="AF12529">
            <v>0.86294000000000004</v>
          </cell>
          <cell r="AG12529">
            <v>0.79996</v>
          </cell>
          <cell r="AH12529">
            <v>0.60665999999999998</v>
          </cell>
          <cell r="AJ12529">
            <v>0.45671</v>
          </cell>
          <cell r="AK12529">
            <v>0.35232000000000002</v>
          </cell>
          <cell r="AL12529">
            <v>0.25363999999999998</v>
          </cell>
          <cell r="AN12529">
            <v>0.14598</v>
          </cell>
          <cell r="AO12529">
            <v>0.10664999999999999</v>
          </cell>
          <cell r="AP12529">
            <v>0.12786</v>
          </cell>
          <cell r="BB12529">
            <v>0.53619000000000006</v>
          </cell>
        </row>
        <row r="12530">
          <cell r="Z12530">
            <v>0.95767999999999998</v>
          </cell>
          <cell r="AA12530">
            <v>1.1593</v>
          </cell>
          <cell r="AB12530">
            <v>0.70989999999999998</v>
          </cell>
          <cell r="AC12530">
            <v>0.90115999999999996</v>
          </cell>
          <cell r="AD12530">
            <v>1.0056</v>
          </cell>
          <cell r="AE12530">
            <v>1.0492999999999999</v>
          </cell>
          <cell r="AF12530">
            <v>1.052</v>
          </cell>
          <cell r="AG12530">
            <v>1.1019000000000001</v>
          </cell>
          <cell r="AH12530">
            <v>0.82194</v>
          </cell>
          <cell r="AI12530">
            <v>0.99824999999999997</v>
          </cell>
          <cell r="AJ12530">
            <v>1.1312</v>
          </cell>
          <cell r="AK12530">
            <v>0.93811</v>
          </cell>
          <cell r="AL12530">
            <v>0.90629000000000004</v>
          </cell>
          <cell r="AM12530">
            <v>1.1347</v>
          </cell>
          <cell r="AN12530">
            <v>0.97609000000000001</v>
          </cell>
          <cell r="AO12530">
            <v>1.0077</v>
          </cell>
          <cell r="AP12530">
            <v>1.2122999999999999</v>
          </cell>
        </row>
        <row r="12531">
          <cell r="Z12531">
            <v>0.95767999999999998</v>
          </cell>
          <cell r="AA12531">
            <v>1.1593</v>
          </cell>
          <cell r="AB12531">
            <v>0.70989999999999998</v>
          </cell>
          <cell r="AC12531">
            <v>0.90115999999999996</v>
          </cell>
          <cell r="AD12531">
            <v>1.0056</v>
          </cell>
          <cell r="AE12531">
            <v>1.0492999999999999</v>
          </cell>
          <cell r="AF12531">
            <v>1.052</v>
          </cell>
          <cell r="AG12531">
            <v>1.1019000000000001</v>
          </cell>
          <cell r="AH12531">
            <v>0.82194</v>
          </cell>
          <cell r="AI12531">
            <v>0.99824999999999997</v>
          </cell>
          <cell r="AJ12531">
            <v>1.1312</v>
          </cell>
          <cell r="AK12531">
            <v>0.93811</v>
          </cell>
          <cell r="AL12531">
            <v>0.90629000000000004</v>
          </cell>
          <cell r="AM12531">
            <v>1.1347</v>
          </cell>
          <cell r="AN12531">
            <v>0.97609000000000001</v>
          </cell>
          <cell r="AO12531">
            <v>1.0077</v>
          </cell>
          <cell r="AP12531">
            <v>1.2122999999999999</v>
          </cell>
        </row>
        <row r="12532">
          <cell r="Z12532">
            <v>1.2285999999999999</v>
          </cell>
          <cell r="AA12532">
            <v>1.3543000000000001</v>
          </cell>
          <cell r="AB12532">
            <v>1.1229</v>
          </cell>
          <cell r="AD12532">
            <v>1.3283</v>
          </cell>
          <cell r="AE12532">
            <v>1.1158999999999999</v>
          </cell>
          <cell r="AG12532">
            <v>1.3233999999999999</v>
          </cell>
          <cell r="AH12532">
            <v>1.3952</v>
          </cell>
          <cell r="AI12532">
            <v>1.3569</v>
          </cell>
          <cell r="AJ12532">
            <v>1.2602</v>
          </cell>
          <cell r="AK12532">
            <v>1.4039999999999999</v>
          </cell>
          <cell r="AL12532">
            <v>1.3824000000000001</v>
          </cell>
          <cell r="AM12532">
            <v>1.5144</v>
          </cell>
          <cell r="AO12532">
            <v>1.3956</v>
          </cell>
          <cell r="AQ12532">
            <v>0.95574999999999999</v>
          </cell>
          <cell r="AR12532">
            <v>1.2931999999999999</v>
          </cell>
          <cell r="AT12532">
            <v>1.1733</v>
          </cell>
          <cell r="AU12532">
            <v>1.2645999999999999</v>
          </cell>
          <cell r="AV12532">
            <v>1.3515999999999999</v>
          </cell>
          <cell r="AW12532">
            <v>1.0673999999999999</v>
          </cell>
          <cell r="AX12532">
            <v>1.3534999999999999</v>
          </cell>
          <cell r="AY12532">
            <v>1.3312999999999999</v>
          </cell>
          <cell r="AZ12532">
            <v>1.2195</v>
          </cell>
          <cell r="BB12532">
            <v>1.3018000000000001</v>
          </cell>
          <cell r="BC12532">
            <v>1.3035000000000001</v>
          </cell>
          <cell r="BD12532">
            <v>1.3763000000000001</v>
          </cell>
          <cell r="BE12532">
            <v>1.2447999999999999</v>
          </cell>
          <cell r="BF12532">
            <v>1.2355</v>
          </cell>
          <cell r="BG12532">
            <v>1.2352000000000001</v>
          </cell>
        </row>
        <row r="12533">
          <cell r="Y12533">
            <v>0.75358000000000003</v>
          </cell>
          <cell r="Z12533">
            <v>1.0038</v>
          </cell>
          <cell r="AA12533">
            <v>1.1942999999999999</v>
          </cell>
          <cell r="AB12533">
            <v>1.0129999999999999</v>
          </cell>
          <cell r="AD12533">
            <v>1.2273000000000001</v>
          </cell>
          <cell r="AE12533">
            <v>0.95801000000000003</v>
          </cell>
          <cell r="AF12533">
            <v>1.1415</v>
          </cell>
          <cell r="AG12533">
            <v>1.1792</v>
          </cell>
          <cell r="AH12533">
            <v>1.0598000000000001</v>
          </cell>
          <cell r="AI12533">
            <v>1.0669999999999999</v>
          </cell>
          <cell r="AJ12533">
            <v>1.0478000000000001</v>
          </cell>
          <cell r="AK12533">
            <v>1.0570999999999999</v>
          </cell>
          <cell r="AL12533">
            <v>1.2085999999999999</v>
          </cell>
          <cell r="AM12533">
            <v>1.5226999999999999</v>
          </cell>
          <cell r="AN12533">
            <v>1.1263000000000001</v>
          </cell>
          <cell r="AO12533">
            <v>1.0461</v>
          </cell>
          <cell r="AQ12533">
            <v>0.90747999999999995</v>
          </cell>
          <cell r="AR12533">
            <v>1.1456</v>
          </cell>
          <cell r="AS12533">
            <v>1.0922000000000001</v>
          </cell>
          <cell r="AT12533">
            <v>1.1231</v>
          </cell>
          <cell r="AU12533">
            <v>1.1138999999999999</v>
          </cell>
          <cell r="AV12533">
            <v>1.1283000000000001</v>
          </cell>
          <cell r="AX12533">
            <v>1.319</v>
          </cell>
          <cell r="AY12533">
            <v>1.0450999999999999</v>
          </cell>
          <cell r="AZ12533">
            <v>1.1757</v>
          </cell>
          <cell r="BA12533">
            <v>1.2723</v>
          </cell>
          <cell r="BB12533">
            <v>1.2377</v>
          </cell>
          <cell r="BC12533">
            <v>1.1665000000000001</v>
          </cell>
          <cell r="BD12533">
            <v>1.1706000000000001</v>
          </cell>
          <cell r="BE12533">
            <v>1.1342000000000001</v>
          </cell>
          <cell r="BG12533">
            <v>1.0379</v>
          </cell>
          <cell r="BH12533">
            <v>1.2788999999999999</v>
          </cell>
        </row>
        <row r="12534">
          <cell r="Y12534">
            <v>0.86785000000000001</v>
          </cell>
          <cell r="Z12534">
            <v>0.77144000000000001</v>
          </cell>
          <cell r="AA12534">
            <v>0.87217999999999996</v>
          </cell>
          <cell r="AB12534">
            <v>0.71574000000000004</v>
          </cell>
          <cell r="AC12534">
            <v>0.89290999999999998</v>
          </cell>
          <cell r="AD12534">
            <v>0.92871000000000004</v>
          </cell>
          <cell r="AE12534">
            <v>0.84508000000000005</v>
          </cell>
          <cell r="AF12534">
            <v>0.79935</v>
          </cell>
          <cell r="AG12534">
            <v>0.87473000000000001</v>
          </cell>
          <cell r="AH12534">
            <v>0.78264999999999996</v>
          </cell>
          <cell r="AI12534">
            <v>0.85926000000000002</v>
          </cell>
          <cell r="AJ12534">
            <v>0.78512999999999999</v>
          </cell>
          <cell r="AK12534">
            <v>0.84365999999999997</v>
          </cell>
          <cell r="AL12534">
            <v>0.91098999999999997</v>
          </cell>
          <cell r="AM12534">
            <v>1.0477000000000001</v>
          </cell>
          <cell r="AN12534">
            <v>0.86038000000000003</v>
          </cell>
          <cell r="AO12534">
            <v>0.90856000000000003</v>
          </cell>
          <cell r="AP12534">
            <v>0.68847999999999998</v>
          </cell>
          <cell r="AR12534">
            <v>0.79927000000000004</v>
          </cell>
          <cell r="AS12534">
            <v>0.90758000000000005</v>
          </cell>
          <cell r="AT12534">
            <v>0.72221000000000002</v>
          </cell>
          <cell r="AU12534">
            <v>0.88219999999999998</v>
          </cell>
          <cell r="AV12534">
            <v>0.82755000000000001</v>
          </cell>
          <cell r="AW12534">
            <v>0.60318000000000005</v>
          </cell>
          <cell r="AX12534">
            <v>0.76271</v>
          </cell>
          <cell r="AY12534">
            <v>0.78417999999999999</v>
          </cell>
          <cell r="AZ12534">
            <v>0.74195999999999995</v>
          </cell>
          <cell r="BA12534">
            <v>0.75770999999999999</v>
          </cell>
          <cell r="BB12534">
            <v>0.88592000000000004</v>
          </cell>
          <cell r="BD12534">
            <v>1.0112000000000001</v>
          </cell>
          <cell r="BE12534">
            <v>1.0064</v>
          </cell>
          <cell r="BF12534">
            <v>0.83628000000000002</v>
          </cell>
          <cell r="BH12534">
            <v>0.77390000000000003</v>
          </cell>
        </row>
        <row r="12535">
          <cell r="Y12535">
            <v>0.86785000000000001</v>
          </cell>
          <cell r="Z12535">
            <v>0.77144000000000001</v>
          </cell>
          <cell r="AA12535">
            <v>0.87217999999999996</v>
          </cell>
          <cell r="AB12535">
            <v>0.71574000000000004</v>
          </cell>
          <cell r="AC12535">
            <v>0.89290999999999998</v>
          </cell>
          <cell r="AD12535">
            <v>0.92871000000000004</v>
          </cell>
          <cell r="AE12535">
            <v>0.84508000000000005</v>
          </cell>
          <cell r="AF12535">
            <v>0.79935</v>
          </cell>
          <cell r="AG12535">
            <v>0.87473000000000001</v>
          </cell>
          <cell r="AH12535">
            <v>0.78264999999999996</v>
          </cell>
          <cell r="AI12535">
            <v>0.85926000000000002</v>
          </cell>
          <cell r="AJ12535">
            <v>0.78512999999999999</v>
          </cell>
          <cell r="AK12535">
            <v>0.84365999999999997</v>
          </cell>
          <cell r="AL12535">
            <v>0.91098999999999997</v>
          </cell>
          <cell r="AM12535">
            <v>1.0477000000000001</v>
          </cell>
          <cell r="AN12535">
            <v>0.86038000000000003</v>
          </cell>
          <cell r="AO12535">
            <v>0.90856000000000003</v>
          </cell>
          <cell r="AP12535">
            <v>0.68847999999999998</v>
          </cell>
          <cell r="AR12535">
            <v>0.79927000000000004</v>
          </cell>
          <cell r="AS12535">
            <v>0.90758000000000005</v>
          </cell>
          <cell r="AT12535">
            <v>0.72221000000000002</v>
          </cell>
          <cell r="AU12535">
            <v>0.88219999999999998</v>
          </cell>
          <cell r="AV12535">
            <v>0.82755000000000001</v>
          </cell>
          <cell r="AW12535">
            <v>0.60318000000000005</v>
          </cell>
          <cell r="AX12535">
            <v>0.76271</v>
          </cell>
          <cell r="AY12535">
            <v>0.78417999999999999</v>
          </cell>
          <cell r="AZ12535">
            <v>0.74195999999999995</v>
          </cell>
          <cell r="BA12535">
            <v>0.75770999999999999</v>
          </cell>
          <cell r="BB12535">
            <v>0.88592000000000004</v>
          </cell>
          <cell r="BD12535">
            <v>1.0112000000000001</v>
          </cell>
          <cell r="BE12535">
            <v>1.0064</v>
          </cell>
          <cell r="BF12535">
            <v>0.83628000000000002</v>
          </cell>
          <cell r="BH12535">
            <v>0.77390000000000003</v>
          </cell>
        </row>
        <row r="12537">
          <cell r="Y12537">
            <v>0.76585000000000003</v>
          </cell>
          <cell r="AC12537">
            <v>0.84941999999999995</v>
          </cell>
        </row>
        <row r="12539">
          <cell r="Y12539">
            <v>0.99170999999999998</v>
          </cell>
          <cell r="AC12539">
            <v>1.1803999999999999</v>
          </cell>
          <cell r="AS12539">
            <v>1.3367</v>
          </cell>
          <cell r="BH12539">
            <v>1.2927</v>
          </cell>
        </row>
        <row r="12545">
          <cell r="Y12545">
            <v>0.88570000000000004</v>
          </cell>
          <cell r="AB12545">
            <v>0.38712000000000002</v>
          </cell>
          <cell r="AD12545">
            <v>0.38763999999999998</v>
          </cell>
          <cell r="AO12545">
            <v>0.15001999999999999</v>
          </cell>
          <cell r="AQ12545">
            <v>0.99514000000000002</v>
          </cell>
          <cell r="AS12545">
            <v>0.52307999999999999</v>
          </cell>
          <cell r="AU12545">
            <v>0.43940000000000001</v>
          </cell>
          <cell r="AZ12545">
            <v>0.31336000000000003</v>
          </cell>
          <cell r="BA12545">
            <v>0.28860999999999998</v>
          </cell>
          <cell r="BC12545">
            <v>0.20343</v>
          </cell>
          <cell r="BF12545">
            <v>0.28610999999999998</v>
          </cell>
        </row>
        <row r="12546">
          <cell r="Y12546">
            <v>1.2383999999999999</v>
          </cell>
          <cell r="AH12546">
            <v>1.6637999999999999</v>
          </cell>
          <cell r="AR12546">
            <v>2.2671999999999999</v>
          </cell>
          <cell r="AS12546">
            <v>1.6859</v>
          </cell>
          <cell r="AV12546">
            <v>2.4327999999999999</v>
          </cell>
          <cell r="AX12546">
            <v>2.8635999999999999</v>
          </cell>
          <cell r="AZ12546">
            <v>2.4542999999999999</v>
          </cell>
          <cell r="BB12546">
            <v>2.3334999999999999</v>
          </cell>
        </row>
        <row r="12547">
          <cell r="Y12547">
            <v>0.84009999999999996</v>
          </cell>
          <cell r="AA12547">
            <v>0.72055000000000002</v>
          </cell>
          <cell r="AC12547">
            <v>0.66646000000000005</v>
          </cell>
          <cell r="AD12547">
            <v>0.40622999999999998</v>
          </cell>
          <cell r="AQ12547">
            <v>1.4967999999999999</v>
          </cell>
          <cell r="AR12547">
            <v>0.99582999999999999</v>
          </cell>
          <cell r="AT12547">
            <v>0.73982000000000003</v>
          </cell>
          <cell r="AU12547">
            <v>0.76595000000000002</v>
          </cell>
          <cell r="AV12547">
            <v>0.86712999999999996</v>
          </cell>
          <cell r="AX12547">
            <v>0.55396999999999996</v>
          </cell>
          <cell r="AY12547">
            <v>0.55464999999999998</v>
          </cell>
          <cell r="AZ12547">
            <v>0.49259999999999998</v>
          </cell>
          <cell r="BB12547">
            <v>0.63290000000000002</v>
          </cell>
        </row>
        <row r="12548">
          <cell r="Y12548">
            <v>0.80927000000000004</v>
          </cell>
          <cell r="Z12548">
            <v>1.3487</v>
          </cell>
          <cell r="AA12548">
            <v>1.2076</v>
          </cell>
          <cell r="AB12548">
            <v>1.1857</v>
          </cell>
          <cell r="AC12548">
            <v>1.1296999999999999</v>
          </cell>
          <cell r="AD12548">
            <v>1.2967</v>
          </cell>
          <cell r="AE12548">
            <v>1.4156</v>
          </cell>
          <cell r="AF12548">
            <v>1.0852999999999999</v>
          </cell>
          <cell r="AG12548">
            <v>1.1316999999999999</v>
          </cell>
          <cell r="AH12548">
            <v>1.2951999999999999</v>
          </cell>
          <cell r="AJ12548">
            <v>1.2095</v>
          </cell>
          <cell r="AK12548">
            <v>1.1287</v>
          </cell>
          <cell r="AL12548">
            <v>1.2867999999999999</v>
          </cell>
          <cell r="AM12548">
            <v>0.92830000000000001</v>
          </cell>
          <cell r="AN12548">
            <v>1.1020000000000001</v>
          </cell>
          <cell r="AO12548">
            <v>1.2184999999999999</v>
          </cell>
          <cell r="AP12548">
            <v>1.0417000000000001</v>
          </cell>
          <cell r="AQ12548">
            <v>1.1494</v>
          </cell>
          <cell r="AR12548">
            <v>1.5273000000000001</v>
          </cell>
          <cell r="AS12548">
            <v>1.4575</v>
          </cell>
          <cell r="AT12548">
            <v>1.2793000000000001</v>
          </cell>
          <cell r="AU12548">
            <v>1.1279999999999999</v>
          </cell>
          <cell r="AV12548">
            <v>1.1596</v>
          </cell>
          <cell r="AW12548">
            <v>1.1978</v>
          </cell>
          <cell r="AY12548">
            <v>1.1548</v>
          </cell>
          <cell r="AZ12548">
            <v>1.3072999999999999</v>
          </cell>
          <cell r="BA12548">
            <v>1.3229</v>
          </cell>
          <cell r="BB12548">
            <v>1.5249999999999999</v>
          </cell>
          <cell r="BC12548">
            <v>1.3946000000000001</v>
          </cell>
          <cell r="BD12548">
            <v>1.2931999999999999</v>
          </cell>
          <cell r="BF12548">
            <v>1.2851999999999999</v>
          </cell>
          <cell r="BG12548">
            <v>1.1535</v>
          </cell>
          <cell r="BH12548">
            <v>1.2826</v>
          </cell>
        </row>
        <row r="12550">
          <cell r="AA12550">
            <v>1.0508</v>
          </cell>
          <cell r="AC12550">
            <v>0.98833000000000004</v>
          </cell>
          <cell r="AE12550">
            <v>0.85419</v>
          </cell>
          <cell r="AK12550">
            <v>1.0057</v>
          </cell>
          <cell r="AM12550">
            <v>0.92830000000000001</v>
          </cell>
          <cell r="AN12550">
            <v>0.88238000000000005</v>
          </cell>
          <cell r="AP12550">
            <v>0.77317000000000002</v>
          </cell>
          <cell r="AQ12550">
            <v>0.78307000000000004</v>
          </cell>
          <cell r="AR12550">
            <v>1.1894</v>
          </cell>
          <cell r="AU12550">
            <v>1.1279999999999999</v>
          </cell>
          <cell r="AV12550">
            <v>1.1596</v>
          </cell>
          <cell r="AW12550">
            <v>0.91478000000000004</v>
          </cell>
          <cell r="AY12550">
            <v>0.89737</v>
          </cell>
          <cell r="BB12550">
            <v>1.1529</v>
          </cell>
          <cell r="BC12550">
            <v>0.98836999999999997</v>
          </cell>
        </row>
        <row r="12551">
          <cell r="AF12551">
            <v>0.60272999999999999</v>
          </cell>
          <cell r="AJ12551">
            <v>1.0658000000000001</v>
          </cell>
          <cell r="AK12551">
            <v>0.85002999999999995</v>
          </cell>
          <cell r="AM12551">
            <v>1.6367</v>
          </cell>
          <cell r="AN12551">
            <v>1.0046999999999999</v>
          </cell>
          <cell r="AR12551">
            <v>1.0396000000000001</v>
          </cell>
          <cell r="AS12551">
            <v>1.5065</v>
          </cell>
          <cell r="AT12551">
            <v>1.2338</v>
          </cell>
          <cell r="AU12551">
            <v>1.4173</v>
          </cell>
          <cell r="AV12551">
            <v>1.5141</v>
          </cell>
          <cell r="AW12551">
            <v>1.3378000000000001</v>
          </cell>
          <cell r="AX12551">
            <v>1.3846000000000001</v>
          </cell>
          <cell r="AY12551">
            <v>1.2341</v>
          </cell>
          <cell r="BB12551">
            <v>1.3526</v>
          </cell>
          <cell r="BC12551">
            <v>1.0403</v>
          </cell>
          <cell r="BF12551">
            <v>1.1738999999999999</v>
          </cell>
          <cell r="BG12551">
            <v>1.0250999999999999</v>
          </cell>
        </row>
        <row r="12552">
          <cell r="Y12552">
            <v>1.0458000000000001</v>
          </cell>
          <cell r="Z12552">
            <v>1.1567000000000001</v>
          </cell>
          <cell r="AA12552">
            <v>1.2176</v>
          </cell>
          <cell r="AB12552">
            <v>1.2855000000000001</v>
          </cell>
          <cell r="AC12552">
            <v>1.1203000000000001</v>
          </cell>
          <cell r="AD12552">
            <v>1.0694999999999999</v>
          </cell>
          <cell r="AE12552">
            <v>1.0134000000000001</v>
          </cell>
          <cell r="AF12552">
            <v>1.0623</v>
          </cell>
          <cell r="AG12552">
            <v>0.96548999999999996</v>
          </cell>
          <cell r="AH12552">
            <v>1.2639</v>
          </cell>
          <cell r="AI12552">
            <v>0.74411000000000005</v>
          </cell>
          <cell r="AJ12552">
            <v>0.88785000000000003</v>
          </cell>
          <cell r="AK12552">
            <v>0.77015999999999996</v>
          </cell>
          <cell r="AL12552">
            <v>1.1192</v>
          </cell>
          <cell r="AM12552">
            <v>1.139</v>
          </cell>
          <cell r="AN12552">
            <v>0.91013999999999995</v>
          </cell>
          <cell r="AO12552">
            <v>0.97114999999999996</v>
          </cell>
          <cell r="AP12552">
            <v>1.0952</v>
          </cell>
          <cell r="AQ12552">
            <v>0.98341000000000001</v>
          </cell>
          <cell r="AR12552">
            <v>1.5126999999999999</v>
          </cell>
          <cell r="AT12552">
            <v>1.3021</v>
          </cell>
          <cell r="AU12552">
            <v>1.5248999999999999</v>
          </cell>
          <cell r="AV12552">
            <v>1.4799</v>
          </cell>
          <cell r="AW12552">
            <v>1.2362</v>
          </cell>
          <cell r="AX12552">
            <v>1.4093</v>
          </cell>
          <cell r="AY12552">
            <v>1.3478000000000001</v>
          </cell>
          <cell r="AZ12552">
            <v>1.0820000000000001</v>
          </cell>
          <cell r="BA12552">
            <v>1.3089999999999999</v>
          </cell>
          <cell r="BB12552">
            <v>1.3049999999999999</v>
          </cell>
          <cell r="BC12552">
            <v>1.1828000000000001</v>
          </cell>
          <cell r="BD12552">
            <v>1.3507</v>
          </cell>
          <cell r="BE12552">
            <v>1.1361000000000001</v>
          </cell>
          <cell r="BF12552">
            <v>1.0993999999999999</v>
          </cell>
          <cell r="BG12552">
            <v>1.1102000000000001</v>
          </cell>
          <cell r="BH12552">
            <v>1.2887</v>
          </cell>
        </row>
        <row r="12556">
          <cell r="Y12556">
            <v>0.92132000000000003</v>
          </cell>
          <cell r="Z12556">
            <v>1.0993999999999999</v>
          </cell>
          <cell r="AB12556">
            <v>0.96443999999999996</v>
          </cell>
          <cell r="AC12556">
            <v>1.0869</v>
          </cell>
          <cell r="AD12556">
            <v>1.0934999999999999</v>
          </cell>
          <cell r="AE12556">
            <v>0.85345000000000004</v>
          </cell>
          <cell r="AI12556">
            <v>1.0466</v>
          </cell>
          <cell r="AK12556">
            <v>1.0271999999999999</v>
          </cell>
          <cell r="AR12556">
            <v>1.1665000000000001</v>
          </cell>
          <cell r="AS12556">
            <v>1.0887</v>
          </cell>
          <cell r="AU12556">
            <v>0.92596999999999996</v>
          </cell>
          <cell r="AV12556">
            <v>1.0463</v>
          </cell>
          <cell r="AW12556">
            <v>0.92235</v>
          </cell>
          <cell r="AX12556">
            <v>1.0013000000000001</v>
          </cell>
          <cell r="AY12556">
            <v>0.79532999999999998</v>
          </cell>
          <cell r="AZ12556">
            <v>0.90998999999999997</v>
          </cell>
          <cell r="BA12556">
            <v>0.93379999999999996</v>
          </cell>
          <cell r="BB12556">
            <v>0.56896999999999998</v>
          </cell>
          <cell r="BC12556">
            <v>1.0337000000000001</v>
          </cell>
          <cell r="BD12556">
            <v>0.69613000000000003</v>
          </cell>
          <cell r="BF12556">
            <v>0.54708999999999997</v>
          </cell>
          <cell r="BH12556">
            <v>0.68493000000000004</v>
          </cell>
        </row>
        <row r="12557">
          <cell r="Y12557">
            <v>0.41837000000000002</v>
          </cell>
          <cell r="Z12557">
            <v>0.41594999999999999</v>
          </cell>
          <cell r="AB12557">
            <v>0.36943999999999999</v>
          </cell>
          <cell r="AC12557">
            <v>0.83040000000000003</v>
          </cell>
          <cell r="AF12557">
            <v>0.27228000000000002</v>
          </cell>
          <cell r="AH12557">
            <v>0.56435000000000002</v>
          </cell>
          <cell r="AM12557">
            <v>0.53242</v>
          </cell>
          <cell r="AO12557">
            <v>0.45091999999999999</v>
          </cell>
          <cell r="AP12557">
            <v>9.4729999999999995E-2</v>
          </cell>
        </row>
        <row r="12558">
          <cell r="Y12558">
            <v>1.101</v>
          </cell>
          <cell r="AA12558">
            <v>1.2636000000000001</v>
          </cell>
          <cell r="AB12558">
            <v>0.97294999999999998</v>
          </cell>
          <cell r="AC12558">
            <v>1.1318999999999999</v>
          </cell>
          <cell r="AD12558">
            <v>0.99924999999999997</v>
          </cell>
          <cell r="AE12558">
            <v>0.97979000000000005</v>
          </cell>
          <cell r="AF12558">
            <v>0.96601999999999999</v>
          </cell>
          <cell r="AG12558">
            <v>0.87456</v>
          </cell>
          <cell r="AH12558">
            <v>0.96394000000000002</v>
          </cell>
          <cell r="AI12558">
            <v>0.91879999999999995</v>
          </cell>
          <cell r="AJ12558">
            <v>1.0057</v>
          </cell>
          <cell r="AK12558">
            <v>1.1061000000000001</v>
          </cell>
          <cell r="AL12558">
            <v>0.99602000000000002</v>
          </cell>
          <cell r="AM12558">
            <v>1.1813</v>
          </cell>
          <cell r="AN12558">
            <v>1.0583</v>
          </cell>
          <cell r="AO12558">
            <v>0.99624000000000001</v>
          </cell>
          <cell r="AP12558">
            <v>1.1091</v>
          </cell>
          <cell r="AQ12558">
            <v>0.76668999999999998</v>
          </cell>
          <cell r="AR12558">
            <v>0.86558999999999997</v>
          </cell>
          <cell r="AS12558">
            <v>0.77327000000000001</v>
          </cell>
          <cell r="AT12558">
            <v>0.68659000000000003</v>
          </cell>
          <cell r="AU12558">
            <v>1.1964999999999999</v>
          </cell>
          <cell r="AV12558">
            <v>0.99265000000000003</v>
          </cell>
          <cell r="AX12558">
            <v>1.0743</v>
          </cell>
          <cell r="AZ12558">
            <v>1.0840000000000001</v>
          </cell>
          <cell r="BB12558">
            <v>1.0652999999999999</v>
          </cell>
          <cell r="BC12558">
            <v>1.0965</v>
          </cell>
          <cell r="BD12558">
            <v>1.1918</v>
          </cell>
          <cell r="BF12558">
            <v>1.1133999999999999</v>
          </cell>
          <cell r="BG12558">
            <v>1.0961000000000001</v>
          </cell>
          <cell r="BH12558">
            <v>1.0797000000000001</v>
          </cell>
        </row>
        <row r="12559">
          <cell r="Y12559">
            <v>1.0623</v>
          </cell>
          <cell r="Z12559">
            <v>0.98036999999999996</v>
          </cell>
          <cell r="AC12559">
            <v>1.0875999999999999</v>
          </cell>
          <cell r="AD12559">
            <v>1.1594</v>
          </cell>
          <cell r="AH12559">
            <v>1.0109999999999999</v>
          </cell>
          <cell r="AL12559">
            <v>1.0657000000000001</v>
          </cell>
          <cell r="AO12559">
            <v>0.99009999999999998</v>
          </cell>
          <cell r="AR12559">
            <v>1.2787999999999999</v>
          </cell>
          <cell r="AS12559">
            <v>1.1149</v>
          </cell>
          <cell r="AV12559">
            <v>0.99655000000000005</v>
          </cell>
          <cell r="AW12559">
            <v>0.88348000000000004</v>
          </cell>
          <cell r="AX12559">
            <v>1.1222000000000001</v>
          </cell>
          <cell r="AY12559">
            <v>0.97014999999999996</v>
          </cell>
          <cell r="AZ12559">
            <v>1.2635000000000001</v>
          </cell>
          <cell r="BA12559">
            <v>0.97943000000000002</v>
          </cell>
          <cell r="BF12559">
            <v>1.0170999999999999</v>
          </cell>
        </row>
        <row r="12560">
          <cell r="AF12560">
            <v>1.0570999999999999</v>
          </cell>
          <cell r="AU12560">
            <v>0.70833999999999997</v>
          </cell>
        </row>
        <row r="12561">
          <cell r="AE12561">
            <v>1.1013999999999999</v>
          </cell>
          <cell r="AS12561">
            <v>1.1594</v>
          </cell>
          <cell r="BB12561">
            <v>1.0640000000000001</v>
          </cell>
          <cell r="BC12561">
            <v>0.79556000000000004</v>
          </cell>
          <cell r="BE12561">
            <v>0.72782999999999998</v>
          </cell>
          <cell r="BF12561">
            <v>0.70191000000000003</v>
          </cell>
        </row>
        <row r="12562">
          <cell r="AA12562">
            <v>1.2243999999999999</v>
          </cell>
          <cell r="AO12562">
            <v>0.54700000000000004</v>
          </cell>
          <cell r="AQ12562">
            <v>1.1097999999999999</v>
          </cell>
          <cell r="AT12562">
            <v>1.0325</v>
          </cell>
          <cell r="AV12562">
            <v>1.119</v>
          </cell>
          <cell r="AY12562">
            <v>1.0866</v>
          </cell>
          <cell r="BA12562">
            <v>0.99004999999999999</v>
          </cell>
        </row>
        <row r="12563">
          <cell r="AZ12563">
            <v>0.88446000000000002</v>
          </cell>
        </row>
        <row r="12566">
          <cell r="Y12566">
            <v>0.89510000000000001</v>
          </cell>
          <cell r="Z12566">
            <v>1.0854999999999999</v>
          </cell>
          <cell r="AA12566">
            <v>1.1132</v>
          </cell>
          <cell r="AB12566">
            <v>1.0516000000000001</v>
          </cell>
          <cell r="AC12566">
            <v>1.0639000000000001</v>
          </cell>
          <cell r="AD12566">
            <v>1.0686</v>
          </cell>
          <cell r="AE12566">
            <v>0.97475999999999996</v>
          </cell>
          <cell r="AF12566">
            <v>0.99421000000000004</v>
          </cell>
          <cell r="AG12566">
            <v>1.0725</v>
          </cell>
          <cell r="AH12566">
            <v>1.0783</v>
          </cell>
          <cell r="AI12566">
            <v>0.96333999999999997</v>
          </cell>
          <cell r="AJ12566">
            <v>1.0567</v>
          </cell>
          <cell r="AK12566">
            <v>0.97513000000000005</v>
          </cell>
          <cell r="AL12566">
            <v>0.93881999999999999</v>
          </cell>
          <cell r="AM12566">
            <v>1.0138</v>
          </cell>
          <cell r="AN12566">
            <v>0.88741000000000003</v>
          </cell>
          <cell r="AO12566">
            <v>0.87760000000000005</v>
          </cell>
          <cell r="AP12566">
            <v>0.94782</v>
          </cell>
          <cell r="AQ12566">
            <v>0.93630000000000002</v>
          </cell>
          <cell r="AR12566">
            <v>1.1493</v>
          </cell>
          <cell r="AS12566">
            <v>1.1919</v>
          </cell>
          <cell r="AT12566">
            <v>1.0427999999999999</v>
          </cell>
          <cell r="AU12566">
            <v>1.3404</v>
          </cell>
          <cell r="AV12566">
            <v>1.1002000000000001</v>
          </cell>
          <cell r="AW12566">
            <v>0.89315999999999995</v>
          </cell>
          <cell r="AX12566">
            <v>1.1189</v>
          </cell>
          <cell r="AY12566">
            <v>1.0619000000000001</v>
          </cell>
          <cell r="AZ12566">
            <v>1.1100000000000001</v>
          </cell>
          <cell r="BA12566">
            <v>1.1255999999999999</v>
          </cell>
          <cell r="BB12566">
            <v>1.0538000000000001</v>
          </cell>
          <cell r="BC12566">
            <v>1.0265</v>
          </cell>
          <cell r="BD12566">
            <v>1.0482</v>
          </cell>
          <cell r="BE12566">
            <v>0.98860999999999999</v>
          </cell>
          <cell r="BF12566">
            <v>1.0991</v>
          </cell>
          <cell r="BG12566">
            <v>1.0336000000000001</v>
          </cell>
          <cell r="BH12566">
            <v>0.93984999999999996</v>
          </cell>
        </row>
        <row r="12574">
          <cell r="AI12574">
            <v>0.84894000000000003</v>
          </cell>
          <cell r="AK12574">
            <v>0.79442000000000002</v>
          </cell>
          <cell r="AQ12574">
            <v>0.96243000000000001</v>
          </cell>
          <cell r="AR12574">
            <v>1.3029999999999999</v>
          </cell>
          <cell r="AT12574">
            <v>1.1285000000000001</v>
          </cell>
          <cell r="AV12574">
            <v>1.167</v>
          </cell>
          <cell r="AW12574">
            <v>0.96706999999999999</v>
          </cell>
          <cell r="AY12574">
            <v>1.0314000000000001</v>
          </cell>
          <cell r="AZ12574">
            <v>0.90764999999999996</v>
          </cell>
          <cell r="BA12574">
            <v>0.88907000000000003</v>
          </cell>
          <cell r="BB12574">
            <v>0.74455000000000005</v>
          </cell>
          <cell r="BC12574">
            <v>0.79642999999999997</v>
          </cell>
          <cell r="BD12574">
            <v>0.84060000000000001</v>
          </cell>
          <cell r="BE12574">
            <v>0.75417000000000001</v>
          </cell>
          <cell r="BF12574">
            <v>0.84979000000000005</v>
          </cell>
          <cell r="BG12574">
            <v>0.67852999999999997</v>
          </cell>
        </row>
        <row r="12575">
          <cell r="Y12575">
            <v>0.99256999999999995</v>
          </cell>
          <cell r="Z12575">
            <v>1.0210999999999999</v>
          </cell>
          <cell r="AA12575">
            <v>1.1523000000000001</v>
          </cell>
          <cell r="AB12575">
            <v>1.07</v>
          </cell>
          <cell r="AC12575">
            <v>1.0165999999999999</v>
          </cell>
          <cell r="AD12575">
            <v>1.0488</v>
          </cell>
          <cell r="AE12575">
            <v>0.98458999999999997</v>
          </cell>
          <cell r="AF12575">
            <v>0.90347</v>
          </cell>
          <cell r="AG12575">
            <v>0.80306999999999995</v>
          </cell>
          <cell r="AH12575">
            <v>0.76619999999999999</v>
          </cell>
          <cell r="AI12575">
            <v>0.9486</v>
          </cell>
          <cell r="AJ12575">
            <v>0.62072000000000005</v>
          </cell>
          <cell r="AK12575">
            <v>1.0679000000000001</v>
          </cell>
          <cell r="AL12575">
            <v>0.81133</v>
          </cell>
          <cell r="AM12575">
            <v>0.93542999999999998</v>
          </cell>
          <cell r="AN12575">
            <v>0.58536999999999995</v>
          </cell>
          <cell r="AO12575">
            <v>0.64151000000000002</v>
          </cell>
          <cell r="AP12575">
            <v>0.80728999999999995</v>
          </cell>
          <cell r="AQ12575">
            <v>1.0116000000000001</v>
          </cell>
          <cell r="AS12575">
            <v>1.0215000000000001</v>
          </cell>
          <cell r="AT12575">
            <v>0.94557000000000002</v>
          </cell>
          <cell r="AU12575">
            <v>1.0306999999999999</v>
          </cell>
          <cell r="AV12575">
            <v>1.1084000000000001</v>
          </cell>
          <cell r="AW12575">
            <v>0.68169999999999997</v>
          </cell>
          <cell r="AX12575">
            <v>0.87544999999999995</v>
          </cell>
          <cell r="AY12575">
            <v>0.71028000000000002</v>
          </cell>
          <cell r="BA12575">
            <v>0.98936000000000002</v>
          </cell>
          <cell r="BB12575">
            <v>0.83152000000000004</v>
          </cell>
        </row>
        <row r="12576">
          <cell r="Y12576">
            <v>0.99256999999999995</v>
          </cell>
          <cell r="Z12576">
            <v>1.0210999999999999</v>
          </cell>
          <cell r="AA12576">
            <v>1.1016999999999999</v>
          </cell>
          <cell r="AB12576">
            <v>0.80464000000000002</v>
          </cell>
          <cell r="AC12576">
            <v>1.0165999999999999</v>
          </cell>
          <cell r="AD12576">
            <v>1.0415000000000001</v>
          </cell>
          <cell r="AE12576">
            <v>0.96143999999999996</v>
          </cell>
          <cell r="AF12576">
            <v>0.90347</v>
          </cell>
          <cell r="AG12576">
            <v>0.89229999999999998</v>
          </cell>
          <cell r="AH12576">
            <v>0.76619999999999999</v>
          </cell>
          <cell r="AI12576">
            <v>0.84894000000000003</v>
          </cell>
          <cell r="AJ12576">
            <v>0.62072000000000005</v>
          </cell>
          <cell r="AK12576">
            <v>0.86011000000000004</v>
          </cell>
          <cell r="AL12576">
            <v>0.78161999999999998</v>
          </cell>
          <cell r="AM12576">
            <v>0.79630000000000001</v>
          </cell>
          <cell r="AN12576">
            <v>0.59202999999999995</v>
          </cell>
          <cell r="AO12576">
            <v>0.64151000000000002</v>
          </cell>
          <cell r="AP12576">
            <v>0.74504000000000004</v>
          </cell>
          <cell r="AQ12576">
            <v>0.98673</v>
          </cell>
          <cell r="AR12576">
            <v>1.3029999999999999</v>
          </cell>
          <cell r="AS12576">
            <v>1.0215000000000001</v>
          </cell>
          <cell r="AT12576">
            <v>1.0329999999999999</v>
          </cell>
          <cell r="AU12576">
            <v>1.0607</v>
          </cell>
          <cell r="AV12576">
            <v>1.1373</v>
          </cell>
          <cell r="AW12576">
            <v>0.81194</v>
          </cell>
          <cell r="AX12576">
            <v>0.88566999999999996</v>
          </cell>
          <cell r="AY12576">
            <v>0.85589999999999999</v>
          </cell>
          <cell r="AZ12576">
            <v>0.90764999999999996</v>
          </cell>
          <cell r="BA12576">
            <v>0.93788000000000005</v>
          </cell>
          <cell r="BB12576">
            <v>0.78683000000000003</v>
          </cell>
          <cell r="BC12576">
            <v>0.79642999999999997</v>
          </cell>
          <cell r="BD12576">
            <v>0.84060000000000001</v>
          </cell>
          <cell r="BE12576">
            <v>0.75417000000000001</v>
          </cell>
          <cell r="BF12576">
            <v>0.84979000000000005</v>
          </cell>
          <cell r="BG12576">
            <v>0.67852999999999997</v>
          </cell>
          <cell r="BH12576">
            <v>0.76807999999999998</v>
          </cell>
        </row>
        <row r="12578">
          <cell r="Y12578">
            <v>0.87260000000000004</v>
          </cell>
          <cell r="Z12578">
            <v>1.0333000000000001</v>
          </cell>
          <cell r="AA12578">
            <v>1.1188</v>
          </cell>
          <cell r="AB12578">
            <v>1.139</v>
          </cell>
          <cell r="AC12578">
            <v>1.0362</v>
          </cell>
          <cell r="AD12578">
            <v>1.0588</v>
          </cell>
          <cell r="AE12578">
            <v>1.0195000000000001</v>
          </cell>
          <cell r="AF12578">
            <v>0.84028999999999998</v>
          </cell>
          <cell r="AG12578">
            <v>0.62783</v>
          </cell>
          <cell r="AH12578">
            <v>0.92659999999999998</v>
          </cell>
          <cell r="AI12578">
            <v>0.74648000000000003</v>
          </cell>
          <cell r="AJ12578">
            <v>0.60006000000000004</v>
          </cell>
          <cell r="AK12578">
            <v>0.36551</v>
          </cell>
          <cell r="AL12578">
            <v>0.2571</v>
          </cell>
          <cell r="AM12578">
            <v>0.28438000000000002</v>
          </cell>
          <cell r="AQ12578">
            <v>1.5772999999999999</v>
          </cell>
          <cell r="AR12578">
            <v>1.2907</v>
          </cell>
          <cell r="AS12578">
            <v>0.96718999999999999</v>
          </cell>
          <cell r="AU12578">
            <v>0.85924</v>
          </cell>
          <cell r="AV12578">
            <v>0.84948999999999997</v>
          </cell>
          <cell r="AW12578">
            <v>0.55191999999999997</v>
          </cell>
          <cell r="AY12578">
            <v>0.62390999999999996</v>
          </cell>
        </row>
        <row r="12579">
          <cell r="Y12579">
            <v>0.84619999999999995</v>
          </cell>
          <cell r="Z12579">
            <v>0.98821000000000003</v>
          </cell>
          <cell r="AA12579">
            <v>1.2869999999999999</v>
          </cell>
          <cell r="AB12579">
            <v>1.139</v>
          </cell>
          <cell r="AC12579">
            <v>1.048</v>
          </cell>
          <cell r="AD12579">
            <v>0.90161999999999998</v>
          </cell>
          <cell r="AE12579">
            <v>1.0195000000000001</v>
          </cell>
          <cell r="AF12579">
            <v>0.84028999999999998</v>
          </cell>
          <cell r="AG12579">
            <v>0.96802999999999995</v>
          </cell>
          <cell r="AH12579">
            <v>1.0084</v>
          </cell>
          <cell r="AI12579">
            <v>0.74648000000000003</v>
          </cell>
          <cell r="AJ12579">
            <v>0.60006000000000004</v>
          </cell>
          <cell r="AK12579">
            <v>0.73346</v>
          </cell>
          <cell r="AL12579">
            <v>0.57143999999999995</v>
          </cell>
          <cell r="AM12579">
            <v>0.47900999999999999</v>
          </cell>
          <cell r="AN12579">
            <v>0.43210999999999999</v>
          </cell>
          <cell r="AO12579">
            <v>0.82969000000000004</v>
          </cell>
          <cell r="AQ12579">
            <v>0.86934999999999996</v>
          </cell>
          <cell r="AR12579">
            <v>1.3066</v>
          </cell>
          <cell r="AS12579">
            <v>1.0218</v>
          </cell>
          <cell r="AT12579">
            <v>0.72982999999999998</v>
          </cell>
          <cell r="AU12579">
            <v>1.2126999999999999</v>
          </cell>
          <cell r="AV12579">
            <v>1.1835</v>
          </cell>
          <cell r="AW12579">
            <v>0.88095000000000001</v>
          </cell>
          <cell r="AX12579">
            <v>0.86560999999999999</v>
          </cell>
          <cell r="AY12579">
            <v>0.71457999999999999</v>
          </cell>
          <cell r="AZ12579">
            <v>0.75190000000000001</v>
          </cell>
          <cell r="BA12579">
            <v>0.71847000000000005</v>
          </cell>
          <cell r="BB12579">
            <v>0.56730000000000003</v>
          </cell>
          <cell r="BC12579">
            <v>0.74622999999999995</v>
          </cell>
          <cell r="BD12579">
            <v>0.40767999999999999</v>
          </cell>
          <cell r="BE12579">
            <v>0.77630999999999994</v>
          </cell>
          <cell r="BF12579">
            <v>0.57057999999999998</v>
          </cell>
          <cell r="BG12579">
            <v>0.30271999999999999</v>
          </cell>
          <cell r="BH12579">
            <v>0.55796000000000001</v>
          </cell>
        </row>
        <row r="12580">
          <cell r="Y12580">
            <v>1.0535000000000001</v>
          </cell>
          <cell r="Z12580">
            <v>0.98821000000000003</v>
          </cell>
          <cell r="AA12580">
            <v>1.4805999999999999</v>
          </cell>
          <cell r="AB12580">
            <v>0.84172999999999998</v>
          </cell>
          <cell r="AC12580">
            <v>0.9143</v>
          </cell>
          <cell r="AD12580">
            <v>1.0851</v>
          </cell>
          <cell r="AE12580">
            <v>1.0875999999999999</v>
          </cell>
          <cell r="AF12580">
            <v>0.89075000000000004</v>
          </cell>
          <cell r="AG12580">
            <v>1.3247</v>
          </cell>
          <cell r="AH12580">
            <v>1.0973999999999999</v>
          </cell>
          <cell r="AI12580">
            <v>1.4228000000000001</v>
          </cell>
          <cell r="AJ12580">
            <v>1.2074</v>
          </cell>
          <cell r="AK12580">
            <v>1.1523000000000001</v>
          </cell>
          <cell r="AL12580">
            <v>0.29066999999999998</v>
          </cell>
          <cell r="AM12580">
            <v>0.26318000000000003</v>
          </cell>
          <cell r="AN12580">
            <v>0.71867000000000003</v>
          </cell>
          <cell r="AO12580">
            <v>0.15271000000000001</v>
          </cell>
          <cell r="AP12580">
            <v>0.54713000000000001</v>
          </cell>
          <cell r="AQ12580">
            <v>1.5772999999999999</v>
          </cell>
          <cell r="AR12580">
            <v>1.2907</v>
          </cell>
          <cell r="AS12580">
            <v>0.99151</v>
          </cell>
          <cell r="AT12580">
            <v>1.0361</v>
          </cell>
          <cell r="AU12580">
            <v>1.1912</v>
          </cell>
          <cell r="AV12580">
            <v>1.1944999999999999</v>
          </cell>
          <cell r="AW12580">
            <v>0.55191999999999997</v>
          </cell>
          <cell r="AX12580">
            <v>0.96923000000000004</v>
          </cell>
          <cell r="AY12580">
            <v>0.62390999999999996</v>
          </cell>
          <cell r="AZ12580">
            <v>1.0762</v>
          </cell>
          <cell r="BA12580">
            <v>1.04</v>
          </cell>
          <cell r="BB12580">
            <v>1.1487000000000001</v>
          </cell>
          <cell r="BC12580">
            <v>1.0318000000000001</v>
          </cell>
          <cell r="BD12580">
            <v>0.28817999999999999</v>
          </cell>
          <cell r="BE12580">
            <v>0.77630999999999994</v>
          </cell>
          <cell r="BF12580">
            <v>0.21448999999999999</v>
          </cell>
          <cell r="BH12580">
            <v>0.41455999999999998</v>
          </cell>
        </row>
        <row r="12581">
          <cell r="Y12581">
            <v>1.0535000000000001</v>
          </cell>
          <cell r="Z12581">
            <v>0.98821000000000003</v>
          </cell>
          <cell r="AA12581">
            <v>1.4805999999999999</v>
          </cell>
          <cell r="AB12581">
            <v>1.1755</v>
          </cell>
          <cell r="AC12581">
            <v>1.048</v>
          </cell>
          <cell r="AD12581">
            <v>1.0851</v>
          </cell>
          <cell r="AE12581">
            <v>1.0875999999999999</v>
          </cell>
          <cell r="AF12581">
            <v>0.89075000000000004</v>
          </cell>
          <cell r="AG12581">
            <v>0.71274999999999999</v>
          </cell>
          <cell r="AH12581">
            <v>1.0973999999999999</v>
          </cell>
          <cell r="AI12581">
            <v>1.4228000000000001</v>
          </cell>
          <cell r="AJ12581">
            <v>1.2074</v>
          </cell>
          <cell r="AK12581">
            <v>0.36551</v>
          </cell>
          <cell r="AL12581">
            <v>1.1198999999999999</v>
          </cell>
          <cell r="AM12581">
            <v>1.181</v>
          </cell>
          <cell r="AN12581">
            <v>0.17599999999999999</v>
          </cell>
          <cell r="AO12581">
            <v>0.82969000000000004</v>
          </cell>
          <cell r="AP12581">
            <v>0.54713000000000001</v>
          </cell>
          <cell r="AQ12581">
            <v>1.5772999999999999</v>
          </cell>
          <cell r="AR12581">
            <v>1.2558</v>
          </cell>
          <cell r="AS12581">
            <v>0.99151</v>
          </cell>
          <cell r="AT12581">
            <v>0.80781000000000003</v>
          </cell>
          <cell r="AU12581">
            <v>1.1912</v>
          </cell>
          <cell r="AV12581">
            <v>1.1944999999999999</v>
          </cell>
          <cell r="AW12581">
            <v>1.0076000000000001</v>
          </cell>
          <cell r="AX12581">
            <v>0.96923000000000004</v>
          </cell>
          <cell r="AY12581">
            <v>0.62390999999999996</v>
          </cell>
          <cell r="AZ12581">
            <v>1.0762</v>
          </cell>
          <cell r="BA12581">
            <v>1.04</v>
          </cell>
          <cell r="BB12581">
            <v>1.1487000000000001</v>
          </cell>
          <cell r="BC12581">
            <v>1.0318000000000001</v>
          </cell>
          <cell r="BD12581">
            <v>0.80510999999999999</v>
          </cell>
          <cell r="BF12581">
            <v>0.57057999999999998</v>
          </cell>
          <cell r="BH12581">
            <v>0.41455999999999998</v>
          </cell>
        </row>
        <row r="12582">
          <cell r="AE12582">
            <v>5.0530999999999997</v>
          </cell>
          <cell r="AK12582">
            <v>0.71104999999999996</v>
          </cell>
          <cell r="AR12582">
            <v>1.1883999999999999</v>
          </cell>
          <cell r="AS12582">
            <v>1.0427999999999999</v>
          </cell>
          <cell r="AT12582">
            <v>0.99822</v>
          </cell>
          <cell r="AV12582">
            <v>0.87148999999999999</v>
          </cell>
          <cell r="AW12582">
            <v>0.74184000000000005</v>
          </cell>
        </row>
        <row r="12583">
          <cell r="Y12583">
            <v>1.1014999999999999</v>
          </cell>
          <cell r="Z12583">
            <v>0.98884000000000005</v>
          </cell>
          <cell r="AA12583">
            <v>2.1227999999999998</v>
          </cell>
          <cell r="AB12583">
            <v>3.0065</v>
          </cell>
          <cell r="AC12583">
            <v>3.1461000000000001</v>
          </cell>
          <cell r="AD12583">
            <v>3.0842999999999998</v>
          </cell>
          <cell r="AF12583">
            <v>5.0091000000000001</v>
          </cell>
          <cell r="AG12583">
            <v>5.6456</v>
          </cell>
          <cell r="AH12583">
            <v>2.6815000000000002</v>
          </cell>
          <cell r="AI12583">
            <v>10.86</v>
          </cell>
          <cell r="AJ12583">
            <v>0.43947999999999998</v>
          </cell>
          <cell r="AK12583">
            <v>14.044</v>
          </cell>
          <cell r="AL12583">
            <v>3.4958</v>
          </cell>
          <cell r="AM12583">
            <v>26.376000000000001</v>
          </cell>
          <cell r="AN12583">
            <v>26.111999999999998</v>
          </cell>
          <cell r="AO12583">
            <v>0.42441000000000001</v>
          </cell>
          <cell r="AP12583">
            <v>26.366</v>
          </cell>
          <cell r="AR12583">
            <v>1.1223000000000001</v>
          </cell>
          <cell r="AT12583">
            <v>0.93042999999999998</v>
          </cell>
          <cell r="AV12583">
            <v>0.90812999999999999</v>
          </cell>
          <cell r="AW12583">
            <v>0.78851000000000004</v>
          </cell>
          <cell r="AZ12583">
            <v>0.78249999999999997</v>
          </cell>
          <cell r="BA12583">
            <v>0.77773999999999999</v>
          </cell>
          <cell r="BB12583">
            <v>0.70645000000000002</v>
          </cell>
          <cell r="BC12583">
            <v>0.61851999999999996</v>
          </cell>
          <cell r="BD12583">
            <v>0.54386000000000001</v>
          </cell>
          <cell r="BE12583">
            <v>0.48130000000000001</v>
          </cell>
          <cell r="BF12583">
            <v>0.37746000000000002</v>
          </cell>
          <cell r="BH12583">
            <v>0.30210999999999999</v>
          </cell>
        </row>
        <row r="12584">
          <cell r="AK12584">
            <v>0.71104999999999996</v>
          </cell>
        </row>
        <row r="12585">
          <cell r="AA12585">
            <v>1.1527000000000001</v>
          </cell>
          <cell r="AF12585">
            <v>0.92596000000000001</v>
          </cell>
          <cell r="AH12585">
            <v>0.81674000000000002</v>
          </cell>
          <cell r="AQ12585">
            <v>1.1213</v>
          </cell>
          <cell r="AR12585">
            <v>1.4407000000000001</v>
          </cell>
          <cell r="AS12585">
            <v>1.0815999999999999</v>
          </cell>
          <cell r="AT12585">
            <v>1.2110000000000001</v>
          </cell>
          <cell r="AU12585">
            <v>1.1274999999999999</v>
          </cell>
          <cell r="AV12585">
            <v>1.0089999999999999</v>
          </cell>
          <cell r="AY12585">
            <v>1.0365</v>
          </cell>
          <cell r="AZ12585">
            <v>0.92064000000000001</v>
          </cell>
          <cell r="BB12585">
            <v>0.72755000000000003</v>
          </cell>
          <cell r="BD12585">
            <v>0.77761999999999998</v>
          </cell>
          <cell r="BE12585">
            <v>0.55676999999999999</v>
          </cell>
        </row>
        <row r="12586">
          <cell r="Y12586">
            <v>1.0333000000000001</v>
          </cell>
          <cell r="Z12586">
            <v>1.0649</v>
          </cell>
          <cell r="AA12586">
            <v>1.2283999999999999</v>
          </cell>
          <cell r="AB12586">
            <v>1.0604</v>
          </cell>
          <cell r="AC12586">
            <v>1.0297000000000001</v>
          </cell>
          <cell r="AD12586">
            <v>1.0241</v>
          </cell>
          <cell r="AE12586">
            <v>0.99538000000000004</v>
          </cell>
          <cell r="AF12586">
            <v>0.75429000000000002</v>
          </cell>
          <cell r="AG12586">
            <v>0.81677</v>
          </cell>
          <cell r="AH12586">
            <v>0.75526000000000004</v>
          </cell>
          <cell r="AI12586">
            <v>0.91847999999999996</v>
          </cell>
          <cell r="AJ12586">
            <v>0.76012999999999997</v>
          </cell>
          <cell r="AK12586">
            <v>0.56172999999999995</v>
          </cell>
          <cell r="AL12586">
            <v>0.54681999999999997</v>
          </cell>
          <cell r="AM12586">
            <v>0.62175999999999998</v>
          </cell>
          <cell r="AN12586">
            <v>0.48744999999999999</v>
          </cell>
          <cell r="AO12586">
            <v>0.53554999999999997</v>
          </cell>
          <cell r="AP12586">
            <v>0.35015000000000002</v>
          </cell>
          <cell r="AQ12586">
            <v>0.86933000000000005</v>
          </cell>
          <cell r="AR12586">
            <v>1.1223000000000001</v>
          </cell>
          <cell r="AS12586">
            <v>1.0061</v>
          </cell>
          <cell r="AT12586">
            <v>0.93042999999999998</v>
          </cell>
          <cell r="AU12586">
            <v>1.107</v>
          </cell>
          <cell r="AV12586">
            <v>0.90812999999999999</v>
          </cell>
          <cell r="AW12586">
            <v>1.0032000000000001</v>
          </cell>
          <cell r="AX12586">
            <v>0.91008999999999995</v>
          </cell>
          <cell r="AY12586">
            <v>0.81625000000000003</v>
          </cell>
          <cell r="AZ12586">
            <v>0.78249999999999997</v>
          </cell>
          <cell r="BA12586">
            <v>0.77773999999999999</v>
          </cell>
          <cell r="BB12586">
            <v>0.68428</v>
          </cell>
          <cell r="BC12586">
            <v>0.61851999999999996</v>
          </cell>
          <cell r="BD12586">
            <v>0.54386000000000001</v>
          </cell>
          <cell r="BE12586">
            <v>0.48130000000000001</v>
          </cell>
          <cell r="BF12586">
            <v>0.37746000000000002</v>
          </cell>
          <cell r="BG12586">
            <v>0.35376999999999997</v>
          </cell>
          <cell r="BH12586">
            <v>0.30210999999999999</v>
          </cell>
        </row>
        <row r="12588">
          <cell r="Z12588">
            <v>1.137</v>
          </cell>
          <cell r="AA12588">
            <v>1.1527000000000001</v>
          </cell>
          <cell r="AM12588">
            <v>0.69313999999999998</v>
          </cell>
          <cell r="AU12588">
            <v>1.1136999999999999</v>
          </cell>
        </row>
        <row r="12589">
          <cell r="Z12589">
            <v>1.0334000000000001</v>
          </cell>
          <cell r="AA12589">
            <v>1.2252000000000001</v>
          </cell>
          <cell r="AB12589">
            <v>1.1758999999999999</v>
          </cell>
          <cell r="AC12589">
            <v>0.91222999999999999</v>
          </cell>
          <cell r="AE12589">
            <v>1.0181</v>
          </cell>
          <cell r="AF12589">
            <v>0.99370000000000003</v>
          </cell>
          <cell r="AH12589">
            <v>1.1271</v>
          </cell>
          <cell r="AI12589">
            <v>1.2041999999999999</v>
          </cell>
          <cell r="AV12589">
            <v>0.99314000000000002</v>
          </cell>
          <cell r="AX12589">
            <v>1.0798000000000001</v>
          </cell>
          <cell r="AY12589">
            <v>1.0731999999999999</v>
          </cell>
          <cell r="BB12589">
            <v>0.99666999999999994</v>
          </cell>
          <cell r="BC12589">
            <v>1.1500999999999999</v>
          </cell>
          <cell r="BD12589">
            <v>0.94925000000000004</v>
          </cell>
        </row>
        <row r="12590">
          <cell r="AK12590">
            <v>1.1644000000000001</v>
          </cell>
          <cell r="AN12590">
            <v>0.85895999999999995</v>
          </cell>
          <cell r="AW12590">
            <v>0.82457999999999998</v>
          </cell>
        </row>
        <row r="12591">
          <cell r="Y12591">
            <v>1.0111000000000001</v>
          </cell>
          <cell r="AJ12591">
            <v>4.0137</v>
          </cell>
          <cell r="AV12591">
            <v>2.2038000000000002</v>
          </cell>
          <cell r="AY12591">
            <v>3.7143999999999999</v>
          </cell>
          <cell r="BF12591">
            <v>4.2176</v>
          </cell>
        </row>
        <row r="12592">
          <cell r="AC12592">
            <v>2.6678000000000002</v>
          </cell>
          <cell r="AG12592">
            <v>3.9752000000000001</v>
          </cell>
          <cell r="AH12592">
            <v>0.33045000000000002</v>
          </cell>
          <cell r="AN12592">
            <v>4.3377999999999997</v>
          </cell>
          <cell r="AO12592">
            <v>5.3654000000000002</v>
          </cell>
          <cell r="AU12592">
            <v>2.6949999999999998</v>
          </cell>
          <cell r="BB12592">
            <v>4.5011999999999999</v>
          </cell>
          <cell r="BD12592">
            <v>3.7364999999999999</v>
          </cell>
        </row>
        <row r="12593">
          <cell r="Z12593">
            <v>0.47322999999999998</v>
          </cell>
          <cell r="AA12593">
            <v>0.39998</v>
          </cell>
          <cell r="AB12593">
            <v>0.39417000000000002</v>
          </cell>
          <cell r="AC12593">
            <v>0.32712999999999998</v>
          </cell>
          <cell r="AD12593">
            <v>0.22772000000000001</v>
          </cell>
          <cell r="AE12593">
            <v>0.17785999999999999</v>
          </cell>
          <cell r="AF12593">
            <v>0.14838000000000001</v>
          </cell>
          <cell r="AI12593">
            <v>7.1024000000000004E-2</v>
          </cell>
          <cell r="AJ12593">
            <v>3.9986000000000001E-2</v>
          </cell>
          <cell r="AQ12593">
            <v>0.84386000000000005</v>
          </cell>
          <cell r="AR12593">
            <v>0.58601999999999999</v>
          </cell>
          <cell r="AS12593">
            <v>0.42737999999999998</v>
          </cell>
          <cell r="AT12593">
            <v>0.44047999999999998</v>
          </cell>
          <cell r="AU12593">
            <v>0.40701999999999999</v>
          </cell>
          <cell r="AV12593">
            <v>0.23180999999999999</v>
          </cell>
          <cell r="AX12593">
            <v>0.18607000000000001</v>
          </cell>
          <cell r="AY12593">
            <v>0.13200000000000001</v>
          </cell>
          <cell r="AZ12593">
            <v>0.10117</v>
          </cell>
          <cell r="BA12593">
            <v>6.4735000000000001E-2</v>
          </cell>
          <cell r="BB12593">
            <v>4.4582999999999998E-2</v>
          </cell>
          <cell r="BE12593">
            <v>3.0598E-2</v>
          </cell>
          <cell r="BF12593">
            <v>2.7531E-2</v>
          </cell>
        </row>
        <row r="12594">
          <cell r="AA12594">
            <v>0.39998</v>
          </cell>
          <cell r="AQ12594">
            <v>0.84386000000000005</v>
          </cell>
          <cell r="AT12594">
            <v>0.44047999999999998</v>
          </cell>
          <cell r="AU12594">
            <v>0.40701999999999999</v>
          </cell>
          <cell r="AV12594">
            <v>0.23180999999999999</v>
          </cell>
          <cell r="AW12594">
            <v>0.19650999999999999</v>
          </cell>
          <cell r="AX12594">
            <v>0.18607000000000001</v>
          </cell>
          <cell r="AY12594">
            <v>0.13200000000000001</v>
          </cell>
          <cell r="AZ12594">
            <v>0.10117</v>
          </cell>
          <cell r="BA12594">
            <v>6.4735000000000001E-2</v>
          </cell>
          <cell r="BE12594">
            <v>3.0598E-2</v>
          </cell>
          <cell r="BG12594">
            <v>3.1E-2</v>
          </cell>
        </row>
        <row r="12595">
          <cell r="Y12595">
            <v>0.93103000000000002</v>
          </cell>
          <cell r="Z12595">
            <v>1.0024</v>
          </cell>
          <cell r="AA12595">
            <v>0.98007999999999995</v>
          </cell>
          <cell r="AC12595">
            <v>0.91822999999999999</v>
          </cell>
          <cell r="AD12595">
            <v>0.91832999999999998</v>
          </cell>
          <cell r="AE12595">
            <v>0.86414999999999997</v>
          </cell>
          <cell r="AF12595">
            <v>0.74</v>
          </cell>
          <cell r="AG12595">
            <v>0.88422999999999996</v>
          </cell>
          <cell r="AH12595">
            <v>0.72626000000000002</v>
          </cell>
          <cell r="AJ12595">
            <v>0.73626000000000003</v>
          </cell>
          <cell r="AK12595">
            <v>0.66364000000000001</v>
          </cell>
          <cell r="AL12595">
            <v>0.57125999999999999</v>
          </cell>
          <cell r="AM12595">
            <v>0.42213000000000001</v>
          </cell>
          <cell r="AN12595">
            <v>0.34699000000000002</v>
          </cell>
          <cell r="AO12595">
            <v>0.33326</v>
          </cell>
          <cell r="AP12595">
            <v>0.43645</v>
          </cell>
          <cell r="AQ12595">
            <v>1.1020000000000001</v>
          </cell>
          <cell r="AR12595">
            <v>0.95816000000000001</v>
          </cell>
          <cell r="AS12595">
            <v>0.87244999999999995</v>
          </cell>
          <cell r="AT12595">
            <v>0.74394000000000005</v>
          </cell>
          <cell r="AU12595">
            <v>0.82228000000000001</v>
          </cell>
          <cell r="AV12595">
            <v>0.58677000000000001</v>
          </cell>
          <cell r="AW12595">
            <v>0.77827999999999997</v>
          </cell>
          <cell r="AX12595">
            <v>0.69484999999999997</v>
          </cell>
          <cell r="AY12595">
            <v>0.71250999999999998</v>
          </cell>
          <cell r="AZ12595">
            <v>0.70276000000000005</v>
          </cell>
          <cell r="BA12595">
            <v>0.60131999999999997</v>
          </cell>
          <cell r="BB12595">
            <v>0.74712000000000001</v>
          </cell>
          <cell r="BC12595">
            <v>0.5554</v>
          </cell>
          <cell r="BD12595">
            <v>0.57833000000000001</v>
          </cell>
          <cell r="BE12595">
            <v>0.50600000000000001</v>
          </cell>
          <cell r="BF12595">
            <v>0.37691000000000002</v>
          </cell>
          <cell r="BG12595">
            <v>0.34760999999999997</v>
          </cell>
          <cell r="BH12595">
            <v>0.35077000000000003</v>
          </cell>
        </row>
        <row r="12596">
          <cell r="AA12596">
            <v>1.1592</v>
          </cell>
          <cell r="AB12596">
            <v>0.86428000000000005</v>
          </cell>
          <cell r="AD12596">
            <v>1.2697000000000001</v>
          </cell>
          <cell r="AE12596">
            <v>1.0223</v>
          </cell>
          <cell r="AJ12596">
            <v>0.97609000000000001</v>
          </cell>
          <cell r="AK12596">
            <v>1.1773</v>
          </cell>
          <cell r="AL12596">
            <v>1.1039000000000001</v>
          </cell>
          <cell r="AN12596">
            <v>1.3733</v>
          </cell>
          <cell r="AP12596">
            <v>1.2231000000000001</v>
          </cell>
          <cell r="BF12596">
            <v>0.92208000000000001</v>
          </cell>
        </row>
        <row r="12597">
          <cell r="Z12597">
            <v>0.71672000000000002</v>
          </cell>
          <cell r="AA12597">
            <v>1.1149</v>
          </cell>
          <cell r="AB12597">
            <v>0.60092999999999996</v>
          </cell>
          <cell r="AC12597">
            <v>1.2417</v>
          </cell>
          <cell r="AD12597">
            <v>1.0812999999999999</v>
          </cell>
          <cell r="AE12597">
            <v>1.5337000000000001</v>
          </cell>
          <cell r="AF12597">
            <v>1.1549</v>
          </cell>
          <cell r="AG12597">
            <v>0.83306000000000002</v>
          </cell>
          <cell r="AH12597">
            <v>0.90620999999999996</v>
          </cell>
          <cell r="AI12597">
            <v>1.2000999999999999</v>
          </cell>
          <cell r="AJ12597">
            <v>1.2694000000000001</v>
          </cell>
          <cell r="AK12597">
            <v>0.82433999999999996</v>
          </cell>
          <cell r="AL12597">
            <v>0.95142000000000004</v>
          </cell>
          <cell r="AM12597">
            <v>0.92220000000000002</v>
          </cell>
          <cell r="AN12597">
            <v>1.0250999999999999</v>
          </cell>
          <cell r="AO12597">
            <v>0.80217000000000005</v>
          </cell>
          <cell r="AP12597">
            <v>0.86475999999999997</v>
          </cell>
          <cell r="AQ12597">
            <v>1.0593999999999999</v>
          </cell>
          <cell r="AR12597">
            <v>1.17</v>
          </cell>
          <cell r="AS12597">
            <v>0.92074</v>
          </cell>
          <cell r="AT12597">
            <v>0.83543000000000001</v>
          </cell>
          <cell r="AU12597">
            <v>0.98692999999999997</v>
          </cell>
          <cell r="AV12597">
            <v>0.95889999999999997</v>
          </cell>
          <cell r="AW12597">
            <v>0.83226</v>
          </cell>
          <cell r="AX12597">
            <v>0.94647999999999999</v>
          </cell>
          <cell r="AY12597">
            <v>0.77742999999999995</v>
          </cell>
          <cell r="AZ12597">
            <v>1.1125</v>
          </cell>
          <cell r="BA12597">
            <v>1.0759000000000001</v>
          </cell>
          <cell r="BB12597">
            <v>0.94871000000000005</v>
          </cell>
          <cell r="BC12597">
            <v>0.85489000000000004</v>
          </cell>
          <cell r="BD12597">
            <v>0.90466999999999997</v>
          </cell>
          <cell r="BE12597">
            <v>1.0404</v>
          </cell>
          <cell r="BF12597">
            <v>1.0509999999999999</v>
          </cell>
          <cell r="BG12597">
            <v>1.0793999999999999</v>
          </cell>
          <cell r="BH12597">
            <v>1.0757000000000001</v>
          </cell>
        </row>
        <row r="12598">
          <cell r="Y12598">
            <v>0.92673000000000005</v>
          </cell>
          <cell r="Z12598">
            <v>1.0165</v>
          </cell>
          <cell r="AA12598">
            <v>1.2558</v>
          </cell>
          <cell r="AB12598">
            <v>0.98333999999999999</v>
          </cell>
          <cell r="AC12598">
            <v>0.93972</v>
          </cell>
          <cell r="AD12598">
            <v>0.91266000000000003</v>
          </cell>
          <cell r="AE12598">
            <v>1.1418999999999999</v>
          </cell>
          <cell r="AF12598">
            <v>0.84365000000000001</v>
          </cell>
          <cell r="AG12598">
            <v>1.0562</v>
          </cell>
          <cell r="AI12598">
            <v>0.91778000000000004</v>
          </cell>
          <cell r="AJ12598">
            <v>1.0736000000000001</v>
          </cell>
          <cell r="AK12598">
            <v>1.0094000000000001</v>
          </cell>
          <cell r="AL12598">
            <v>0.99455000000000005</v>
          </cell>
          <cell r="AN12598">
            <v>0.86148999999999998</v>
          </cell>
          <cell r="AO12598">
            <v>0.87090999999999996</v>
          </cell>
          <cell r="AP12598">
            <v>1.0665</v>
          </cell>
          <cell r="AQ12598">
            <v>1.0989</v>
          </cell>
          <cell r="AR12598">
            <v>0.88070000000000004</v>
          </cell>
          <cell r="AS12598">
            <v>1.1811</v>
          </cell>
          <cell r="AT12598">
            <v>0.91703999999999997</v>
          </cell>
          <cell r="AU12598">
            <v>0.97828000000000004</v>
          </cell>
          <cell r="AV12598">
            <v>0.88524000000000003</v>
          </cell>
          <cell r="AW12598">
            <v>0.95935000000000004</v>
          </cell>
          <cell r="AX12598">
            <v>1.0705</v>
          </cell>
          <cell r="AY12598">
            <v>1.1786000000000001</v>
          </cell>
          <cell r="AZ12598">
            <v>1.1026</v>
          </cell>
          <cell r="BA12598">
            <v>0.99729000000000001</v>
          </cell>
          <cell r="BB12598">
            <v>0.90900000000000003</v>
          </cell>
          <cell r="BC12598">
            <v>0.93913000000000002</v>
          </cell>
          <cell r="BD12598">
            <v>0.77936000000000005</v>
          </cell>
          <cell r="BE12598">
            <v>1.2875000000000001</v>
          </cell>
          <cell r="BF12598">
            <v>1.1008</v>
          </cell>
          <cell r="BG12598">
            <v>0.99087999999999998</v>
          </cell>
          <cell r="BH12598">
            <v>0.99941000000000002</v>
          </cell>
        </row>
        <row r="12599">
          <cell r="Y12599">
            <v>0.93911</v>
          </cell>
          <cell r="Z12599">
            <v>0.84480999999999995</v>
          </cell>
          <cell r="AA12599">
            <v>0.89429000000000003</v>
          </cell>
          <cell r="AB12599">
            <v>0.86412999999999995</v>
          </cell>
          <cell r="AC12599">
            <v>0.99292000000000002</v>
          </cell>
          <cell r="AD12599">
            <v>0.80571000000000004</v>
          </cell>
          <cell r="AE12599">
            <v>0.81657999999999997</v>
          </cell>
          <cell r="AF12599">
            <v>0.59167999999999998</v>
          </cell>
          <cell r="AG12599">
            <v>0.64629000000000003</v>
          </cell>
          <cell r="AH12599">
            <v>0.59053999999999995</v>
          </cell>
          <cell r="AI12599">
            <v>0.47344000000000003</v>
          </cell>
          <cell r="AK12599">
            <v>0.38016</v>
          </cell>
          <cell r="AM12599">
            <v>0.23058000000000001</v>
          </cell>
          <cell r="AP12599">
            <v>0.26254</v>
          </cell>
          <cell r="AQ12599">
            <v>0.99373</v>
          </cell>
          <cell r="AR12599">
            <v>0.80242999999999998</v>
          </cell>
          <cell r="AS12599">
            <v>0.84913000000000005</v>
          </cell>
          <cell r="AV12599">
            <v>0.64361000000000002</v>
          </cell>
          <cell r="AY12599">
            <v>0.56530999999999998</v>
          </cell>
          <cell r="AZ12599">
            <v>0.50080000000000002</v>
          </cell>
          <cell r="BA12599">
            <v>0.48608000000000001</v>
          </cell>
          <cell r="BC12599">
            <v>0.30034</v>
          </cell>
          <cell r="BG12599">
            <v>0.27518999999999999</v>
          </cell>
          <cell r="BH12599">
            <v>0.1973</v>
          </cell>
        </row>
        <row r="12601">
          <cell r="Z12601">
            <v>1.1853</v>
          </cell>
          <cell r="AB12601">
            <v>0.91773000000000005</v>
          </cell>
          <cell r="AD12601">
            <v>0.78381999999999996</v>
          </cell>
          <cell r="AF12601">
            <v>0.70547000000000004</v>
          </cell>
          <cell r="AG12601">
            <v>0.75614000000000003</v>
          </cell>
          <cell r="AH12601">
            <v>0.74053000000000002</v>
          </cell>
          <cell r="AJ12601">
            <v>0.72621999999999998</v>
          </cell>
          <cell r="AK12601">
            <v>0.65515999999999996</v>
          </cell>
          <cell r="AN12601">
            <v>0.50614000000000003</v>
          </cell>
          <cell r="AO12601">
            <v>0.4194</v>
          </cell>
          <cell r="AR12601">
            <v>1.8722000000000001</v>
          </cell>
          <cell r="AS12601">
            <v>1.4125000000000001</v>
          </cell>
          <cell r="AT12601">
            <v>0.86778999999999995</v>
          </cell>
          <cell r="AX12601">
            <v>0.64500000000000002</v>
          </cell>
          <cell r="AY12601">
            <v>1.2526999999999999</v>
          </cell>
          <cell r="BC12601">
            <v>0.62556</v>
          </cell>
          <cell r="BE12601">
            <v>0.61323000000000005</v>
          </cell>
          <cell r="BH12601">
            <v>0.51388999999999996</v>
          </cell>
        </row>
        <row r="12602">
          <cell r="Y12602">
            <v>0.97733000000000003</v>
          </cell>
          <cell r="Z12602">
            <v>1.0845</v>
          </cell>
          <cell r="AA12602">
            <v>1.1274999999999999</v>
          </cell>
          <cell r="AB12602">
            <v>1.4287000000000001</v>
          </cell>
          <cell r="AC12602">
            <v>1.7664</v>
          </cell>
          <cell r="AD12602">
            <v>0.92678000000000005</v>
          </cell>
          <cell r="AE12602">
            <v>1.9655</v>
          </cell>
          <cell r="AG12602">
            <v>2.4036</v>
          </cell>
          <cell r="AH12602">
            <v>2.3437000000000001</v>
          </cell>
          <cell r="AI12602">
            <v>2.8209</v>
          </cell>
          <cell r="AJ12602">
            <v>0.41506999999999999</v>
          </cell>
          <cell r="AL12602">
            <v>3.3178999999999998</v>
          </cell>
          <cell r="AM12602">
            <v>2.5861999999999998</v>
          </cell>
          <cell r="AO12602">
            <v>3.3993000000000002</v>
          </cell>
          <cell r="AQ12602">
            <v>1.0782</v>
          </cell>
          <cell r="AR12602">
            <v>1.5396000000000001</v>
          </cell>
          <cell r="AS12602">
            <v>1.3724000000000001</v>
          </cell>
          <cell r="AT12602">
            <v>0.83486000000000005</v>
          </cell>
          <cell r="AV12602">
            <v>0.6724</v>
          </cell>
          <cell r="AW12602">
            <v>0.63338000000000005</v>
          </cell>
          <cell r="AX12602">
            <v>0.59921999999999997</v>
          </cell>
          <cell r="BA12602">
            <v>2.7932999999999999</v>
          </cell>
          <cell r="BC12602">
            <v>2.4355000000000002</v>
          </cell>
          <cell r="BE12602">
            <v>3.3896999999999999</v>
          </cell>
        </row>
        <row r="12605">
          <cell r="Y12605">
            <v>0.83994999999999997</v>
          </cell>
          <cell r="Z12605">
            <v>0.86319000000000001</v>
          </cell>
          <cell r="AA12605">
            <v>0.93769000000000002</v>
          </cell>
          <cell r="AB12605">
            <v>0.71877000000000002</v>
          </cell>
          <cell r="AD12605">
            <v>0.78871999999999998</v>
          </cell>
          <cell r="AE12605">
            <v>0.83547000000000005</v>
          </cell>
          <cell r="AF12605">
            <v>0.78249999999999997</v>
          </cell>
          <cell r="AG12605">
            <v>0.88197999999999999</v>
          </cell>
          <cell r="AH12605">
            <v>0.90720000000000001</v>
          </cell>
          <cell r="AI12605">
            <v>0.89707000000000003</v>
          </cell>
          <cell r="AJ12605">
            <v>0.82974000000000003</v>
          </cell>
          <cell r="AK12605">
            <v>0.96665999999999996</v>
          </cell>
          <cell r="AL12605">
            <v>1.0185999999999999</v>
          </cell>
          <cell r="AM12605">
            <v>0.92545999999999995</v>
          </cell>
          <cell r="AN12605">
            <v>1.1191</v>
          </cell>
          <cell r="AO12605">
            <v>0.92778000000000005</v>
          </cell>
          <cell r="AP12605">
            <v>1.3219000000000001</v>
          </cell>
          <cell r="AQ12605">
            <v>1.0690999999999999</v>
          </cell>
          <cell r="AY12605">
            <v>0.81020999999999999</v>
          </cell>
          <cell r="AZ12605">
            <v>0.85736000000000001</v>
          </cell>
          <cell r="BB12605">
            <v>0.97833999999999999</v>
          </cell>
          <cell r="BC12605">
            <v>1.0167999999999999</v>
          </cell>
          <cell r="BH12605">
            <v>1.1045</v>
          </cell>
        </row>
        <row r="12606">
          <cell r="AL12606">
            <v>0.89478000000000002</v>
          </cell>
          <cell r="AP12606">
            <v>0.89141999999999999</v>
          </cell>
          <cell r="AW12606">
            <v>0.79457999999999995</v>
          </cell>
          <cell r="AX12606">
            <v>0.95457000000000003</v>
          </cell>
          <cell r="BA12606">
            <v>0.86629999999999996</v>
          </cell>
          <cell r="BF12606">
            <v>0.69862000000000002</v>
          </cell>
          <cell r="BG12606">
            <v>0.86470000000000002</v>
          </cell>
        </row>
        <row r="12607">
          <cell r="Y12607">
            <v>0.72958999999999996</v>
          </cell>
          <cell r="Z12607">
            <v>1.083</v>
          </cell>
          <cell r="AA12607">
            <v>1.1313</v>
          </cell>
          <cell r="AB12607">
            <v>1.0483</v>
          </cell>
          <cell r="AC12607">
            <v>1.2212000000000001</v>
          </cell>
          <cell r="AD12607">
            <v>0.83257999999999999</v>
          </cell>
          <cell r="AE12607">
            <v>1.0221</v>
          </cell>
          <cell r="AF12607">
            <v>0.75375000000000003</v>
          </cell>
          <cell r="AG12607">
            <v>0.98626999999999998</v>
          </cell>
          <cell r="AH12607">
            <v>0.91927000000000003</v>
          </cell>
          <cell r="AI12607">
            <v>0.85609999999999997</v>
          </cell>
          <cell r="AJ12607">
            <v>0.83582000000000001</v>
          </cell>
          <cell r="AK12607">
            <v>0.91134999999999999</v>
          </cell>
          <cell r="AL12607">
            <v>0.80503999999999998</v>
          </cell>
          <cell r="AM12607">
            <v>0.77749999999999997</v>
          </cell>
          <cell r="AN12607">
            <v>0.96821000000000002</v>
          </cell>
          <cell r="AO12607">
            <v>0.76282000000000005</v>
          </cell>
          <cell r="AP12607">
            <v>0.78486999999999996</v>
          </cell>
          <cell r="AQ12607">
            <v>1.1574</v>
          </cell>
          <cell r="AR12607">
            <v>1.2068000000000001</v>
          </cell>
          <cell r="AS12607">
            <v>1.0198</v>
          </cell>
          <cell r="AT12607">
            <v>1.0136000000000001</v>
          </cell>
          <cell r="AU12607">
            <v>1.0446</v>
          </cell>
          <cell r="AV12607">
            <v>0.89276999999999995</v>
          </cell>
          <cell r="AW12607">
            <v>0.87680000000000002</v>
          </cell>
          <cell r="AX12607">
            <v>0.93132999999999999</v>
          </cell>
          <cell r="AY12607">
            <v>1.0954999999999999</v>
          </cell>
          <cell r="AZ12607">
            <v>0.90780000000000005</v>
          </cell>
          <cell r="BA12607">
            <v>0.87504999999999999</v>
          </cell>
          <cell r="BB12607">
            <v>0.72296000000000005</v>
          </cell>
          <cell r="BC12607">
            <v>0.93291000000000002</v>
          </cell>
          <cell r="BD12607">
            <v>0.81788000000000005</v>
          </cell>
          <cell r="BE12607">
            <v>0.88766</v>
          </cell>
          <cell r="BF12607">
            <v>0.73751</v>
          </cell>
          <cell r="BG12607">
            <v>0.99733000000000005</v>
          </cell>
          <cell r="BH12607">
            <v>0.66635</v>
          </cell>
        </row>
        <row r="12608">
          <cell r="Y12608">
            <v>1.4345000000000001</v>
          </cell>
          <cell r="Z12608">
            <v>0.66991999999999996</v>
          </cell>
          <cell r="AA12608">
            <v>0.76292000000000004</v>
          </cell>
          <cell r="AB12608">
            <v>0.76219000000000003</v>
          </cell>
          <cell r="AC12608">
            <v>0.49525000000000002</v>
          </cell>
          <cell r="AD12608">
            <v>0.94484000000000001</v>
          </cell>
          <cell r="AG12608">
            <v>1.3512</v>
          </cell>
          <cell r="AH12608">
            <v>1.3284</v>
          </cell>
          <cell r="AI12608">
            <v>1.1657</v>
          </cell>
          <cell r="AJ12608">
            <v>1.4438</v>
          </cell>
          <cell r="AM12608">
            <v>1.0459000000000001</v>
          </cell>
          <cell r="AN12608">
            <v>1.3506</v>
          </cell>
          <cell r="AO12608">
            <v>1.0122</v>
          </cell>
          <cell r="AP12608">
            <v>1.7471000000000001</v>
          </cell>
          <cell r="AQ12608">
            <v>1.2104999999999999</v>
          </cell>
          <cell r="AS12608">
            <v>0.86202000000000001</v>
          </cell>
          <cell r="AT12608">
            <v>0.72675000000000001</v>
          </cell>
          <cell r="AU12608">
            <v>0.84972999999999999</v>
          </cell>
          <cell r="AV12608">
            <v>0.73834</v>
          </cell>
          <cell r="AW12608">
            <v>0.71279000000000003</v>
          </cell>
          <cell r="AX12608">
            <v>0.95252000000000003</v>
          </cell>
          <cell r="AY12608">
            <v>1.0677000000000001</v>
          </cell>
          <cell r="AZ12608">
            <v>1.4036999999999999</v>
          </cell>
          <cell r="BA12608">
            <v>1.054</v>
          </cell>
          <cell r="BB12608">
            <v>1.4229000000000001</v>
          </cell>
          <cell r="BC12608">
            <v>1.1474</v>
          </cell>
          <cell r="BD12608">
            <v>1.0982000000000001</v>
          </cell>
          <cell r="BE12608">
            <v>1.3904000000000001</v>
          </cell>
          <cell r="BF12608">
            <v>1.3363</v>
          </cell>
          <cell r="BG12608">
            <v>1.3621000000000001</v>
          </cell>
          <cell r="BH12608">
            <v>1.0388999999999999</v>
          </cell>
        </row>
        <row r="12609">
          <cell r="Y12609">
            <v>0.88490000000000002</v>
          </cell>
          <cell r="Z12609">
            <v>0.93615000000000004</v>
          </cell>
          <cell r="AA12609">
            <v>1.0186999999999999</v>
          </cell>
          <cell r="AB12609">
            <v>0.87441000000000002</v>
          </cell>
          <cell r="AC12609">
            <v>1.0731999999999999</v>
          </cell>
          <cell r="AD12609">
            <v>0.91379999999999995</v>
          </cell>
          <cell r="AG12609">
            <v>1.0327999999999999</v>
          </cell>
          <cell r="AH12609">
            <v>0.87951999999999997</v>
          </cell>
          <cell r="AI12609">
            <v>0.91964999999999997</v>
          </cell>
          <cell r="AJ12609">
            <v>0.83806000000000003</v>
          </cell>
          <cell r="AL12609">
            <v>0.90998000000000001</v>
          </cell>
          <cell r="AM12609">
            <v>0.71765000000000001</v>
          </cell>
          <cell r="AN12609">
            <v>0.81386000000000003</v>
          </cell>
          <cell r="AO12609">
            <v>0.73582999999999998</v>
          </cell>
          <cell r="AT12609">
            <v>0.86172000000000004</v>
          </cell>
          <cell r="AX12609">
            <v>0.69298999999999999</v>
          </cell>
          <cell r="AZ12609">
            <v>0.72843999999999998</v>
          </cell>
        </row>
        <row r="12610">
          <cell r="AH12610">
            <v>0.33045000000000002</v>
          </cell>
        </row>
        <row r="12611">
          <cell r="AD12611">
            <v>1.1313</v>
          </cell>
          <cell r="AE12611">
            <v>1.1154999999999999</v>
          </cell>
          <cell r="AF12611">
            <v>0.80515000000000003</v>
          </cell>
          <cell r="AK12611">
            <v>0.98351</v>
          </cell>
          <cell r="AM12611">
            <v>0.63871</v>
          </cell>
          <cell r="AV12611">
            <v>0.94825999999999999</v>
          </cell>
          <cell r="AW12611">
            <v>0.78191999999999995</v>
          </cell>
          <cell r="AX12611">
            <v>1.0703</v>
          </cell>
          <cell r="AZ12611">
            <v>1.1547000000000001</v>
          </cell>
          <cell r="BC12611">
            <v>1.1072</v>
          </cell>
          <cell r="BH12611">
            <v>1.1285000000000001</v>
          </cell>
        </row>
        <row r="12612">
          <cell r="Z12612">
            <v>0.86141000000000001</v>
          </cell>
          <cell r="AA12612">
            <v>0.80830999999999997</v>
          </cell>
          <cell r="AB12612">
            <v>0.91422000000000003</v>
          </cell>
          <cell r="AD12612">
            <v>0.74929999999999997</v>
          </cell>
          <cell r="AE12612">
            <v>1.0533999999999999</v>
          </cell>
          <cell r="AF12612">
            <v>0.69486999999999999</v>
          </cell>
          <cell r="AG12612">
            <v>0.71687000000000001</v>
          </cell>
          <cell r="AH12612">
            <v>0.78905000000000003</v>
          </cell>
          <cell r="AN12612">
            <v>0.69801999999999997</v>
          </cell>
          <cell r="AR12612">
            <v>0.99353999999999998</v>
          </cell>
          <cell r="AS12612">
            <v>1.0588</v>
          </cell>
          <cell r="AW12612">
            <v>0.63875000000000004</v>
          </cell>
          <cell r="AY12612">
            <v>0.91420999999999997</v>
          </cell>
          <cell r="AZ12612">
            <v>0.90693999999999997</v>
          </cell>
          <cell r="BA12612">
            <v>0.65608</v>
          </cell>
          <cell r="BB12612">
            <v>0.69725999999999999</v>
          </cell>
          <cell r="BD12612">
            <v>0.66486000000000001</v>
          </cell>
          <cell r="BE12612">
            <v>0.72082000000000002</v>
          </cell>
          <cell r="BF12612">
            <v>0.59694000000000003</v>
          </cell>
          <cell r="BG12612">
            <v>0.75827999999999995</v>
          </cell>
          <cell r="BH12612">
            <v>0.57489999999999997</v>
          </cell>
        </row>
        <row r="12614">
          <cell r="Z12614">
            <v>1.0580000000000001</v>
          </cell>
          <cell r="AQ12614">
            <v>1.0576000000000001</v>
          </cell>
          <cell r="AR12614">
            <v>1.111</v>
          </cell>
          <cell r="AS12614">
            <v>1.1988000000000001</v>
          </cell>
          <cell r="AT12614">
            <v>0.82182999999999995</v>
          </cell>
          <cell r="AU12614">
            <v>0.98843000000000003</v>
          </cell>
          <cell r="AV12614">
            <v>0.58037000000000005</v>
          </cell>
          <cell r="AW12614">
            <v>0.46823999999999999</v>
          </cell>
          <cell r="AX12614">
            <v>0.87078</v>
          </cell>
          <cell r="AY12614">
            <v>0.65232000000000001</v>
          </cell>
          <cell r="BA12614">
            <v>0.51307000000000003</v>
          </cell>
        </row>
        <row r="12615">
          <cell r="Y12615">
            <v>0.97733000000000003</v>
          </cell>
          <cell r="Z12615">
            <v>1.0303</v>
          </cell>
          <cell r="AA12615">
            <v>1.1274999999999999</v>
          </cell>
          <cell r="AB12615">
            <v>0.93976999999999999</v>
          </cell>
          <cell r="AC12615">
            <v>0.9587</v>
          </cell>
          <cell r="AD12615">
            <v>0.92678000000000005</v>
          </cell>
          <cell r="AE12615">
            <v>0.78961000000000003</v>
          </cell>
          <cell r="AG12615">
            <v>0.68061000000000005</v>
          </cell>
          <cell r="AH12615">
            <v>0.50410999999999995</v>
          </cell>
          <cell r="AI12615">
            <v>0.56940000000000002</v>
          </cell>
          <cell r="AJ12615">
            <v>0.41506999999999999</v>
          </cell>
          <cell r="AO12615">
            <v>0.24845</v>
          </cell>
          <cell r="AQ12615">
            <v>1.0782</v>
          </cell>
          <cell r="AR12615">
            <v>1.0250999999999999</v>
          </cell>
          <cell r="AS12615">
            <v>0.90722000000000003</v>
          </cell>
          <cell r="AT12615">
            <v>0.83486000000000005</v>
          </cell>
          <cell r="AV12615">
            <v>0.6724</v>
          </cell>
          <cell r="AW12615">
            <v>0.63338000000000005</v>
          </cell>
          <cell r="AX12615">
            <v>0.59921999999999997</v>
          </cell>
        </row>
        <row r="12616">
          <cell r="AI12616">
            <v>0.87775999999999998</v>
          </cell>
          <cell r="AL12616">
            <v>0.67332000000000003</v>
          </cell>
          <cell r="AU12616">
            <v>0.92393999999999998</v>
          </cell>
        </row>
        <row r="12617">
          <cell r="AB12617">
            <v>1.0218</v>
          </cell>
          <cell r="AQ12617">
            <v>1.1986000000000001</v>
          </cell>
          <cell r="AS12617">
            <v>1.5273000000000001</v>
          </cell>
        </row>
        <row r="12619">
          <cell r="Y12619">
            <v>1.0004999999999999</v>
          </cell>
          <cell r="Z12619">
            <v>0.98062000000000005</v>
          </cell>
          <cell r="AC12619">
            <v>0.88602999999999998</v>
          </cell>
          <cell r="AD12619">
            <v>0.79786999999999997</v>
          </cell>
          <cell r="AH12619">
            <v>0.33227000000000001</v>
          </cell>
        </row>
        <row r="12620">
          <cell r="Y12620">
            <v>0.97575999999999996</v>
          </cell>
          <cell r="Z12620">
            <v>0.98953000000000002</v>
          </cell>
          <cell r="AA12620">
            <v>0.91905000000000003</v>
          </cell>
          <cell r="AB12620">
            <v>0.85236000000000001</v>
          </cell>
          <cell r="AC12620">
            <v>0.75494000000000006</v>
          </cell>
          <cell r="AD12620">
            <v>0.64171</v>
          </cell>
          <cell r="AE12620">
            <v>0.67081999999999997</v>
          </cell>
          <cell r="AF12620">
            <v>0.40745999999999999</v>
          </cell>
          <cell r="AG12620">
            <v>0.41560000000000002</v>
          </cell>
          <cell r="AH12620">
            <v>0.24811</v>
          </cell>
          <cell r="AI12620">
            <v>0.25222</v>
          </cell>
          <cell r="AQ12620">
            <v>0.87639999999999996</v>
          </cell>
          <cell r="AR12620">
            <v>1.181</v>
          </cell>
          <cell r="AS12620">
            <v>0.85528000000000004</v>
          </cell>
          <cell r="AT12620">
            <v>0.95964000000000005</v>
          </cell>
          <cell r="AU12620">
            <v>0.82635000000000003</v>
          </cell>
          <cell r="AV12620">
            <v>0.72204999999999997</v>
          </cell>
          <cell r="AW12620">
            <v>0.42610999999999999</v>
          </cell>
          <cell r="AX12620">
            <v>0.52295999999999998</v>
          </cell>
          <cell r="AY12620">
            <v>0.40517999999999998</v>
          </cell>
          <cell r="AZ12620">
            <v>0.32249</v>
          </cell>
          <cell r="BA12620">
            <v>0.26235999999999998</v>
          </cell>
          <cell r="BB12620">
            <v>0.15024000000000001</v>
          </cell>
          <cell r="BC12620">
            <v>0.18862000000000001</v>
          </cell>
        </row>
        <row r="12623">
          <cell r="AC12623">
            <v>1.1129</v>
          </cell>
          <cell r="AE12623">
            <v>0.72050000000000003</v>
          </cell>
          <cell r="AG12623">
            <v>0.75000999999999995</v>
          </cell>
          <cell r="AH12623">
            <v>0.66683000000000003</v>
          </cell>
          <cell r="AJ12623">
            <v>0.61424000000000001</v>
          </cell>
          <cell r="AK12623">
            <v>0.58821999999999997</v>
          </cell>
        </row>
        <row r="12624">
          <cell r="AC12624">
            <v>1.1129</v>
          </cell>
          <cell r="AE12624">
            <v>0.72050000000000003</v>
          </cell>
          <cell r="AG12624">
            <v>0.75000999999999995</v>
          </cell>
          <cell r="AH12624">
            <v>0.66683000000000003</v>
          </cell>
          <cell r="AJ12624">
            <v>0.61424000000000001</v>
          </cell>
          <cell r="AK12624">
            <v>0.58821999999999997</v>
          </cell>
        </row>
        <row r="12625">
          <cell r="AC12625">
            <v>1.1129</v>
          </cell>
          <cell r="AE12625">
            <v>0.72050000000000003</v>
          </cell>
          <cell r="AG12625">
            <v>0.75000999999999995</v>
          </cell>
          <cell r="AH12625">
            <v>0.66683000000000003</v>
          </cell>
          <cell r="AJ12625">
            <v>0.61424000000000001</v>
          </cell>
          <cell r="AK12625">
            <v>0.58821999999999997</v>
          </cell>
        </row>
        <row r="12626">
          <cell r="AC12626">
            <v>1.1129</v>
          </cell>
          <cell r="AE12626">
            <v>0.72050000000000003</v>
          </cell>
          <cell r="AG12626">
            <v>0.75000999999999995</v>
          </cell>
          <cell r="AH12626">
            <v>0.66683000000000003</v>
          </cell>
          <cell r="AJ12626">
            <v>0.61424000000000001</v>
          </cell>
          <cell r="AK12626">
            <v>0.58821999999999997</v>
          </cell>
        </row>
        <row r="12627">
          <cell r="AC12627">
            <v>1.1129</v>
          </cell>
          <cell r="AE12627">
            <v>0.72050000000000003</v>
          </cell>
          <cell r="AG12627">
            <v>0.75000999999999995</v>
          </cell>
          <cell r="AH12627">
            <v>0.66683000000000003</v>
          </cell>
          <cell r="AJ12627">
            <v>0.61424000000000001</v>
          </cell>
          <cell r="AK12627">
            <v>0.58821999999999997</v>
          </cell>
        </row>
        <row r="12628">
          <cell r="Y12628">
            <v>0.57071000000000005</v>
          </cell>
          <cell r="Z12628">
            <v>1.6235999999999999</v>
          </cell>
          <cell r="AA12628">
            <v>1.4374</v>
          </cell>
          <cell r="AC12628">
            <v>1.5818000000000001</v>
          </cell>
          <cell r="AD12628">
            <v>0.99543000000000004</v>
          </cell>
          <cell r="AE12628">
            <v>1.5705</v>
          </cell>
          <cell r="AF12628">
            <v>2.0861000000000001</v>
          </cell>
          <cell r="AG12628">
            <v>1.7157</v>
          </cell>
          <cell r="AH12628">
            <v>1.9761</v>
          </cell>
          <cell r="AI12628">
            <v>1.4622999999999999</v>
          </cell>
          <cell r="AJ12628">
            <v>1.5313000000000001</v>
          </cell>
          <cell r="AK12628">
            <v>1.4389000000000001</v>
          </cell>
          <cell r="AL12628">
            <v>1.5084</v>
          </cell>
          <cell r="AM12628">
            <v>1.7655000000000001</v>
          </cell>
          <cell r="AN12628">
            <v>1.1853</v>
          </cell>
          <cell r="AO12628">
            <v>1.5953999999999999</v>
          </cell>
          <cell r="AP12628">
            <v>1.5803</v>
          </cell>
          <cell r="AQ12628">
            <v>0.97918000000000005</v>
          </cell>
          <cell r="AR12628">
            <v>1.9067000000000001</v>
          </cell>
          <cell r="AS12628">
            <v>1.5439000000000001</v>
          </cell>
          <cell r="AT12628">
            <v>1.8969</v>
          </cell>
          <cell r="AU12628">
            <v>2.0989</v>
          </cell>
          <cell r="AV12628">
            <v>1.6274999999999999</v>
          </cell>
          <cell r="AW12628">
            <v>1.5688</v>
          </cell>
          <cell r="AX12628">
            <v>1.6398999999999999</v>
          </cell>
          <cell r="AY12628">
            <v>1.8029999999999999</v>
          </cell>
          <cell r="AZ12628">
            <v>1.6156999999999999</v>
          </cell>
          <cell r="BA12628">
            <v>1.8011999999999999</v>
          </cell>
          <cell r="BB12628">
            <v>2.1295999999999999</v>
          </cell>
          <cell r="BC12628">
            <v>2.5173000000000001</v>
          </cell>
          <cell r="BD12628">
            <v>1.8556999999999999</v>
          </cell>
          <cell r="BF12628">
            <v>1.6865000000000001</v>
          </cell>
          <cell r="BG12628">
            <v>1.6237999999999999</v>
          </cell>
          <cell r="BH12628">
            <v>1.5188999999999999</v>
          </cell>
        </row>
        <row r="12629">
          <cell r="BE12629">
            <v>1.6738999999999999</v>
          </cell>
        </row>
        <row r="12631">
          <cell r="Y12631">
            <v>0.98406000000000005</v>
          </cell>
          <cell r="Z12631">
            <v>0.91546000000000005</v>
          </cell>
          <cell r="AA12631">
            <v>1.0346</v>
          </cell>
          <cell r="AB12631">
            <v>1.0863</v>
          </cell>
          <cell r="AC12631">
            <v>1.0369999999999999</v>
          </cell>
          <cell r="AD12631">
            <v>0.99599000000000004</v>
          </cell>
          <cell r="AE12631">
            <v>0.90053000000000005</v>
          </cell>
          <cell r="AF12631">
            <v>0.93262999999999996</v>
          </cell>
          <cell r="AH12631">
            <v>0.88917000000000002</v>
          </cell>
          <cell r="AI12631">
            <v>1.0135000000000001</v>
          </cell>
          <cell r="AJ12631">
            <v>0.88897000000000004</v>
          </cell>
          <cell r="AK12631">
            <v>0.96070999999999995</v>
          </cell>
          <cell r="AL12631">
            <v>0.83572000000000002</v>
          </cell>
          <cell r="AP12631">
            <v>0.89344000000000001</v>
          </cell>
          <cell r="AQ12631">
            <v>1.0584</v>
          </cell>
          <cell r="AR12631">
            <v>1.0561</v>
          </cell>
          <cell r="AS12631">
            <v>0.96548</v>
          </cell>
          <cell r="AV12631">
            <v>1.0705</v>
          </cell>
          <cell r="AW12631">
            <v>0.84414</v>
          </cell>
          <cell r="AX12631">
            <v>0.92015999999999998</v>
          </cell>
          <cell r="AZ12631">
            <v>1.0530999999999999</v>
          </cell>
          <cell r="BA12631">
            <v>0.88117999999999996</v>
          </cell>
          <cell r="BB12631">
            <v>1.0032000000000001</v>
          </cell>
          <cell r="BC12631">
            <v>1.0726</v>
          </cell>
          <cell r="BD12631">
            <v>0.79344999999999999</v>
          </cell>
          <cell r="BE12631">
            <v>1.1357999999999999</v>
          </cell>
          <cell r="BF12631">
            <v>0.86795999999999995</v>
          </cell>
        </row>
        <row r="12632">
          <cell r="AG12632">
            <v>0.99558000000000002</v>
          </cell>
          <cell r="AN12632">
            <v>0.81720000000000004</v>
          </cell>
          <cell r="AO12632">
            <v>0.83857999999999999</v>
          </cell>
          <cell r="AR12632">
            <v>1.0561</v>
          </cell>
          <cell r="AT12632">
            <v>0.87334999999999996</v>
          </cell>
          <cell r="AU12632">
            <v>0.97753000000000001</v>
          </cell>
          <cell r="AZ12632">
            <v>1.0530999999999999</v>
          </cell>
          <cell r="BG12632">
            <v>1.0295000000000001</v>
          </cell>
        </row>
        <row r="12633">
          <cell r="AG12633">
            <v>0.57928000000000002</v>
          </cell>
          <cell r="AK12633">
            <v>0.33179999999999998</v>
          </cell>
          <cell r="AR12633">
            <v>0.87982000000000005</v>
          </cell>
        </row>
        <row r="12634">
          <cell r="Y12634">
            <v>0.99202999999999997</v>
          </cell>
          <cell r="Z12634">
            <v>0.70718000000000003</v>
          </cell>
          <cell r="AA12634">
            <v>0.79351000000000005</v>
          </cell>
          <cell r="AB12634">
            <v>0.56913000000000002</v>
          </cell>
          <cell r="AC12634">
            <v>0.67069999999999996</v>
          </cell>
          <cell r="AD12634">
            <v>0.73311999999999999</v>
          </cell>
          <cell r="AE12634">
            <v>0.71299000000000001</v>
          </cell>
          <cell r="AF12634">
            <v>0.72060000000000002</v>
          </cell>
          <cell r="AG12634">
            <v>0.59194999999999998</v>
          </cell>
          <cell r="AH12634">
            <v>0.50838000000000005</v>
          </cell>
          <cell r="AI12634">
            <v>0.58360999999999996</v>
          </cell>
          <cell r="AJ12634">
            <v>0.45118999999999998</v>
          </cell>
          <cell r="AK12634">
            <v>0.27839000000000003</v>
          </cell>
          <cell r="AL12634">
            <v>0.27309</v>
          </cell>
          <cell r="AM12634">
            <v>0.32475999999999999</v>
          </cell>
          <cell r="AN12634">
            <v>0.22223999999999999</v>
          </cell>
          <cell r="AO12634">
            <v>0.22486999999999999</v>
          </cell>
          <cell r="AP12634">
            <v>0.15661</v>
          </cell>
          <cell r="AQ12634">
            <v>0.89710999999999996</v>
          </cell>
          <cell r="AR12634">
            <v>0.79981000000000002</v>
          </cell>
          <cell r="AS12634">
            <v>0.60960000000000003</v>
          </cell>
          <cell r="AT12634">
            <v>0.66542000000000001</v>
          </cell>
          <cell r="AU12634">
            <v>0.47150999999999998</v>
          </cell>
          <cell r="AV12634">
            <v>0.72501000000000004</v>
          </cell>
          <cell r="AW12634">
            <v>0.49007000000000001</v>
          </cell>
          <cell r="AX12634">
            <v>0.68788000000000005</v>
          </cell>
          <cell r="AY12634">
            <v>0.57494000000000001</v>
          </cell>
          <cell r="AZ12634">
            <v>0.52825999999999995</v>
          </cell>
          <cell r="BA12634">
            <v>0.33417000000000002</v>
          </cell>
          <cell r="BB12634">
            <v>0.43439</v>
          </cell>
          <cell r="BC12634">
            <v>0.32623000000000002</v>
          </cell>
          <cell r="BD12634">
            <v>0.30473</v>
          </cell>
          <cell r="BE12634">
            <v>0.33312000000000003</v>
          </cell>
          <cell r="BF12634">
            <v>0.25368000000000002</v>
          </cell>
          <cell r="BG12634">
            <v>0.23809</v>
          </cell>
          <cell r="BH12634">
            <v>0.22655</v>
          </cell>
        </row>
        <row r="12635">
          <cell r="Y12635">
            <v>0.99202999999999997</v>
          </cell>
          <cell r="Z12635">
            <v>0.70718000000000003</v>
          </cell>
          <cell r="AA12635">
            <v>0.79351000000000005</v>
          </cell>
          <cell r="AB12635">
            <v>0.56913000000000002</v>
          </cell>
          <cell r="AC12635">
            <v>0.67069999999999996</v>
          </cell>
          <cell r="AD12635">
            <v>0.73311999999999999</v>
          </cell>
          <cell r="AE12635">
            <v>0.71299000000000001</v>
          </cell>
          <cell r="AF12635">
            <v>0.72060000000000002</v>
          </cell>
          <cell r="AG12635">
            <v>0.57928000000000002</v>
          </cell>
          <cell r="AH12635">
            <v>0.50838000000000005</v>
          </cell>
          <cell r="AI12635">
            <v>0.58360999999999996</v>
          </cell>
          <cell r="AJ12635">
            <v>0.45118999999999998</v>
          </cell>
          <cell r="AK12635">
            <v>0.30392000000000002</v>
          </cell>
          <cell r="AL12635">
            <v>0.27309</v>
          </cell>
          <cell r="AM12635">
            <v>0.32475999999999999</v>
          </cell>
          <cell r="AN12635">
            <v>0.22223999999999999</v>
          </cell>
          <cell r="AO12635">
            <v>0.22486999999999999</v>
          </cell>
          <cell r="AP12635">
            <v>0.15661</v>
          </cell>
          <cell r="AQ12635">
            <v>1.0376000000000001</v>
          </cell>
          <cell r="AR12635">
            <v>0.79981000000000002</v>
          </cell>
          <cell r="AS12635">
            <v>0.60960000000000003</v>
          </cell>
          <cell r="AT12635">
            <v>0.69660999999999995</v>
          </cell>
          <cell r="AU12635">
            <v>0.65612000000000004</v>
          </cell>
          <cell r="AV12635">
            <v>0.66818999999999995</v>
          </cell>
          <cell r="AW12635">
            <v>0.45262000000000002</v>
          </cell>
          <cell r="AX12635">
            <v>0.69918000000000002</v>
          </cell>
          <cell r="AY12635">
            <v>0.53139999999999998</v>
          </cell>
          <cell r="AZ12635">
            <v>0.54290000000000005</v>
          </cell>
          <cell r="BA12635">
            <v>0.59165999999999996</v>
          </cell>
          <cell r="BB12635">
            <v>0.51144000000000001</v>
          </cell>
          <cell r="BC12635">
            <v>0.32623000000000002</v>
          </cell>
          <cell r="BD12635">
            <v>0.35482000000000002</v>
          </cell>
          <cell r="BE12635">
            <v>0.33312000000000003</v>
          </cell>
          <cell r="BF12635">
            <v>0.25368000000000002</v>
          </cell>
          <cell r="BG12635">
            <v>0.23809</v>
          </cell>
          <cell r="BH12635">
            <v>0.22655</v>
          </cell>
        </row>
        <row r="12636">
          <cell r="AX12636">
            <v>0.43873000000000001</v>
          </cell>
        </row>
        <row r="12637">
          <cell r="Y12637">
            <v>0.82640000000000002</v>
          </cell>
          <cell r="Z12637">
            <v>1.5377000000000001</v>
          </cell>
          <cell r="AA12637">
            <v>1.1907000000000001</v>
          </cell>
          <cell r="AD12637">
            <v>1.6358999999999999</v>
          </cell>
          <cell r="AI12637">
            <v>1.3063</v>
          </cell>
          <cell r="AJ12637">
            <v>1.3891</v>
          </cell>
          <cell r="AK12637">
            <v>1.1961999999999999</v>
          </cell>
          <cell r="AL12637">
            <v>1.3513999999999999</v>
          </cell>
          <cell r="AM12637">
            <v>1.7000999999999999</v>
          </cell>
          <cell r="AN12637">
            <v>1.5409999999999999</v>
          </cell>
          <cell r="AO12637">
            <v>1.2821</v>
          </cell>
          <cell r="AQ12637">
            <v>1.2272000000000001</v>
          </cell>
          <cell r="AR12637">
            <v>1.6506000000000001</v>
          </cell>
          <cell r="AS12637">
            <v>1.6062000000000001</v>
          </cell>
          <cell r="AT12637">
            <v>1.5686</v>
          </cell>
          <cell r="AU12637">
            <v>2.1907000000000001</v>
          </cell>
          <cell r="AV12637">
            <v>1.9576</v>
          </cell>
          <cell r="AW12637">
            <v>1.6303000000000001</v>
          </cell>
          <cell r="AX12637">
            <v>1.7455000000000001</v>
          </cell>
          <cell r="AY12637">
            <v>1.5205</v>
          </cell>
          <cell r="AZ12637">
            <v>1.7837000000000001</v>
          </cell>
          <cell r="BA12637">
            <v>2.1326999999999998</v>
          </cell>
          <cell r="BB12637">
            <v>1.4892000000000001</v>
          </cell>
          <cell r="BC12637">
            <v>1.3949</v>
          </cell>
          <cell r="BD12637">
            <v>1.3605</v>
          </cell>
          <cell r="BE12637">
            <v>1.5852999999999999</v>
          </cell>
          <cell r="BF12637">
            <v>1.6423000000000001</v>
          </cell>
          <cell r="BG12637">
            <v>2.0992999999999999</v>
          </cell>
          <cell r="BH12637">
            <v>1.6667000000000001</v>
          </cell>
        </row>
        <row r="12638">
          <cell r="Y12638">
            <v>0.95316000000000001</v>
          </cell>
          <cell r="Z12638">
            <v>1.28</v>
          </cell>
          <cell r="AA12638">
            <v>0.83753</v>
          </cell>
          <cell r="AB12638">
            <v>0.74941000000000002</v>
          </cell>
          <cell r="AE12638">
            <v>1.2494000000000001</v>
          </cell>
          <cell r="AG12638">
            <v>1.0509999999999999</v>
          </cell>
          <cell r="AH12638">
            <v>1.3426</v>
          </cell>
          <cell r="AL12638">
            <v>0.79098000000000002</v>
          </cell>
          <cell r="AM12638">
            <v>0.80403999999999998</v>
          </cell>
          <cell r="AN12638">
            <v>0.68050999999999995</v>
          </cell>
          <cell r="AP12638">
            <v>0.72170000000000001</v>
          </cell>
        </row>
        <row r="12640">
          <cell r="AI12640">
            <v>1.1041000000000001</v>
          </cell>
          <cell r="AR12640">
            <v>1.3065</v>
          </cell>
          <cell r="AS12640">
            <v>1.673</v>
          </cell>
        </row>
        <row r="12641">
          <cell r="AD12641">
            <v>1.0604</v>
          </cell>
          <cell r="AF12641">
            <v>0.97758999999999996</v>
          </cell>
          <cell r="AK12641">
            <v>0.86797999999999997</v>
          </cell>
          <cell r="AL12641">
            <v>1.2445999999999999</v>
          </cell>
          <cell r="AP12641">
            <v>0.90330999999999995</v>
          </cell>
        </row>
        <row r="12643">
          <cell r="AB12643">
            <v>1.091</v>
          </cell>
          <cell r="AC12643">
            <v>1.2162999999999999</v>
          </cell>
          <cell r="AN12643">
            <v>0.72445999999999999</v>
          </cell>
        </row>
        <row r="12644">
          <cell r="Y12644">
            <v>0.93876000000000004</v>
          </cell>
          <cell r="Z12644">
            <v>1.1217999999999999</v>
          </cell>
          <cell r="AA12644">
            <v>1.1984999999999999</v>
          </cell>
          <cell r="AB12644">
            <v>1.0317000000000001</v>
          </cell>
          <cell r="AC12644">
            <v>1.1245000000000001</v>
          </cell>
          <cell r="AD12644">
            <v>1.0873999999999999</v>
          </cell>
          <cell r="AE12644">
            <v>1.0376000000000001</v>
          </cell>
          <cell r="AF12644">
            <v>1.1041000000000001</v>
          </cell>
          <cell r="AG12644">
            <v>1.0720000000000001</v>
          </cell>
          <cell r="AH12644">
            <v>1.0286999999999999</v>
          </cell>
          <cell r="AI12644">
            <v>1.026</v>
          </cell>
          <cell r="AJ12644">
            <v>0.94091999999999998</v>
          </cell>
          <cell r="AK12644">
            <v>0.85446</v>
          </cell>
          <cell r="AL12644">
            <v>0.82806000000000002</v>
          </cell>
          <cell r="AM12644">
            <v>0.80511999999999995</v>
          </cell>
          <cell r="AN12644">
            <v>0.58230999999999999</v>
          </cell>
          <cell r="AO12644">
            <v>0.64725999999999995</v>
          </cell>
          <cell r="AP12644">
            <v>0.66664999999999996</v>
          </cell>
          <cell r="AQ12644">
            <v>0.96404999999999996</v>
          </cell>
          <cell r="AR12644">
            <v>1.2730999999999999</v>
          </cell>
          <cell r="AS12644">
            <v>1.2244999999999999</v>
          </cell>
          <cell r="AU12644">
            <v>1.2653000000000001</v>
          </cell>
          <cell r="AV12644">
            <v>1.2159</v>
          </cell>
          <cell r="AW12644">
            <v>0.91498999999999997</v>
          </cell>
          <cell r="AX12644">
            <v>1.0630999999999999</v>
          </cell>
          <cell r="AZ12644">
            <v>1.0271999999999999</v>
          </cell>
          <cell r="BA12644">
            <v>0.95411999999999997</v>
          </cell>
          <cell r="BB12644">
            <v>0.98680000000000001</v>
          </cell>
          <cell r="BC12644">
            <v>0.99387999999999999</v>
          </cell>
          <cell r="BD12644">
            <v>0.85438999999999998</v>
          </cell>
          <cell r="BF12644">
            <v>0.70913000000000004</v>
          </cell>
          <cell r="BG12644">
            <v>0.63144999999999996</v>
          </cell>
          <cell r="BH12644">
            <v>0.52554999999999996</v>
          </cell>
        </row>
        <row r="12645">
          <cell r="Y12645">
            <v>0.96840999999999999</v>
          </cell>
          <cell r="AA12645">
            <v>1.1448</v>
          </cell>
          <cell r="AB12645">
            <v>1.0268999999999999</v>
          </cell>
          <cell r="AD12645">
            <v>1.1039000000000001</v>
          </cell>
          <cell r="AE12645">
            <v>0.90764999999999996</v>
          </cell>
          <cell r="AF12645">
            <v>0.85353999999999997</v>
          </cell>
          <cell r="AG12645">
            <v>0.91398999999999997</v>
          </cell>
          <cell r="AH12645">
            <v>0.80208000000000002</v>
          </cell>
          <cell r="AJ12645">
            <v>0.73285</v>
          </cell>
          <cell r="AK12645">
            <v>0.60102</v>
          </cell>
          <cell r="AL12645">
            <v>0.59057000000000004</v>
          </cell>
          <cell r="AN12645">
            <v>0.44361</v>
          </cell>
          <cell r="AO12645">
            <v>0.32629000000000002</v>
          </cell>
          <cell r="AP12645">
            <v>0.29457</v>
          </cell>
          <cell r="AU12645">
            <v>1.3463000000000001</v>
          </cell>
          <cell r="AV12645">
            <v>1.0647</v>
          </cell>
          <cell r="AZ12645">
            <v>0.91120999999999996</v>
          </cell>
          <cell r="BA12645">
            <v>0.79444999999999999</v>
          </cell>
          <cell r="BC12645">
            <v>0.6361</v>
          </cell>
          <cell r="BE12645">
            <v>0.45041999999999999</v>
          </cell>
          <cell r="BG12645">
            <v>0.32984999999999998</v>
          </cell>
          <cell r="BH12645">
            <v>0.26927000000000001</v>
          </cell>
        </row>
        <row r="12648">
          <cell r="Y12648">
            <v>0.94984000000000002</v>
          </cell>
          <cell r="Z12648">
            <v>0.67744000000000004</v>
          </cell>
          <cell r="AA12648">
            <v>0.74534999999999996</v>
          </cell>
          <cell r="AB12648">
            <v>0.52927000000000002</v>
          </cell>
          <cell r="AC12648">
            <v>0.60235000000000005</v>
          </cell>
          <cell r="AD12648">
            <v>1.2837000000000001</v>
          </cell>
          <cell r="AF12648">
            <v>1.1257999999999999</v>
          </cell>
          <cell r="AG12648">
            <v>1.2873000000000001</v>
          </cell>
          <cell r="AJ12648">
            <v>0.94252999999999998</v>
          </cell>
          <cell r="AM12648">
            <v>0.51946000000000003</v>
          </cell>
          <cell r="AO12648">
            <v>0.34423999999999999</v>
          </cell>
          <cell r="AQ12648">
            <v>1.3647</v>
          </cell>
          <cell r="AR12648">
            <v>1.4271</v>
          </cell>
          <cell r="AS12648">
            <v>1.2282999999999999</v>
          </cell>
          <cell r="AT12648">
            <v>1.6161000000000001</v>
          </cell>
          <cell r="AV12648">
            <v>1.2905</v>
          </cell>
          <cell r="AW12648">
            <v>0.97238999999999998</v>
          </cell>
          <cell r="AY12648">
            <v>1.1237999999999999</v>
          </cell>
          <cell r="AZ12648">
            <v>1.3653999999999999</v>
          </cell>
          <cell r="BA12648">
            <v>0.94681999999999999</v>
          </cell>
          <cell r="BB12648">
            <v>0.98109999999999997</v>
          </cell>
          <cell r="BD12648">
            <v>0.64841000000000004</v>
          </cell>
          <cell r="BG12648">
            <v>0.33348</v>
          </cell>
        </row>
        <row r="12649">
          <cell r="Y12649">
            <v>0.86663000000000001</v>
          </cell>
          <cell r="Z12649">
            <v>0.97331999999999996</v>
          </cell>
          <cell r="AA12649">
            <v>0.91180000000000005</v>
          </cell>
          <cell r="AB12649">
            <v>0.71753999999999996</v>
          </cell>
          <cell r="AC12649">
            <v>0.87283999999999995</v>
          </cell>
          <cell r="AD12649">
            <v>0.44285999999999998</v>
          </cell>
          <cell r="AE12649">
            <v>0.54820999999999998</v>
          </cell>
          <cell r="AF12649">
            <v>0.52527999999999997</v>
          </cell>
          <cell r="AG12649">
            <v>0.63976999999999995</v>
          </cell>
          <cell r="AH12649">
            <v>0.37140000000000001</v>
          </cell>
          <cell r="AI12649">
            <v>0.92364000000000002</v>
          </cell>
          <cell r="AK12649">
            <v>0.72336999999999996</v>
          </cell>
          <cell r="AL12649">
            <v>0.67159999999999997</v>
          </cell>
          <cell r="AR12649">
            <v>1.4483999999999999</v>
          </cell>
          <cell r="AS12649">
            <v>1.3521000000000001</v>
          </cell>
          <cell r="AW12649">
            <v>1.0357000000000001</v>
          </cell>
          <cell r="AY12649">
            <v>1.1603000000000001</v>
          </cell>
          <cell r="AZ12649">
            <v>1.0268999999999999</v>
          </cell>
          <cell r="BA12649">
            <v>1.1013999999999999</v>
          </cell>
          <cell r="BC12649">
            <v>0.86617999999999995</v>
          </cell>
        </row>
        <row r="12651">
          <cell r="Y12651">
            <v>0.79652999999999996</v>
          </cell>
          <cell r="Z12651">
            <v>1.1718999999999999</v>
          </cell>
          <cell r="AA12651">
            <v>0.98355000000000004</v>
          </cell>
          <cell r="AB12651">
            <v>0.90985000000000005</v>
          </cell>
          <cell r="AC12651">
            <v>0.97421999999999997</v>
          </cell>
          <cell r="AD12651">
            <v>1.0001</v>
          </cell>
          <cell r="AE12651">
            <v>0.93011999999999995</v>
          </cell>
          <cell r="AF12651">
            <v>0.93984999999999996</v>
          </cell>
          <cell r="AG12651">
            <v>0.98160999999999998</v>
          </cell>
          <cell r="AH12651">
            <v>1.0235000000000001</v>
          </cell>
          <cell r="AI12651">
            <v>0.99685000000000001</v>
          </cell>
          <cell r="AK12651">
            <v>0.95360999999999996</v>
          </cell>
          <cell r="AL12651">
            <v>0.8992</v>
          </cell>
          <cell r="AM12651">
            <v>1.0624</v>
          </cell>
          <cell r="AN12651">
            <v>0.94723000000000002</v>
          </cell>
          <cell r="AO12651">
            <v>0.91088999999999998</v>
          </cell>
          <cell r="AP12651">
            <v>1.0166999999999999</v>
          </cell>
          <cell r="AQ12651">
            <v>0.92506999999999995</v>
          </cell>
          <cell r="AR12651">
            <v>1.2735000000000001</v>
          </cell>
          <cell r="AS12651">
            <v>1.1132</v>
          </cell>
          <cell r="AT12651">
            <v>1.2019</v>
          </cell>
          <cell r="AU12651">
            <v>1.2146999999999999</v>
          </cell>
          <cell r="AV12651">
            <v>1.1966000000000001</v>
          </cell>
          <cell r="AW12651">
            <v>0.85468</v>
          </cell>
          <cell r="AX12651">
            <v>1.1180000000000001</v>
          </cell>
          <cell r="AY12651">
            <v>1.1573</v>
          </cell>
          <cell r="AZ12651">
            <v>1.1567000000000001</v>
          </cell>
          <cell r="BA12651">
            <v>1.1458999999999999</v>
          </cell>
          <cell r="BB12651">
            <v>1.1524000000000001</v>
          </cell>
          <cell r="BC12651">
            <v>1.2008000000000001</v>
          </cell>
          <cell r="BD12651">
            <v>1.153</v>
          </cell>
          <cell r="BE12651">
            <v>1.2225999999999999</v>
          </cell>
          <cell r="BF12651">
            <v>1.2605999999999999</v>
          </cell>
          <cell r="BG12651">
            <v>1.1102000000000001</v>
          </cell>
          <cell r="BH12651">
            <v>1.2043999999999999</v>
          </cell>
        </row>
        <row r="12652">
          <cell r="Y12652">
            <v>0.90337999999999996</v>
          </cell>
          <cell r="Z12652">
            <v>1.1405000000000001</v>
          </cell>
          <cell r="AA12652">
            <v>1.014</v>
          </cell>
          <cell r="AC12652">
            <v>0.87243000000000004</v>
          </cell>
          <cell r="AD12652">
            <v>0.76763000000000003</v>
          </cell>
          <cell r="AE12652">
            <v>0.63236999999999999</v>
          </cell>
          <cell r="AI12652">
            <v>0.58386000000000005</v>
          </cell>
          <cell r="AJ12652">
            <v>0.54142000000000001</v>
          </cell>
          <cell r="AK12652">
            <v>0.54283000000000003</v>
          </cell>
          <cell r="AM12652">
            <v>0.74855000000000005</v>
          </cell>
          <cell r="AO12652">
            <v>0.41471999999999998</v>
          </cell>
          <cell r="AS12652">
            <v>0.85213000000000005</v>
          </cell>
          <cell r="AU12652">
            <v>0.72511000000000003</v>
          </cell>
          <cell r="AW12652">
            <v>0.53766000000000003</v>
          </cell>
          <cell r="AX12652">
            <v>0.61867000000000005</v>
          </cell>
          <cell r="AY12652">
            <v>0.70201000000000002</v>
          </cell>
          <cell r="BE12652">
            <v>0.51432</v>
          </cell>
          <cell r="BF12652">
            <v>0.42541000000000001</v>
          </cell>
        </row>
        <row r="12653">
          <cell r="Z12653">
            <v>1.2410000000000001</v>
          </cell>
          <cell r="AA12653">
            <v>1.0428999999999999</v>
          </cell>
          <cell r="AB12653">
            <v>1.3183</v>
          </cell>
          <cell r="AC12653">
            <v>1.1308</v>
          </cell>
          <cell r="AD12653">
            <v>1.2739</v>
          </cell>
          <cell r="AE12653">
            <v>1.0694999999999999</v>
          </cell>
          <cell r="AF12653">
            <v>1.1069</v>
          </cell>
          <cell r="AG12653">
            <v>1.0720000000000001</v>
          </cell>
          <cell r="AH12653">
            <v>0.89732000000000001</v>
          </cell>
          <cell r="AI12653">
            <v>0.82067000000000001</v>
          </cell>
          <cell r="AK12653">
            <v>0.9758</v>
          </cell>
          <cell r="AM12653">
            <v>0.85672000000000004</v>
          </cell>
          <cell r="AN12653">
            <v>0.63285999999999998</v>
          </cell>
          <cell r="AO12653">
            <v>0.54217000000000004</v>
          </cell>
          <cell r="AQ12653">
            <v>0.88007999999999997</v>
          </cell>
          <cell r="AR12653">
            <v>1.1203000000000001</v>
          </cell>
          <cell r="AT12653">
            <v>1.0979000000000001</v>
          </cell>
          <cell r="AU12653">
            <v>1.1535</v>
          </cell>
          <cell r="AV12653">
            <v>1.2456</v>
          </cell>
          <cell r="AW12653">
            <v>1.0583</v>
          </cell>
          <cell r="AX12653">
            <v>1.1379999999999999</v>
          </cell>
          <cell r="AY12653">
            <v>0.99341999999999997</v>
          </cell>
          <cell r="BA12653">
            <v>1.0865</v>
          </cell>
          <cell r="BB12653">
            <v>0.96160000000000001</v>
          </cell>
          <cell r="BC12653">
            <v>0.90597000000000005</v>
          </cell>
          <cell r="BD12653">
            <v>0.68318000000000001</v>
          </cell>
          <cell r="BE12653">
            <v>0.68711</v>
          </cell>
          <cell r="BG12653">
            <v>0.46994000000000002</v>
          </cell>
        </row>
        <row r="12654">
          <cell r="Y12654">
            <v>0.90356000000000003</v>
          </cell>
          <cell r="AQ12654">
            <v>1.0497000000000001</v>
          </cell>
          <cell r="AR12654">
            <v>1.2575000000000001</v>
          </cell>
          <cell r="AT12654">
            <v>0.95218999999999998</v>
          </cell>
          <cell r="AU12654">
            <v>0.71526999999999996</v>
          </cell>
          <cell r="AV12654">
            <v>0.99902999999999997</v>
          </cell>
          <cell r="AW12654">
            <v>0.65541000000000005</v>
          </cell>
          <cell r="AX12654">
            <v>0.91700000000000004</v>
          </cell>
          <cell r="AY12654">
            <v>0.90178000000000003</v>
          </cell>
          <cell r="AZ12654">
            <v>0.92703999999999998</v>
          </cell>
          <cell r="BA12654">
            <v>0.99185999999999996</v>
          </cell>
          <cell r="BB12654">
            <v>0.74129</v>
          </cell>
          <cell r="BC12654">
            <v>0.8599</v>
          </cell>
          <cell r="BD12654">
            <v>0.92552999999999996</v>
          </cell>
          <cell r="BF12654">
            <v>0.75307999999999997</v>
          </cell>
          <cell r="BG12654">
            <v>0.70169999999999999</v>
          </cell>
          <cell r="BH12654">
            <v>0.54361000000000004</v>
          </cell>
        </row>
        <row r="12655">
          <cell r="Y12655">
            <v>0.94947999999999999</v>
          </cell>
          <cell r="Z12655">
            <v>1.038</v>
          </cell>
          <cell r="AA12655">
            <v>0.88068999999999997</v>
          </cell>
          <cell r="AB12655">
            <v>0.89376999999999995</v>
          </cell>
          <cell r="AC12655">
            <v>1.1011</v>
          </cell>
          <cell r="AD12655">
            <v>0.95991000000000004</v>
          </cell>
          <cell r="AE12655">
            <v>0.96081000000000005</v>
          </cell>
          <cell r="AF12655">
            <v>0.87031999999999998</v>
          </cell>
          <cell r="AG12655">
            <v>0.87460000000000004</v>
          </cell>
          <cell r="AH12655">
            <v>0.76654</v>
          </cell>
          <cell r="AI12655">
            <v>0.70062000000000002</v>
          </cell>
          <cell r="AJ12655">
            <v>0.75475000000000003</v>
          </cell>
          <cell r="AK12655">
            <v>0.60948000000000002</v>
          </cell>
          <cell r="AL12655">
            <v>0.64432999999999996</v>
          </cell>
          <cell r="AM12655">
            <v>0.58653999999999995</v>
          </cell>
          <cell r="AN12655">
            <v>0.44464999999999999</v>
          </cell>
          <cell r="AO12655">
            <v>0.39062999999999998</v>
          </cell>
          <cell r="AP12655">
            <v>0.38278000000000001</v>
          </cell>
          <cell r="AQ12655">
            <v>1.0073000000000001</v>
          </cell>
          <cell r="AR12655">
            <v>1.0804</v>
          </cell>
          <cell r="AS12655">
            <v>0.93164999999999998</v>
          </cell>
          <cell r="AT12655">
            <v>0.9829</v>
          </cell>
          <cell r="AU12655">
            <v>0.94257999999999997</v>
          </cell>
          <cell r="AV12655">
            <v>0.90388999999999997</v>
          </cell>
          <cell r="AW12655">
            <v>0.72772999999999999</v>
          </cell>
          <cell r="AX12655">
            <v>0.96043000000000001</v>
          </cell>
          <cell r="AY12655">
            <v>0.80645999999999995</v>
          </cell>
          <cell r="AZ12655">
            <v>0.75017</v>
          </cell>
          <cell r="BA12655">
            <v>0.68777999999999995</v>
          </cell>
          <cell r="BB12655">
            <v>0.71643999999999997</v>
          </cell>
          <cell r="BC12655">
            <v>0.66122000000000003</v>
          </cell>
          <cell r="BD12655">
            <v>0.55327000000000004</v>
          </cell>
          <cell r="BE12655">
            <v>0.47071000000000002</v>
          </cell>
          <cell r="BF12655">
            <v>0.47593000000000002</v>
          </cell>
          <cell r="BG12655">
            <v>0.37325999999999998</v>
          </cell>
          <cell r="BH12655">
            <v>0.41304000000000002</v>
          </cell>
        </row>
        <row r="12656">
          <cell r="AV12656">
            <v>1.2523</v>
          </cell>
        </row>
        <row r="12657">
          <cell r="AC12657">
            <v>0.52351000000000003</v>
          </cell>
          <cell r="AE12657">
            <v>0.30425000000000002</v>
          </cell>
          <cell r="AH12657">
            <v>0.10596</v>
          </cell>
          <cell r="AI12657">
            <v>0.1115</v>
          </cell>
        </row>
        <row r="12658">
          <cell r="AG12658">
            <v>1.3008999999999999</v>
          </cell>
          <cell r="AI12658">
            <v>1.1907000000000001</v>
          </cell>
          <cell r="AL12658">
            <v>1.2190000000000001</v>
          </cell>
          <cell r="AM12658">
            <v>1.1858</v>
          </cell>
          <cell r="AQ12658">
            <v>1.1091</v>
          </cell>
          <cell r="AR12658">
            <v>1.6739999999999999</v>
          </cell>
          <cell r="AT12658">
            <v>1.2111000000000001</v>
          </cell>
          <cell r="AY12658">
            <v>1.5187999999999999</v>
          </cell>
          <cell r="BA12658">
            <v>1.2068000000000001</v>
          </cell>
          <cell r="BH12658">
            <v>1.3369</v>
          </cell>
        </row>
        <row r="12659">
          <cell r="Y12659">
            <v>0.94311999999999996</v>
          </cell>
          <cell r="Z12659">
            <v>1.2538</v>
          </cell>
          <cell r="AA12659">
            <v>1.3967000000000001</v>
          </cell>
          <cell r="AB12659">
            <v>1.0522</v>
          </cell>
          <cell r="AC12659">
            <v>1.147</v>
          </cell>
          <cell r="AD12659">
            <v>1.1782999999999999</v>
          </cell>
          <cell r="AE12659">
            <v>1.1894</v>
          </cell>
          <cell r="AF12659">
            <v>1.1208</v>
          </cell>
          <cell r="AG12659">
            <v>1.3008999999999999</v>
          </cell>
          <cell r="AI12659">
            <v>1.1236999999999999</v>
          </cell>
          <cell r="AJ12659">
            <v>1.1717</v>
          </cell>
          <cell r="AK12659">
            <v>1.1362000000000001</v>
          </cell>
          <cell r="AL12659">
            <v>1.2190000000000001</v>
          </cell>
          <cell r="AM12659">
            <v>1.1858</v>
          </cell>
          <cell r="AN12659">
            <v>1.0018</v>
          </cell>
          <cell r="AO12659">
            <v>1.0740000000000001</v>
          </cell>
          <cell r="AP12659">
            <v>1.1507000000000001</v>
          </cell>
          <cell r="AR12659">
            <v>1.6788000000000001</v>
          </cell>
          <cell r="AS12659">
            <v>1.4357</v>
          </cell>
          <cell r="AT12659">
            <v>1.3321000000000001</v>
          </cell>
          <cell r="AU12659">
            <v>1.3929</v>
          </cell>
          <cell r="AV12659">
            <v>1.3042</v>
          </cell>
          <cell r="AW12659">
            <v>1.0116000000000001</v>
          </cell>
          <cell r="AX12659">
            <v>1.3583000000000001</v>
          </cell>
          <cell r="AY12659">
            <v>1.1762999999999999</v>
          </cell>
          <cell r="AZ12659">
            <v>1.2797000000000001</v>
          </cell>
          <cell r="BA12659">
            <v>1.3160000000000001</v>
          </cell>
          <cell r="BB12659">
            <v>1.4522999999999999</v>
          </cell>
          <cell r="BC12659">
            <v>1.2836000000000001</v>
          </cell>
          <cell r="BD12659">
            <v>1.33</v>
          </cell>
          <cell r="BE12659">
            <v>1.3090999999999999</v>
          </cell>
          <cell r="BF12659">
            <v>1.3320000000000001</v>
          </cell>
          <cell r="BG12659">
            <v>1.3201000000000001</v>
          </cell>
          <cell r="BH12659">
            <v>1.4108000000000001</v>
          </cell>
        </row>
        <row r="12660">
          <cell r="AB12660">
            <v>0.43925999999999998</v>
          </cell>
          <cell r="AD12660">
            <v>0.60019999999999996</v>
          </cell>
          <cell r="AF12660">
            <v>0.42222999999999999</v>
          </cell>
          <cell r="AI12660">
            <v>0.68339000000000005</v>
          </cell>
          <cell r="AK12660">
            <v>0.81469000000000003</v>
          </cell>
          <cell r="AL12660">
            <v>0.74117999999999995</v>
          </cell>
        </row>
        <row r="12661">
          <cell r="Y12661">
            <v>0.73204000000000002</v>
          </cell>
          <cell r="AB12661">
            <v>0.93450999999999995</v>
          </cell>
          <cell r="AC12661">
            <v>1.1632</v>
          </cell>
          <cell r="AE12661">
            <v>1.0557000000000001</v>
          </cell>
          <cell r="AH12661">
            <v>1.1488</v>
          </cell>
          <cell r="AL12661">
            <v>1.2603</v>
          </cell>
          <cell r="AM12661">
            <v>1.2514000000000001</v>
          </cell>
        </row>
        <row r="12662">
          <cell r="Y12662">
            <v>0.73204000000000002</v>
          </cell>
          <cell r="AB12662">
            <v>0.93450999999999995</v>
          </cell>
          <cell r="AC12662">
            <v>1.1632</v>
          </cell>
          <cell r="AD12662">
            <v>1.3236000000000001</v>
          </cell>
          <cell r="AF12662">
            <v>0.98870000000000002</v>
          </cell>
          <cell r="AH12662">
            <v>1.1488</v>
          </cell>
          <cell r="AJ12662">
            <v>1.0268999999999999</v>
          </cell>
          <cell r="AL12662">
            <v>1.2603</v>
          </cell>
          <cell r="AM12662">
            <v>1.2514000000000001</v>
          </cell>
          <cell r="AO12662">
            <v>1.5222</v>
          </cell>
          <cell r="AP12662">
            <v>1.2638</v>
          </cell>
        </row>
        <row r="12666">
          <cell r="Y12666">
            <v>0.93083000000000005</v>
          </cell>
          <cell r="Z12666">
            <v>0.91822000000000004</v>
          </cell>
          <cell r="AD12666">
            <v>0.77692000000000005</v>
          </cell>
          <cell r="AF12666">
            <v>0.50294000000000005</v>
          </cell>
          <cell r="AI12666">
            <v>0.33529999999999999</v>
          </cell>
          <cell r="AJ12666">
            <v>0.30524000000000001</v>
          </cell>
          <cell r="AQ12666">
            <v>0.98099000000000003</v>
          </cell>
          <cell r="AS12666">
            <v>0.74102999999999997</v>
          </cell>
          <cell r="AY12666">
            <v>0.39649000000000001</v>
          </cell>
          <cell r="BC12666">
            <v>0.21609999999999999</v>
          </cell>
        </row>
        <row r="12667">
          <cell r="AA12667">
            <v>0.72284999999999999</v>
          </cell>
          <cell r="AB12667">
            <v>0.72662000000000004</v>
          </cell>
          <cell r="AC12667">
            <v>0.66578999999999999</v>
          </cell>
          <cell r="AD12667">
            <v>0.77692000000000005</v>
          </cell>
          <cell r="AE12667">
            <v>0.58309999999999995</v>
          </cell>
          <cell r="AF12667">
            <v>0.50294000000000005</v>
          </cell>
          <cell r="AG12667">
            <v>0.38045000000000001</v>
          </cell>
          <cell r="AH12667">
            <v>0.29674</v>
          </cell>
          <cell r="AQ12667">
            <v>1.0726</v>
          </cell>
          <cell r="AR12667">
            <v>0.92925999999999997</v>
          </cell>
          <cell r="AT12667">
            <v>0.92083000000000004</v>
          </cell>
          <cell r="AU12667">
            <v>0.85889000000000004</v>
          </cell>
          <cell r="AV12667">
            <v>0.74477000000000004</v>
          </cell>
          <cell r="AW12667">
            <v>0.50700999999999996</v>
          </cell>
          <cell r="AX12667">
            <v>0.55894999999999995</v>
          </cell>
          <cell r="BA12667">
            <v>0.42254000000000003</v>
          </cell>
        </row>
        <row r="12668">
          <cell r="Z12668">
            <v>1.1154999999999999</v>
          </cell>
          <cell r="AB12668">
            <v>1.1487000000000001</v>
          </cell>
          <cell r="AD12668">
            <v>1.0521</v>
          </cell>
          <cell r="AF12668">
            <v>1.014</v>
          </cell>
          <cell r="AG12668">
            <v>1.0284</v>
          </cell>
          <cell r="AH12668">
            <v>0.80491999999999997</v>
          </cell>
          <cell r="AI12668">
            <v>1.0417000000000001</v>
          </cell>
          <cell r="AM12668">
            <v>0.78276000000000001</v>
          </cell>
          <cell r="AN12668">
            <v>0.59284999999999999</v>
          </cell>
          <cell r="AS12668">
            <v>1.1482000000000001</v>
          </cell>
          <cell r="AT12668">
            <v>1.1422000000000001</v>
          </cell>
          <cell r="AU12668">
            <v>1.2815000000000001</v>
          </cell>
          <cell r="BB12668">
            <v>0.98717999999999995</v>
          </cell>
          <cell r="BC12668">
            <v>1.0064</v>
          </cell>
          <cell r="BF12668">
            <v>0.76639999999999997</v>
          </cell>
        </row>
        <row r="12669">
          <cell r="AA12669">
            <v>1.3784000000000001</v>
          </cell>
          <cell r="AB12669">
            <v>1.1487000000000001</v>
          </cell>
          <cell r="AC12669">
            <v>1.0463</v>
          </cell>
          <cell r="AD12669">
            <v>1.1306</v>
          </cell>
          <cell r="AE12669">
            <v>0.83916000000000002</v>
          </cell>
          <cell r="AF12669">
            <v>1.014</v>
          </cell>
          <cell r="AG12669">
            <v>0.90390999999999999</v>
          </cell>
          <cell r="AH12669">
            <v>0.80051000000000005</v>
          </cell>
          <cell r="AI12669">
            <v>1.0417000000000001</v>
          </cell>
          <cell r="AJ12669">
            <v>0.91724000000000006</v>
          </cell>
          <cell r="AK12669">
            <v>0.87834000000000001</v>
          </cell>
          <cell r="AL12669">
            <v>0.88775999999999999</v>
          </cell>
          <cell r="AM12669">
            <v>1.0248999999999999</v>
          </cell>
          <cell r="AN12669">
            <v>0.65432999999999997</v>
          </cell>
          <cell r="AS12669">
            <v>0.74756</v>
          </cell>
          <cell r="AW12669">
            <v>0.65608999999999995</v>
          </cell>
          <cell r="BC12669">
            <v>0.73597999999999997</v>
          </cell>
        </row>
        <row r="12672">
          <cell r="Y12672">
            <v>0.94984000000000002</v>
          </cell>
          <cell r="AB12672">
            <v>0.52927000000000002</v>
          </cell>
          <cell r="AE12672">
            <v>0.42413000000000001</v>
          </cell>
        </row>
        <row r="12673">
          <cell r="Y12673">
            <v>0.87695000000000001</v>
          </cell>
          <cell r="Z12673">
            <v>0.69991000000000003</v>
          </cell>
          <cell r="AA12673">
            <v>0.51070000000000004</v>
          </cell>
          <cell r="AB12673">
            <v>0.48835000000000001</v>
          </cell>
          <cell r="AD12673">
            <v>0.33803</v>
          </cell>
          <cell r="AF12673">
            <v>0.20882999999999999</v>
          </cell>
          <cell r="AG12673">
            <v>0.15098</v>
          </cell>
          <cell r="AQ12673">
            <v>0.84592000000000001</v>
          </cell>
          <cell r="AR12673">
            <v>0.92852000000000001</v>
          </cell>
          <cell r="AS12673">
            <v>0.72907</v>
          </cell>
          <cell r="AT12673">
            <v>0.63771</v>
          </cell>
          <cell r="AU12673">
            <v>0.57750999999999997</v>
          </cell>
          <cell r="AV12673">
            <v>0.46659</v>
          </cell>
          <cell r="AW12673">
            <v>0.26967999999999998</v>
          </cell>
          <cell r="AX12673">
            <v>0.28189999999999998</v>
          </cell>
          <cell r="AY12673">
            <v>0.26345000000000002</v>
          </cell>
          <cell r="AZ12673">
            <v>0.18512999999999999</v>
          </cell>
          <cell r="BA12673">
            <v>0.14696000000000001</v>
          </cell>
          <cell r="BB12673">
            <v>9.9409999999999998E-2</v>
          </cell>
        </row>
        <row r="12678">
          <cell r="AB12678">
            <v>0.79791000000000001</v>
          </cell>
          <cell r="BB12678">
            <v>0.46705999999999998</v>
          </cell>
          <cell r="BC12678">
            <v>0.57930999999999999</v>
          </cell>
        </row>
        <row r="12679">
          <cell r="AQ12679">
            <v>1.0773999999999999</v>
          </cell>
          <cell r="AV12679">
            <v>0.79244999999999999</v>
          </cell>
          <cell r="AY12679">
            <v>0.80498999999999998</v>
          </cell>
          <cell r="AZ12679">
            <v>0.71036999999999995</v>
          </cell>
          <cell r="BD12679">
            <v>0.56486999999999998</v>
          </cell>
          <cell r="BE12679">
            <v>0.54351000000000005</v>
          </cell>
          <cell r="BF12679">
            <v>0.66464000000000001</v>
          </cell>
          <cell r="BH12679">
            <v>0.55859999999999999</v>
          </cell>
        </row>
        <row r="12680">
          <cell r="AC12680">
            <v>2.3923999999999999</v>
          </cell>
          <cell r="AD12680">
            <v>0.48163</v>
          </cell>
          <cell r="AE12680">
            <v>0.70316999999999996</v>
          </cell>
          <cell r="AG12680">
            <v>0.79849999999999999</v>
          </cell>
          <cell r="AI12680">
            <v>0.53791999999999995</v>
          </cell>
          <cell r="AJ12680">
            <v>0.74192999999999998</v>
          </cell>
          <cell r="AL12680">
            <v>0.76219999999999999</v>
          </cell>
          <cell r="AN12680">
            <v>1.0572999999999999</v>
          </cell>
          <cell r="AO12680">
            <v>1.2659</v>
          </cell>
          <cell r="AP12680">
            <v>0.98723000000000005</v>
          </cell>
          <cell r="AQ12680">
            <v>1.095</v>
          </cell>
          <cell r="AS12680">
            <v>0.73487999999999998</v>
          </cell>
          <cell r="AT12680">
            <v>0.78237999999999996</v>
          </cell>
          <cell r="AU12680">
            <v>0.87509000000000003</v>
          </cell>
          <cell r="AW12680">
            <v>0.90063000000000004</v>
          </cell>
          <cell r="AX12680">
            <v>0.94904999999999995</v>
          </cell>
          <cell r="AY12680">
            <v>0.88370000000000004</v>
          </cell>
          <cell r="AZ12680">
            <v>0.86055000000000004</v>
          </cell>
          <cell r="BA12680">
            <v>1.4086000000000001</v>
          </cell>
          <cell r="BB12680">
            <v>0.75226999999999999</v>
          </cell>
          <cell r="BC12680">
            <v>0.92881000000000002</v>
          </cell>
          <cell r="BD12680">
            <v>1.0218</v>
          </cell>
          <cell r="BE12680">
            <v>1.2372000000000001</v>
          </cell>
          <cell r="BF12680">
            <v>1.2892999999999999</v>
          </cell>
          <cell r="BH12680">
            <v>1.1194999999999999</v>
          </cell>
        </row>
        <row r="12682">
          <cell r="AI12682">
            <v>0.98819000000000001</v>
          </cell>
          <cell r="AK12682">
            <v>0.87758000000000003</v>
          </cell>
          <cell r="AN12682">
            <v>0.98953000000000002</v>
          </cell>
          <cell r="AP12682">
            <v>1.0313000000000001</v>
          </cell>
          <cell r="AR12682">
            <v>0.89871999999999996</v>
          </cell>
          <cell r="AY12682">
            <v>0.59502999999999995</v>
          </cell>
          <cell r="AZ12682">
            <v>0.59121000000000001</v>
          </cell>
          <cell r="BA12682">
            <v>0.86226000000000003</v>
          </cell>
          <cell r="BD12682">
            <v>0.67674999999999996</v>
          </cell>
          <cell r="BG12682">
            <v>0.59858999999999996</v>
          </cell>
        </row>
        <row r="12685">
          <cell r="Y12685">
            <v>0.89341999999999999</v>
          </cell>
          <cell r="Z12685">
            <v>1.0094000000000001</v>
          </cell>
          <cell r="AA12685">
            <v>1.1839999999999999</v>
          </cell>
          <cell r="AB12685">
            <v>1.1534</v>
          </cell>
          <cell r="AC12685">
            <v>1.0616000000000001</v>
          </cell>
          <cell r="AD12685">
            <v>1.0037</v>
          </cell>
          <cell r="AE12685">
            <v>1.1217999999999999</v>
          </cell>
          <cell r="AF12685">
            <v>1.085</v>
          </cell>
          <cell r="AG12685">
            <v>1.0078</v>
          </cell>
          <cell r="AH12685">
            <v>0.99151</v>
          </cell>
          <cell r="AI12685">
            <v>1.1719999999999999</v>
          </cell>
          <cell r="AJ12685">
            <v>0.95423000000000002</v>
          </cell>
          <cell r="AK12685">
            <v>1.0739000000000001</v>
          </cell>
          <cell r="AL12685">
            <v>1.1366000000000001</v>
          </cell>
          <cell r="AM12685">
            <v>1.0671999999999999</v>
          </cell>
          <cell r="AN12685">
            <v>1.0416000000000001</v>
          </cell>
          <cell r="AO12685">
            <v>0.95733000000000001</v>
          </cell>
          <cell r="AP12685">
            <v>0.95120000000000005</v>
          </cell>
          <cell r="AQ12685">
            <v>1.0353000000000001</v>
          </cell>
          <cell r="AR12685">
            <v>1.2674000000000001</v>
          </cell>
          <cell r="AS12685">
            <v>1.0177</v>
          </cell>
          <cell r="AT12685">
            <v>1.1161000000000001</v>
          </cell>
          <cell r="AU12685">
            <v>0.91532999999999998</v>
          </cell>
          <cell r="AV12685">
            <v>1.2819</v>
          </cell>
          <cell r="AW12685">
            <v>0.99873999999999996</v>
          </cell>
          <cell r="AX12685">
            <v>1.1113</v>
          </cell>
          <cell r="AY12685">
            <v>1.0145999999999999</v>
          </cell>
          <cell r="AZ12685">
            <v>1.1931</v>
          </cell>
          <cell r="BA12685">
            <v>1.1337999999999999</v>
          </cell>
          <cell r="BB12685">
            <v>1.1980999999999999</v>
          </cell>
          <cell r="BC12685">
            <v>1.1153</v>
          </cell>
          <cell r="BD12685">
            <v>1.1586000000000001</v>
          </cell>
          <cell r="BE12685">
            <v>0.99139999999999995</v>
          </cell>
          <cell r="BF12685">
            <v>1.3713</v>
          </cell>
          <cell r="BG12685">
            <v>1.3493999999999999</v>
          </cell>
          <cell r="BH12685">
            <v>1.0318000000000001</v>
          </cell>
        </row>
        <row r="12686">
          <cell r="AX12686">
            <v>1.4813000000000001</v>
          </cell>
          <cell r="BA12686">
            <v>0.90308999999999995</v>
          </cell>
          <cell r="BE12686">
            <v>0.92723999999999995</v>
          </cell>
        </row>
        <row r="12687">
          <cell r="Y12687">
            <v>0.92693000000000003</v>
          </cell>
          <cell r="Z12687">
            <v>1.1746000000000001</v>
          </cell>
          <cell r="AA12687">
            <v>1.0274000000000001</v>
          </cell>
          <cell r="AB12687">
            <v>1.4277</v>
          </cell>
          <cell r="AC12687">
            <v>1.1879999999999999</v>
          </cell>
          <cell r="AD12687">
            <v>1.0826</v>
          </cell>
          <cell r="AE12687">
            <v>1.1840999999999999</v>
          </cell>
          <cell r="AF12687">
            <v>1.1976</v>
          </cell>
          <cell r="AG12687">
            <v>1.1276999999999999</v>
          </cell>
          <cell r="AH12687">
            <v>1.0247999999999999</v>
          </cell>
          <cell r="AI12687">
            <v>1.2369000000000001</v>
          </cell>
          <cell r="AJ12687">
            <v>1.0634999999999999</v>
          </cell>
          <cell r="AK12687">
            <v>1.1002000000000001</v>
          </cell>
          <cell r="AL12687">
            <v>1.0382</v>
          </cell>
          <cell r="AM12687">
            <v>1.1576</v>
          </cell>
          <cell r="AN12687">
            <v>1.1057999999999999</v>
          </cell>
          <cell r="AO12687">
            <v>1.5782</v>
          </cell>
          <cell r="AP12687">
            <v>1.3913</v>
          </cell>
          <cell r="AQ12687">
            <v>1.2524999999999999</v>
          </cell>
          <cell r="AR12687">
            <v>1.5270999999999999</v>
          </cell>
          <cell r="AS12687">
            <v>1.2907999999999999</v>
          </cell>
          <cell r="AT12687">
            <v>1.0036</v>
          </cell>
          <cell r="AU12687">
            <v>1.1227</v>
          </cell>
          <cell r="AV12687">
            <v>1.1661999999999999</v>
          </cell>
          <cell r="AW12687">
            <v>0.93928999999999996</v>
          </cell>
          <cell r="AX12687">
            <v>1.0083</v>
          </cell>
          <cell r="AY12687">
            <v>1.0684</v>
          </cell>
          <cell r="AZ12687">
            <v>1.1540999999999999</v>
          </cell>
          <cell r="BA12687">
            <v>1.3631</v>
          </cell>
          <cell r="BB12687">
            <v>1.1552</v>
          </cell>
          <cell r="BC12687">
            <v>1.1303000000000001</v>
          </cell>
          <cell r="BD12687">
            <v>1.0809</v>
          </cell>
          <cell r="BE12687">
            <v>1.1460999999999999</v>
          </cell>
          <cell r="BF12687">
            <v>1.3394999999999999</v>
          </cell>
          <cell r="BG12687">
            <v>1.1181000000000001</v>
          </cell>
          <cell r="BH12687">
            <v>1.5202</v>
          </cell>
        </row>
        <row r="12688">
          <cell r="Y12688">
            <v>0.82435999999999998</v>
          </cell>
          <cell r="Z12688">
            <v>0.93945999999999996</v>
          </cell>
          <cell r="AC12688">
            <v>1.5217000000000001</v>
          </cell>
        </row>
        <row r="12690">
          <cell r="Y12690">
            <v>0.95911000000000002</v>
          </cell>
          <cell r="Z12690">
            <v>1.1397999999999999</v>
          </cell>
          <cell r="AA12690">
            <v>1.0569999999999999</v>
          </cell>
          <cell r="AB12690">
            <v>0.99785000000000001</v>
          </cell>
          <cell r="AC12690">
            <v>1.1491</v>
          </cell>
          <cell r="AD12690">
            <v>1.1026</v>
          </cell>
          <cell r="AE12690">
            <v>0.89900999999999998</v>
          </cell>
          <cell r="AF12690">
            <v>0.8649</v>
          </cell>
          <cell r="AG12690">
            <v>0.95072000000000001</v>
          </cell>
          <cell r="AH12690">
            <v>0.69035000000000002</v>
          </cell>
          <cell r="AI12690">
            <v>0.72792000000000001</v>
          </cell>
          <cell r="AJ12690">
            <v>0.71565999999999996</v>
          </cell>
          <cell r="AL12690">
            <v>0.47649999999999998</v>
          </cell>
          <cell r="AM12690">
            <v>0.34793000000000002</v>
          </cell>
          <cell r="AN12690">
            <v>0.43541999999999997</v>
          </cell>
          <cell r="AP12690">
            <v>0.18953</v>
          </cell>
        </row>
        <row r="12691">
          <cell r="AA12691">
            <v>1.0246999999999999</v>
          </cell>
          <cell r="AB12691">
            <v>0.95501999999999998</v>
          </cell>
          <cell r="AD12691">
            <v>0.99926999999999999</v>
          </cell>
          <cell r="AF12691">
            <v>0.98843999999999999</v>
          </cell>
          <cell r="AH12691">
            <v>1.1178999999999999</v>
          </cell>
          <cell r="AJ12691">
            <v>0.93830000000000002</v>
          </cell>
          <cell r="AK12691">
            <v>0.98962000000000006</v>
          </cell>
          <cell r="AL12691">
            <v>0.90071000000000001</v>
          </cell>
          <cell r="AM12691">
            <v>1.1224000000000001</v>
          </cell>
          <cell r="AN12691">
            <v>0.90439999999999998</v>
          </cell>
          <cell r="AR12691">
            <v>1.111</v>
          </cell>
          <cell r="AV12691">
            <v>1.0283</v>
          </cell>
          <cell r="AX12691">
            <v>1.1113</v>
          </cell>
          <cell r="AY12691">
            <v>0.82072999999999996</v>
          </cell>
          <cell r="AZ12691">
            <v>1.1178999999999999</v>
          </cell>
          <cell r="BB12691">
            <v>0.85772000000000004</v>
          </cell>
          <cell r="BC12691">
            <v>0.94684000000000001</v>
          </cell>
          <cell r="BF12691">
            <v>0.87514000000000003</v>
          </cell>
          <cell r="BH12691">
            <v>0.85062000000000004</v>
          </cell>
        </row>
        <row r="12692">
          <cell r="Y12692">
            <v>0.96758</v>
          </cell>
          <cell r="Z12692">
            <v>1.2355</v>
          </cell>
          <cell r="AA12692">
            <v>1.2361</v>
          </cell>
          <cell r="AB12692">
            <v>1.0848</v>
          </cell>
          <cell r="AC12692">
            <v>1.2759</v>
          </cell>
          <cell r="AD12692">
            <v>1.2716000000000001</v>
          </cell>
          <cell r="AE12692">
            <v>1.1777</v>
          </cell>
          <cell r="AF12692">
            <v>1.1149</v>
          </cell>
          <cell r="AG12692">
            <v>1.2013</v>
          </cell>
          <cell r="AH12692">
            <v>1.129</v>
          </cell>
          <cell r="AI12692">
            <v>1.2144999999999999</v>
          </cell>
          <cell r="AJ12692">
            <v>1.1873</v>
          </cell>
          <cell r="AK12692">
            <v>1.1907000000000001</v>
          </cell>
          <cell r="AL12692">
            <v>1.2309000000000001</v>
          </cell>
          <cell r="AM12692">
            <v>1.2478</v>
          </cell>
          <cell r="AN12692">
            <v>1.0651999999999999</v>
          </cell>
          <cell r="AO12692">
            <v>1.0752999999999999</v>
          </cell>
          <cell r="AP12692">
            <v>1.1088</v>
          </cell>
          <cell r="AQ12692">
            <v>0.98648999999999998</v>
          </cell>
          <cell r="AR12692">
            <v>1.4530000000000001</v>
          </cell>
          <cell r="AS12692">
            <v>1.3389</v>
          </cell>
          <cell r="AT12692">
            <v>1.1609</v>
          </cell>
          <cell r="AU12692">
            <v>1.2864</v>
          </cell>
          <cell r="AV12692">
            <v>1.2585</v>
          </cell>
          <cell r="AW12692">
            <v>0.97511000000000003</v>
          </cell>
          <cell r="AX12692">
            <v>1.2303999999999999</v>
          </cell>
          <cell r="AY12692">
            <v>1.1926000000000001</v>
          </cell>
          <cell r="AZ12692">
            <v>1.3132999999999999</v>
          </cell>
          <cell r="BA12692">
            <v>1.3421000000000001</v>
          </cell>
          <cell r="BB12692">
            <v>1.2753000000000001</v>
          </cell>
          <cell r="BC12692">
            <v>1.3232999999999999</v>
          </cell>
          <cell r="BD12692">
            <v>1.3052999999999999</v>
          </cell>
          <cell r="BE12692">
            <v>1.236</v>
          </cell>
          <cell r="BF12692">
            <v>1.2605999999999999</v>
          </cell>
          <cell r="BG12692">
            <v>1.2998000000000001</v>
          </cell>
          <cell r="BH12692">
            <v>1.2707999999999999</v>
          </cell>
        </row>
        <row r="12693">
          <cell r="Z12693">
            <v>1.254</v>
          </cell>
          <cell r="AA12693">
            <v>1.3488</v>
          </cell>
          <cell r="AB12693">
            <v>1.0336000000000001</v>
          </cell>
          <cell r="AD12693">
            <v>1.1789000000000001</v>
          </cell>
          <cell r="AF12693">
            <v>1.0327999999999999</v>
          </cell>
          <cell r="AG12693">
            <v>1.2372000000000001</v>
          </cell>
          <cell r="AH12693">
            <v>1.4761</v>
          </cell>
          <cell r="AI12693">
            <v>1.1222000000000001</v>
          </cell>
          <cell r="AK12693">
            <v>1.1660999999999999</v>
          </cell>
          <cell r="AL12693">
            <v>1.3924000000000001</v>
          </cell>
          <cell r="AM12693">
            <v>1.1579999999999999</v>
          </cell>
          <cell r="AN12693">
            <v>1.3084</v>
          </cell>
          <cell r="AP12693">
            <v>1.1583000000000001</v>
          </cell>
          <cell r="AS12693">
            <v>1.4971000000000001</v>
          </cell>
          <cell r="AU12693">
            <v>1.7786</v>
          </cell>
          <cell r="AW12693">
            <v>1.4302999999999999</v>
          </cell>
          <cell r="AY12693">
            <v>1.3837999999999999</v>
          </cell>
          <cell r="AZ12693">
            <v>1.4287000000000001</v>
          </cell>
          <cell r="BB12693">
            <v>1.5016</v>
          </cell>
          <cell r="BD12693">
            <v>1.9827999999999999</v>
          </cell>
          <cell r="BE12693">
            <v>1.8270999999999999</v>
          </cell>
          <cell r="BG12693">
            <v>1.4442999999999999</v>
          </cell>
          <cell r="BH12693">
            <v>1.4734</v>
          </cell>
        </row>
        <row r="12694">
          <cell r="AU12694">
            <v>1.6609</v>
          </cell>
          <cell r="BF12694">
            <v>1.5933999999999999</v>
          </cell>
        </row>
        <row r="12695">
          <cell r="Y12695">
            <v>0.87478999999999996</v>
          </cell>
          <cell r="Z12695">
            <v>1.0922000000000001</v>
          </cell>
          <cell r="AA12695">
            <v>0.92674999999999996</v>
          </cell>
          <cell r="AB12695">
            <v>1.0068999999999999</v>
          </cell>
          <cell r="AC12695">
            <v>1.0257000000000001</v>
          </cell>
          <cell r="AD12695">
            <v>0.99085000000000001</v>
          </cell>
          <cell r="AE12695">
            <v>0.98241000000000001</v>
          </cell>
          <cell r="AF12695">
            <v>0.86738000000000004</v>
          </cell>
          <cell r="AG12695">
            <v>1.1153</v>
          </cell>
          <cell r="AH12695">
            <v>0.90649999999999997</v>
          </cell>
          <cell r="AI12695">
            <v>0.98134999999999994</v>
          </cell>
          <cell r="AJ12695">
            <v>0.99304999999999999</v>
          </cell>
          <cell r="AK12695">
            <v>0.87287000000000003</v>
          </cell>
          <cell r="AL12695">
            <v>1.0820000000000001</v>
          </cell>
          <cell r="AM12695">
            <v>1.4446000000000001</v>
          </cell>
          <cell r="AN12695">
            <v>0.95521</v>
          </cell>
          <cell r="AO12695">
            <v>0.97901000000000005</v>
          </cell>
          <cell r="AP12695">
            <v>1.0259</v>
          </cell>
          <cell r="AQ12695">
            <v>1.0746</v>
          </cell>
          <cell r="AR12695">
            <v>0.95596999999999999</v>
          </cell>
          <cell r="AS12695">
            <v>1.1469</v>
          </cell>
          <cell r="AT12695">
            <v>1.0281</v>
          </cell>
          <cell r="AU12695">
            <v>1.0362</v>
          </cell>
          <cell r="AV12695">
            <v>1.0953999999999999</v>
          </cell>
          <cell r="AW12695">
            <v>0.83819999999999995</v>
          </cell>
          <cell r="AX12695">
            <v>1.1608000000000001</v>
          </cell>
          <cell r="AY12695">
            <v>0.77844000000000002</v>
          </cell>
          <cell r="AZ12695">
            <v>0.99755000000000005</v>
          </cell>
          <cell r="BA12695">
            <v>1.2234</v>
          </cell>
          <cell r="BB12695">
            <v>0.98099000000000003</v>
          </cell>
          <cell r="BC12695">
            <v>1.1112</v>
          </cell>
          <cell r="BD12695">
            <v>1.1715</v>
          </cell>
          <cell r="BE12695">
            <v>1.1486000000000001</v>
          </cell>
          <cell r="BF12695">
            <v>1.0941000000000001</v>
          </cell>
          <cell r="BG12695">
            <v>1.0928</v>
          </cell>
          <cell r="BH12695">
            <v>1.0605</v>
          </cell>
        </row>
        <row r="12697">
          <cell r="AG12697">
            <v>0.98397000000000001</v>
          </cell>
          <cell r="AO12697">
            <v>0.85819000000000001</v>
          </cell>
        </row>
        <row r="12698">
          <cell r="AI12698">
            <v>1.0920000000000001</v>
          </cell>
          <cell r="AW12698">
            <v>0.91120000000000001</v>
          </cell>
          <cell r="BD12698">
            <v>0.94977999999999996</v>
          </cell>
        </row>
        <row r="12701">
          <cell r="AQ12701">
            <v>0.94313000000000002</v>
          </cell>
          <cell r="AT12701">
            <v>0.70270999999999995</v>
          </cell>
          <cell r="AY12701">
            <v>0.75756999999999997</v>
          </cell>
          <cell r="BB12701">
            <v>0.66471000000000002</v>
          </cell>
          <cell r="BC12701">
            <v>0.80405000000000004</v>
          </cell>
          <cell r="BD12701">
            <v>0.75734999999999997</v>
          </cell>
          <cell r="BE12701">
            <v>0.73748000000000002</v>
          </cell>
          <cell r="BF12701">
            <v>0.99621000000000004</v>
          </cell>
          <cell r="BG12701">
            <v>0.89019000000000004</v>
          </cell>
        </row>
        <row r="12702">
          <cell r="AA12702">
            <v>1.3937999999999999</v>
          </cell>
          <cell r="AB12702">
            <v>1.1633</v>
          </cell>
          <cell r="AG12702">
            <v>1.1067</v>
          </cell>
          <cell r="AJ12702">
            <v>1.8448</v>
          </cell>
          <cell r="AL12702">
            <v>1.7341</v>
          </cell>
          <cell r="AW12702">
            <v>0.72175</v>
          </cell>
          <cell r="AY12702">
            <v>1.3115000000000001</v>
          </cell>
          <cell r="BB12702">
            <v>0.61534</v>
          </cell>
          <cell r="BD12702">
            <v>0.51678999999999997</v>
          </cell>
          <cell r="BG12702">
            <v>0.91749000000000003</v>
          </cell>
        </row>
        <row r="12703">
          <cell r="AA12703">
            <v>1.3937999999999999</v>
          </cell>
          <cell r="AB12703">
            <v>1.1633</v>
          </cell>
          <cell r="AG12703">
            <v>1.1067</v>
          </cell>
          <cell r="AJ12703">
            <v>1.8448</v>
          </cell>
          <cell r="AL12703">
            <v>1.7341</v>
          </cell>
          <cell r="AW12703">
            <v>0.72175</v>
          </cell>
          <cell r="AY12703">
            <v>1.3115000000000001</v>
          </cell>
          <cell r="BB12703">
            <v>0.61534</v>
          </cell>
          <cell r="BD12703">
            <v>0.51678999999999997</v>
          </cell>
          <cell r="BG12703">
            <v>0.91749000000000003</v>
          </cell>
        </row>
        <row r="12704">
          <cell r="AA12704">
            <v>1.3937999999999999</v>
          </cell>
          <cell r="AB12704">
            <v>1.1633</v>
          </cell>
          <cell r="AG12704">
            <v>1.1067</v>
          </cell>
          <cell r="AJ12704">
            <v>1.8448</v>
          </cell>
          <cell r="AL12704">
            <v>1.7341</v>
          </cell>
          <cell r="AW12704">
            <v>0.72175</v>
          </cell>
          <cell r="AY12704">
            <v>1.3115000000000001</v>
          </cell>
          <cell r="BB12704">
            <v>0.61534</v>
          </cell>
          <cell r="BD12704">
            <v>0.51678999999999997</v>
          </cell>
          <cell r="BG12704">
            <v>0.91749000000000003</v>
          </cell>
        </row>
        <row r="12705">
          <cell r="Y12705">
            <v>1.3729</v>
          </cell>
          <cell r="AT12705">
            <v>0.75299000000000005</v>
          </cell>
        </row>
        <row r="12706">
          <cell r="AR12706">
            <v>1.198</v>
          </cell>
          <cell r="AS12706">
            <v>0.70613999999999999</v>
          </cell>
          <cell r="AU12706">
            <v>0.97297</v>
          </cell>
          <cell r="AW12706">
            <v>0.70777000000000001</v>
          </cell>
        </row>
        <row r="12709">
          <cell r="Y12709">
            <v>1.0271999999999999</v>
          </cell>
          <cell r="Z12709">
            <v>1.2726999999999999</v>
          </cell>
          <cell r="AA12709">
            <v>1.4845999999999999</v>
          </cell>
          <cell r="AB12709">
            <v>1.1234</v>
          </cell>
          <cell r="AC12709">
            <v>1.5036</v>
          </cell>
          <cell r="AD12709">
            <v>1.4433</v>
          </cell>
          <cell r="AE12709">
            <v>1.3119000000000001</v>
          </cell>
          <cell r="AF12709">
            <v>1.2025999999999999</v>
          </cell>
          <cell r="AG12709">
            <v>1.2527999999999999</v>
          </cell>
          <cell r="AH12709">
            <v>1.0198</v>
          </cell>
          <cell r="AI12709">
            <v>1.0717000000000001</v>
          </cell>
          <cell r="AJ12709">
            <v>0.92679999999999996</v>
          </cell>
          <cell r="AK12709">
            <v>0.87285999999999997</v>
          </cell>
          <cell r="AL12709">
            <v>0.77915999999999996</v>
          </cell>
          <cell r="AM12709">
            <v>0.71228000000000002</v>
          </cell>
          <cell r="AN12709">
            <v>0.57242999999999999</v>
          </cell>
          <cell r="AO12709">
            <v>0.56037000000000003</v>
          </cell>
          <cell r="AP12709">
            <v>0.53334999999999999</v>
          </cell>
          <cell r="AQ12709">
            <v>0.99778</v>
          </cell>
          <cell r="AR12709">
            <v>1.0611999999999999</v>
          </cell>
          <cell r="AS12709">
            <v>1.3089999999999999</v>
          </cell>
          <cell r="AT12709">
            <v>0.86741999999999997</v>
          </cell>
          <cell r="AU12709">
            <v>1.0837000000000001</v>
          </cell>
          <cell r="AV12709">
            <v>1.0226999999999999</v>
          </cell>
          <cell r="AW12709">
            <v>0.90652999999999995</v>
          </cell>
          <cell r="AX12709">
            <v>0.71694000000000002</v>
          </cell>
          <cell r="AY12709">
            <v>1.0404</v>
          </cell>
          <cell r="BA12709">
            <v>0.79425999999999997</v>
          </cell>
          <cell r="BB12709">
            <v>0.73753999999999997</v>
          </cell>
          <cell r="BC12709">
            <v>0.75595000000000001</v>
          </cell>
          <cell r="BD12709">
            <v>0.66154999999999997</v>
          </cell>
          <cell r="BE12709">
            <v>0.57621999999999995</v>
          </cell>
          <cell r="BF12709">
            <v>0.48751</v>
          </cell>
          <cell r="BG12709">
            <v>0.38228000000000001</v>
          </cell>
          <cell r="BH12709">
            <v>0.35143999999999997</v>
          </cell>
        </row>
        <row r="12710">
          <cell r="AO12710">
            <v>1.2673000000000001</v>
          </cell>
          <cell r="AR12710">
            <v>1.6500999999999999</v>
          </cell>
          <cell r="AT12710">
            <v>1.2057</v>
          </cell>
          <cell r="BA12710">
            <v>1.7455000000000001</v>
          </cell>
          <cell r="BF12710">
            <v>1.3879999999999999</v>
          </cell>
        </row>
        <row r="12711">
          <cell r="AB12711">
            <v>1.4206000000000001</v>
          </cell>
          <cell r="AL12711">
            <v>1.7521</v>
          </cell>
        </row>
        <row r="12712">
          <cell r="Y12712">
            <v>0.95016</v>
          </cell>
          <cell r="Z12712">
            <v>1.3247</v>
          </cell>
          <cell r="AA12712">
            <v>0.97070000000000001</v>
          </cell>
          <cell r="AB12712">
            <v>1.1843999999999999</v>
          </cell>
          <cell r="AC12712">
            <v>0.54468000000000005</v>
          </cell>
          <cell r="AD12712">
            <v>0.66505000000000003</v>
          </cell>
          <cell r="AE12712">
            <v>1.8827</v>
          </cell>
          <cell r="AF12712">
            <v>1.9219999999999999</v>
          </cell>
          <cell r="AG12712">
            <v>2.8227000000000002</v>
          </cell>
          <cell r="AH12712">
            <v>0.70718000000000003</v>
          </cell>
          <cell r="AI12712">
            <v>2.8292999999999999</v>
          </cell>
          <cell r="AJ12712">
            <v>0.98924000000000001</v>
          </cell>
          <cell r="AK12712">
            <v>3.2719999999999998</v>
          </cell>
          <cell r="AL12712">
            <v>1.2202</v>
          </cell>
          <cell r="AM12712">
            <v>1.4755</v>
          </cell>
          <cell r="AN12712">
            <v>2.8580999999999999</v>
          </cell>
          <cell r="AO12712">
            <v>3.0078999999999998</v>
          </cell>
          <cell r="AP12712">
            <v>2.6960999999999999</v>
          </cell>
          <cell r="AQ12712">
            <v>1.1321000000000001</v>
          </cell>
          <cell r="AR12712">
            <v>1.2143999999999999</v>
          </cell>
          <cell r="AS12712">
            <v>1.5376000000000001</v>
          </cell>
          <cell r="AT12712">
            <v>0.63693999999999995</v>
          </cell>
          <cell r="AU12712">
            <v>1.8165</v>
          </cell>
          <cell r="AV12712">
            <v>1.8489</v>
          </cell>
          <cell r="AW12712">
            <v>1.4047000000000001</v>
          </cell>
          <cell r="AX12712">
            <v>1.7822</v>
          </cell>
          <cell r="AY12712">
            <v>2.0266999999999999</v>
          </cell>
          <cell r="AZ12712">
            <v>0.61292000000000002</v>
          </cell>
          <cell r="BA12712">
            <v>2.2027000000000001</v>
          </cell>
          <cell r="BB12712">
            <v>3.0371000000000001</v>
          </cell>
          <cell r="BC12712">
            <v>2.7282000000000002</v>
          </cell>
          <cell r="BD12712">
            <v>4.1989000000000001</v>
          </cell>
          <cell r="BE12712">
            <v>2.2711000000000001</v>
          </cell>
          <cell r="BF12712">
            <v>2.2755000000000001</v>
          </cell>
          <cell r="BG12712">
            <v>2.2006999999999999</v>
          </cell>
          <cell r="BH12712">
            <v>0.34733999999999998</v>
          </cell>
        </row>
        <row r="12713">
          <cell r="Y12713">
            <v>0.95016</v>
          </cell>
          <cell r="Z12713">
            <v>1.3247</v>
          </cell>
          <cell r="AA12713">
            <v>0.97070000000000001</v>
          </cell>
          <cell r="AB12713">
            <v>1.1843999999999999</v>
          </cell>
          <cell r="AC12713">
            <v>1.7178</v>
          </cell>
          <cell r="AD12713">
            <v>1.6104000000000001</v>
          </cell>
          <cell r="AE12713">
            <v>1.8827</v>
          </cell>
          <cell r="AF12713">
            <v>1.9219999999999999</v>
          </cell>
          <cell r="AG12713">
            <v>2.8227000000000002</v>
          </cell>
          <cell r="AH12713">
            <v>0.70718000000000003</v>
          </cell>
          <cell r="AI12713">
            <v>2.8292999999999999</v>
          </cell>
          <cell r="AJ12713">
            <v>2.8797999999999999</v>
          </cell>
          <cell r="AK12713">
            <v>3.2719999999999998</v>
          </cell>
          <cell r="AL12713">
            <v>3.0221</v>
          </cell>
          <cell r="AM12713">
            <v>2.6396999999999999</v>
          </cell>
          <cell r="AN12713">
            <v>2.8580999999999999</v>
          </cell>
          <cell r="AO12713">
            <v>2.5653999999999999</v>
          </cell>
          <cell r="AP12713">
            <v>2.6960999999999999</v>
          </cell>
          <cell r="AQ12713">
            <v>1.1321000000000001</v>
          </cell>
          <cell r="AR12713">
            <v>1.2143999999999999</v>
          </cell>
          <cell r="AS12713">
            <v>1.5376000000000001</v>
          </cell>
          <cell r="AT12713">
            <v>1.2282999999999999</v>
          </cell>
          <cell r="AU12713">
            <v>1.8165</v>
          </cell>
          <cell r="AV12713">
            <v>1.8489</v>
          </cell>
          <cell r="AW12713">
            <v>1.4047000000000001</v>
          </cell>
          <cell r="AX12713">
            <v>1.7822</v>
          </cell>
          <cell r="AY12713">
            <v>2.0266999999999999</v>
          </cell>
          <cell r="AZ12713">
            <v>0.61292000000000002</v>
          </cell>
          <cell r="BA12713">
            <v>2.2027000000000001</v>
          </cell>
          <cell r="BB12713">
            <v>2.5455999999999999</v>
          </cell>
          <cell r="BC12713">
            <v>2.7282000000000002</v>
          </cell>
          <cell r="BD12713">
            <v>2.6467000000000001</v>
          </cell>
          <cell r="BE12713">
            <v>2.2711000000000001</v>
          </cell>
          <cell r="BF12713">
            <v>2.2755000000000001</v>
          </cell>
          <cell r="BG12713">
            <v>2.2006999999999999</v>
          </cell>
          <cell r="BH12713">
            <v>0.34733999999999998</v>
          </cell>
        </row>
        <row r="12716">
          <cell r="AQ12716">
            <v>0.92810999999999999</v>
          </cell>
          <cell r="AR12716">
            <v>1.6500999999999999</v>
          </cell>
          <cell r="AS12716">
            <v>1.5186999999999999</v>
          </cell>
          <cell r="AX12716">
            <v>1.3484</v>
          </cell>
          <cell r="AY12716">
            <v>1.4377</v>
          </cell>
          <cell r="AZ12716">
            <v>1.5127999999999999</v>
          </cell>
          <cell r="BC12716">
            <v>1.5163</v>
          </cell>
          <cell r="BD12716">
            <v>1.8345</v>
          </cell>
          <cell r="BE12716">
            <v>1.1808000000000001</v>
          </cell>
          <cell r="BF12716">
            <v>1.3879999999999999</v>
          </cell>
          <cell r="BG12716">
            <v>1.3556999999999999</v>
          </cell>
          <cell r="BH12716">
            <v>1.115</v>
          </cell>
        </row>
        <row r="12722">
          <cell r="Y12722">
            <v>1.0757000000000001</v>
          </cell>
          <cell r="Z12722">
            <v>0.87766</v>
          </cell>
          <cell r="AA12722">
            <v>1.0878000000000001</v>
          </cell>
          <cell r="AR12722">
            <v>1.0483</v>
          </cell>
          <cell r="AT12722">
            <v>0.74680999999999997</v>
          </cell>
          <cell r="AU12722">
            <v>1.0518000000000001</v>
          </cell>
          <cell r="AV12722">
            <v>0.79766000000000004</v>
          </cell>
          <cell r="AX12722">
            <v>0.51771</v>
          </cell>
          <cell r="AY12722">
            <v>0.61456999999999995</v>
          </cell>
          <cell r="AZ12722">
            <v>0.49132999999999999</v>
          </cell>
          <cell r="BA12722">
            <v>0.64517000000000002</v>
          </cell>
        </row>
        <row r="12723">
          <cell r="Y12723">
            <v>0.95984000000000003</v>
          </cell>
          <cell r="Z12723">
            <v>0.61597999999999997</v>
          </cell>
          <cell r="AA12723">
            <v>0.59570000000000001</v>
          </cell>
          <cell r="AB12723">
            <v>0.73933000000000004</v>
          </cell>
          <cell r="AC12723">
            <v>0.77290000000000003</v>
          </cell>
          <cell r="AF12723">
            <v>0.92842999999999998</v>
          </cell>
          <cell r="AG12723">
            <v>1.0891999999999999</v>
          </cell>
          <cell r="AH12723">
            <v>1.2968</v>
          </cell>
          <cell r="AI12723">
            <v>1.3611</v>
          </cell>
          <cell r="AJ12723">
            <v>1.756</v>
          </cell>
          <cell r="AN12723">
            <v>1.9705999999999999</v>
          </cell>
          <cell r="AQ12723">
            <v>0.87578999999999996</v>
          </cell>
        </row>
        <row r="12724">
          <cell r="AP12724">
            <v>1.3617999999999999</v>
          </cell>
          <cell r="BA12724">
            <v>1.2719</v>
          </cell>
        </row>
        <row r="12725">
          <cell r="Y12725">
            <v>0.91483000000000003</v>
          </cell>
          <cell r="Z12725">
            <v>0.50051999999999996</v>
          </cell>
          <cell r="AA12725">
            <v>0.68789999999999996</v>
          </cell>
          <cell r="AB12725">
            <v>0.72026999999999997</v>
          </cell>
          <cell r="AC12725">
            <v>0.86156999999999995</v>
          </cell>
          <cell r="AD12725">
            <v>0.88897000000000004</v>
          </cell>
          <cell r="AE12725">
            <v>0.97614000000000001</v>
          </cell>
          <cell r="AF12725">
            <v>0.91801999999999995</v>
          </cell>
          <cell r="AG12725">
            <v>1.1185</v>
          </cell>
          <cell r="AH12725">
            <v>1.3105</v>
          </cell>
          <cell r="AI12725">
            <v>1.3940999999999999</v>
          </cell>
          <cell r="AJ12725">
            <v>1.6357999999999999</v>
          </cell>
          <cell r="AK12725">
            <v>1.6362000000000001</v>
          </cell>
          <cell r="AL12725">
            <v>1.6263000000000001</v>
          </cell>
          <cell r="AM12725">
            <v>2.0385</v>
          </cell>
          <cell r="AN12725">
            <v>1.5895999999999999</v>
          </cell>
          <cell r="AO12725">
            <v>1.5329999999999999</v>
          </cell>
          <cell r="AP12725">
            <v>1.3529</v>
          </cell>
          <cell r="AQ12725">
            <v>1.0039</v>
          </cell>
          <cell r="AR12725">
            <v>0.59711999999999998</v>
          </cell>
          <cell r="AS12725">
            <v>0.74675000000000002</v>
          </cell>
          <cell r="AT12725">
            <v>0.68886999999999998</v>
          </cell>
          <cell r="AU12725">
            <v>0.78888000000000003</v>
          </cell>
          <cell r="AV12725">
            <v>0.88229000000000002</v>
          </cell>
          <cell r="AW12725">
            <v>0.90066999999999997</v>
          </cell>
          <cell r="AX12725">
            <v>1.0885</v>
          </cell>
          <cell r="AY12725">
            <v>1.2058</v>
          </cell>
          <cell r="AZ12725">
            <v>1.4632000000000001</v>
          </cell>
          <cell r="BA12725">
            <v>1.5882000000000001</v>
          </cell>
          <cell r="BB12725">
            <v>1.5709</v>
          </cell>
          <cell r="BC12725">
            <v>1.4410000000000001</v>
          </cell>
          <cell r="BD12725">
            <v>1.7733000000000001</v>
          </cell>
          <cell r="BE12725">
            <v>1.6166</v>
          </cell>
          <cell r="BF12725">
            <v>1.5329999999999999</v>
          </cell>
          <cell r="BG12725">
            <v>1.6104000000000001</v>
          </cell>
          <cell r="BH12725">
            <v>1.4671000000000001</v>
          </cell>
        </row>
        <row r="12726">
          <cell r="Y12726">
            <v>1.1027</v>
          </cell>
          <cell r="Z12726">
            <v>1.3340000000000001</v>
          </cell>
          <cell r="AA12726">
            <v>1.3340000000000001</v>
          </cell>
          <cell r="AB12726">
            <v>1.2639</v>
          </cell>
          <cell r="AC12726">
            <v>1.0945</v>
          </cell>
          <cell r="AD12726">
            <v>1.2827999999999999</v>
          </cell>
          <cell r="AE12726">
            <v>1.0812999999999999</v>
          </cell>
          <cell r="AF12726">
            <v>1.0746</v>
          </cell>
          <cell r="AG12726">
            <v>1.1042000000000001</v>
          </cell>
          <cell r="AH12726">
            <v>0.92451000000000005</v>
          </cell>
          <cell r="AI12726">
            <v>0.98314000000000001</v>
          </cell>
          <cell r="AJ12726">
            <v>0.83528000000000002</v>
          </cell>
          <cell r="AK12726">
            <v>0.82384000000000002</v>
          </cell>
          <cell r="AL12726">
            <v>0.85311999999999999</v>
          </cell>
          <cell r="AM12726">
            <v>0.73421999999999998</v>
          </cell>
          <cell r="AN12726">
            <v>0.62965000000000004</v>
          </cell>
          <cell r="AO12726">
            <v>0.58004</v>
          </cell>
          <cell r="AP12726">
            <v>0.63205999999999996</v>
          </cell>
          <cell r="AQ12726">
            <v>1.0508</v>
          </cell>
          <cell r="AR12726">
            <v>1.3280000000000001</v>
          </cell>
          <cell r="AS12726">
            <v>1.2404999999999999</v>
          </cell>
          <cell r="AT12726">
            <v>1.2361</v>
          </cell>
          <cell r="AU12726">
            <v>1.1659999999999999</v>
          </cell>
          <cell r="AV12726">
            <v>1.3297000000000001</v>
          </cell>
          <cell r="AW12726">
            <v>1.0415000000000001</v>
          </cell>
          <cell r="AX12726">
            <v>1.2874000000000001</v>
          </cell>
          <cell r="AY12726">
            <v>1.1967000000000001</v>
          </cell>
          <cell r="AZ12726">
            <v>1.1640999999999999</v>
          </cell>
          <cell r="BA12726">
            <v>1.4037999999999999</v>
          </cell>
          <cell r="BB12726">
            <v>0.85346999999999995</v>
          </cell>
          <cell r="BC12726">
            <v>0.94913000000000003</v>
          </cell>
          <cell r="BD12726">
            <v>0.98570999999999998</v>
          </cell>
          <cell r="BE12726">
            <v>0.88575999999999999</v>
          </cell>
          <cell r="BF12726">
            <v>0.87370999999999999</v>
          </cell>
          <cell r="BG12726">
            <v>0.78459999999999996</v>
          </cell>
          <cell r="BH12726">
            <v>0.67317000000000005</v>
          </cell>
        </row>
        <row r="12727">
          <cell r="Y12727">
            <v>0.93105000000000004</v>
          </cell>
          <cell r="Z12727">
            <v>0.40576000000000001</v>
          </cell>
          <cell r="AA12727">
            <v>0.40960000000000002</v>
          </cell>
          <cell r="AB12727">
            <v>0.36159999999999998</v>
          </cell>
          <cell r="AC12727">
            <v>0.38479000000000002</v>
          </cell>
          <cell r="AD12727">
            <v>0.33090999999999998</v>
          </cell>
          <cell r="AE12727">
            <v>0.23404</v>
          </cell>
          <cell r="AF12727">
            <v>0.15279000000000001</v>
          </cell>
          <cell r="AG12727">
            <v>0.17663999999999999</v>
          </cell>
          <cell r="AH12727">
            <v>0.15861</v>
          </cell>
          <cell r="AI12727">
            <v>0.11027000000000001</v>
          </cell>
          <cell r="AK12727">
            <v>6.0076999999999998E-2</v>
          </cell>
          <cell r="AS12727">
            <v>0.42936000000000002</v>
          </cell>
          <cell r="AT12727">
            <v>0.43123</v>
          </cell>
          <cell r="AU12727">
            <v>0.39258999999999999</v>
          </cell>
          <cell r="AW12727">
            <v>0.25348999999999999</v>
          </cell>
          <cell r="AX12727">
            <v>0.23427999999999999</v>
          </cell>
          <cell r="AZ12727">
            <v>0.14560999999999999</v>
          </cell>
        </row>
        <row r="12728">
          <cell r="AK12728">
            <v>6.0076999999999998E-2</v>
          </cell>
        </row>
        <row r="12729">
          <cell r="AB12729">
            <v>0.77637</v>
          </cell>
          <cell r="AS12729">
            <v>0.42936000000000002</v>
          </cell>
        </row>
        <row r="12730">
          <cell r="Y12730">
            <v>1.0325</v>
          </cell>
          <cell r="Z12730">
            <v>1.1057999999999999</v>
          </cell>
          <cell r="AA12730">
            <v>1.0837000000000001</v>
          </cell>
          <cell r="AB12730">
            <v>0.77637</v>
          </cell>
          <cell r="AC12730">
            <v>0.77093999999999996</v>
          </cell>
          <cell r="AD12730">
            <v>0.79547000000000001</v>
          </cell>
          <cell r="AE12730">
            <v>0.58257999999999999</v>
          </cell>
          <cell r="AF12730">
            <v>0.47764000000000001</v>
          </cell>
          <cell r="AG12730">
            <v>0.53415999999999997</v>
          </cell>
          <cell r="AH12730">
            <v>0.43296000000000001</v>
          </cell>
          <cell r="AI12730">
            <v>0.35396</v>
          </cell>
          <cell r="AJ12730">
            <v>0.29161999999999999</v>
          </cell>
          <cell r="AK12730">
            <v>0.31817000000000001</v>
          </cell>
          <cell r="AL12730">
            <v>0.24845999999999999</v>
          </cell>
          <cell r="AM12730">
            <v>0.26024000000000003</v>
          </cell>
          <cell r="AN12730">
            <v>0.20068</v>
          </cell>
          <cell r="AO12730">
            <v>0.18153</v>
          </cell>
          <cell r="AP12730">
            <v>0.17805000000000001</v>
          </cell>
          <cell r="AQ12730">
            <v>0.84248999999999996</v>
          </cell>
          <cell r="AR12730">
            <v>1.0468999999999999</v>
          </cell>
          <cell r="AS12730">
            <v>1.0421</v>
          </cell>
          <cell r="AT12730">
            <v>0.82593000000000005</v>
          </cell>
          <cell r="AU12730">
            <v>0.85196000000000005</v>
          </cell>
          <cell r="AV12730">
            <v>1.0166999999999999</v>
          </cell>
          <cell r="AW12730">
            <v>0.66830000000000001</v>
          </cell>
          <cell r="AX12730">
            <v>0.77480000000000004</v>
          </cell>
          <cell r="AY12730">
            <v>0.55198999999999998</v>
          </cell>
          <cell r="AZ12730">
            <v>0.51461000000000001</v>
          </cell>
          <cell r="BA12730">
            <v>0.52637</v>
          </cell>
          <cell r="BB12730">
            <v>0.22048999999999999</v>
          </cell>
          <cell r="BC12730">
            <v>0.33722000000000002</v>
          </cell>
          <cell r="BD12730">
            <v>0.33607999999999999</v>
          </cell>
          <cell r="BE12730">
            <v>0.24742</v>
          </cell>
          <cell r="BF12730">
            <v>0.30243999999999999</v>
          </cell>
          <cell r="BG12730">
            <v>0.22742999999999999</v>
          </cell>
          <cell r="BH12730">
            <v>0.24546000000000001</v>
          </cell>
        </row>
        <row r="12731">
          <cell r="AS12731">
            <v>1.1124000000000001</v>
          </cell>
        </row>
        <row r="12735">
          <cell r="Y12735">
            <v>1.0681</v>
          </cell>
          <cell r="Z12735">
            <v>0.80101</v>
          </cell>
          <cell r="AA12735">
            <v>0.87034999999999996</v>
          </cell>
          <cell r="AB12735">
            <v>0.62212000000000001</v>
          </cell>
          <cell r="AC12735">
            <v>0.59175</v>
          </cell>
          <cell r="AE12735">
            <v>0.53639000000000003</v>
          </cell>
          <cell r="AF12735">
            <v>0.50795999999999997</v>
          </cell>
          <cell r="AG12735">
            <v>0.60502999999999996</v>
          </cell>
          <cell r="AJ12735">
            <v>0.50792000000000004</v>
          </cell>
          <cell r="AK12735">
            <v>0.49945000000000001</v>
          </cell>
          <cell r="AL12735">
            <v>0.57401000000000002</v>
          </cell>
          <cell r="AM12735">
            <v>0.56598000000000004</v>
          </cell>
          <cell r="AO12735">
            <v>0.44273000000000001</v>
          </cell>
          <cell r="AQ12735">
            <v>0.92166000000000003</v>
          </cell>
          <cell r="AR12735">
            <v>1.2903</v>
          </cell>
          <cell r="AS12735">
            <v>1.0146999999999999</v>
          </cell>
          <cell r="AT12735">
            <v>1.0287999999999999</v>
          </cell>
          <cell r="AU12735">
            <v>1.0370999999999999</v>
          </cell>
          <cell r="AV12735">
            <v>0.88441999999999998</v>
          </cell>
          <cell r="AW12735">
            <v>0.89671000000000001</v>
          </cell>
          <cell r="AX12735">
            <v>0.97177000000000002</v>
          </cell>
          <cell r="AY12735">
            <v>0.79534000000000005</v>
          </cell>
          <cell r="AZ12735">
            <v>0.73187000000000002</v>
          </cell>
          <cell r="BA12735">
            <v>0.78542999999999996</v>
          </cell>
          <cell r="BC12735">
            <v>0.77385000000000004</v>
          </cell>
          <cell r="BD12735">
            <v>0.67800000000000005</v>
          </cell>
          <cell r="BE12735">
            <v>0.60375999999999996</v>
          </cell>
          <cell r="BF12735">
            <v>0.65758000000000005</v>
          </cell>
          <cell r="BG12735">
            <v>0.80867999999999995</v>
          </cell>
          <cell r="BH12735">
            <v>0.40244999999999997</v>
          </cell>
        </row>
        <row r="12736">
          <cell r="Y12736">
            <v>0.92030999999999996</v>
          </cell>
          <cell r="Z12736">
            <v>0.87431000000000003</v>
          </cell>
          <cell r="AA12736">
            <v>0.86567000000000005</v>
          </cell>
          <cell r="AB12736">
            <v>0.72824</v>
          </cell>
          <cell r="AC12736">
            <v>0.74729000000000001</v>
          </cell>
          <cell r="AI12736">
            <v>0.64459</v>
          </cell>
          <cell r="AM12736">
            <v>0.63517000000000001</v>
          </cell>
          <cell r="AN12736">
            <v>0.60470999999999997</v>
          </cell>
          <cell r="AO12736">
            <v>0.54110000000000003</v>
          </cell>
          <cell r="AP12736">
            <v>0.49096000000000001</v>
          </cell>
          <cell r="AR12736">
            <v>1.1285000000000001</v>
          </cell>
          <cell r="AS12736">
            <v>0.88709000000000005</v>
          </cell>
          <cell r="AV12736">
            <v>0.91395000000000004</v>
          </cell>
          <cell r="AX12736">
            <v>0.73131000000000002</v>
          </cell>
          <cell r="AY12736">
            <v>0.73531000000000002</v>
          </cell>
          <cell r="AZ12736">
            <v>1.1809000000000001</v>
          </cell>
          <cell r="BA12736">
            <v>0.76719000000000004</v>
          </cell>
          <cell r="BB12736">
            <v>0.34916000000000003</v>
          </cell>
          <cell r="BC12736">
            <v>0.66849000000000003</v>
          </cell>
          <cell r="BE12736">
            <v>0.58601000000000003</v>
          </cell>
          <cell r="BF12736">
            <v>0.59164000000000005</v>
          </cell>
          <cell r="BG12736">
            <v>0.67576999999999998</v>
          </cell>
        </row>
        <row r="12737">
          <cell r="Y12737">
            <v>0.90034999999999998</v>
          </cell>
          <cell r="Z12737">
            <v>0.83806000000000003</v>
          </cell>
          <cell r="AA12737">
            <v>0.86207</v>
          </cell>
          <cell r="AB12737">
            <v>0.68349000000000004</v>
          </cell>
          <cell r="AC12737">
            <v>0.73385</v>
          </cell>
          <cell r="AD12737">
            <v>0.72372000000000003</v>
          </cell>
          <cell r="AE12737">
            <v>0.68098000000000003</v>
          </cell>
          <cell r="AF12737">
            <v>0.56013000000000002</v>
          </cell>
          <cell r="AG12737">
            <v>0.66478999999999999</v>
          </cell>
          <cell r="AH12737">
            <v>0.63375000000000004</v>
          </cell>
          <cell r="AI12737">
            <v>0.61068</v>
          </cell>
          <cell r="AJ12737">
            <v>0.57357999999999998</v>
          </cell>
          <cell r="AK12737">
            <v>0.56793000000000005</v>
          </cell>
          <cell r="AL12737">
            <v>0.65066000000000002</v>
          </cell>
          <cell r="AM12737">
            <v>0.64151999999999998</v>
          </cell>
          <cell r="AN12737">
            <v>0.55034000000000005</v>
          </cell>
          <cell r="AO12737">
            <v>0.55652000000000001</v>
          </cell>
          <cell r="AP12737">
            <v>0.55132999999999999</v>
          </cell>
          <cell r="AQ12737">
            <v>1.0471999999999999</v>
          </cell>
          <cell r="AR12737">
            <v>1.0123</v>
          </cell>
          <cell r="AS12737">
            <v>0.89288999999999996</v>
          </cell>
          <cell r="AT12737">
            <v>0.77983999999999998</v>
          </cell>
          <cell r="AU12737">
            <v>0.77447999999999995</v>
          </cell>
          <cell r="AV12737">
            <v>0.85328000000000004</v>
          </cell>
          <cell r="AW12737">
            <v>0.65769</v>
          </cell>
          <cell r="AX12737">
            <v>0.70065</v>
          </cell>
          <cell r="AY12737">
            <v>0.71477999999999997</v>
          </cell>
          <cell r="AZ12737">
            <v>0.63848000000000005</v>
          </cell>
          <cell r="BA12737">
            <v>0.73829</v>
          </cell>
          <cell r="BB12737">
            <v>0.40123999999999999</v>
          </cell>
          <cell r="BC12737">
            <v>0.63632</v>
          </cell>
          <cell r="BD12737">
            <v>0.64302999999999999</v>
          </cell>
          <cell r="BE12737">
            <v>0.59438999999999997</v>
          </cell>
          <cell r="BF12737">
            <v>0.60538000000000003</v>
          </cell>
          <cell r="BG12737">
            <v>0.65344000000000002</v>
          </cell>
          <cell r="BH12737">
            <v>0.65629000000000004</v>
          </cell>
        </row>
        <row r="12743">
          <cell r="AI12743">
            <v>0.57994999999999997</v>
          </cell>
          <cell r="AU12743">
            <v>1.5089999999999999</v>
          </cell>
          <cell r="AW12743">
            <v>1.2341</v>
          </cell>
        </row>
        <row r="12744">
          <cell r="Z12744">
            <v>1.2249000000000001</v>
          </cell>
          <cell r="AA12744">
            <v>1.4415</v>
          </cell>
          <cell r="AC12744">
            <v>1.2889999999999999</v>
          </cell>
          <cell r="AF12744">
            <v>1.2399</v>
          </cell>
          <cell r="AG12744">
            <v>1.0883</v>
          </cell>
          <cell r="AH12744">
            <v>0.91708999999999996</v>
          </cell>
          <cell r="AI12744">
            <v>0.70735000000000003</v>
          </cell>
          <cell r="AJ12744">
            <v>1.2419</v>
          </cell>
          <cell r="AK12744">
            <v>1.083</v>
          </cell>
          <cell r="AO12744">
            <v>0.54037000000000002</v>
          </cell>
          <cell r="AQ12744">
            <v>0.92076999999999998</v>
          </cell>
          <cell r="AR12744">
            <v>1.0933999999999999</v>
          </cell>
          <cell r="AT12744">
            <v>1.0748</v>
          </cell>
          <cell r="AU12744">
            <v>1.1980999999999999</v>
          </cell>
          <cell r="AV12744">
            <v>1.3329</v>
          </cell>
          <cell r="AW12744">
            <v>0.88463999999999998</v>
          </cell>
          <cell r="AX12744">
            <v>0.96082000000000001</v>
          </cell>
          <cell r="AY12744">
            <v>1.0992999999999999</v>
          </cell>
          <cell r="AZ12744">
            <v>0.82474999999999998</v>
          </cell>
          <cell r="BA12744">
            <v>1.1282000000000001</v>
          </cell>
          <cell r="BB12744">
            <v>0.62136000000000002</v>
          </cell>
          <cell r="BC12744">
            <v>0.90646000000000004</v>
          </cell>
          <cell r="BD12744">
            <v>0.83675999999999995</v>
          </cell>
          <cell r="BE12744">
            <v>1.2060999999999999</v>
          </cell>
          <cell r="BF12744">
            <v>0.73270000000000002</v>
          </cell>
          <cell r="BG12744">
            <v>0.61017999999999994</v>
          </cell>
        </row>
        <row r="12750">
          <cell r="Y12750">
            <v>1.0949</v>
          </cell>
          <cell r="Z12750">
            <v>1.2105999999999999</v>
          </cell>
          <cell r="AF12750">
            <v>1.1657</v>
          </cell>
          <cell r="AG12750">
            <v>0.97846999999999995</v>
          </cell>
          <cell r="AI12750">
            <v>1.2741</v>
          </cell>
          <cell r="AN12750">
            <v>0.57923000000000002</v>
          </cell>
          <cell r="AS12750">
            <v>0.98414000000000001</v>
          </cell>
          <cell r="AV12750">
            <v>1.1171</v>
          </cell>
          <cell r="AX12750">
            <v>0.94203000000000003</v>
          </cell>
          <cell r="AZ12750">
            <v>1.0987</v>
          </cell>
          <cell r="BH12750">
            <v>0.73499999999999999</v>
          </cell>
        </row>
        <row r="12754">
          <cell r="Y12754">
            <v>0.90625</v>
          </cell>
          <cell r="Z12754">
            <v>1.0057</v>
          </cell>
          <cell r="AB12754">
            <v>1.0305</v>
          </cell>
          <cell r="AD12754">
            <v>1.1076999999999999</v>
          </cell>
          <cell r="AE12754">
            <v>1.1478999999999999</v>
          </cell>
          <cell r="AI12754">
            <v>1.1287</v>
          </cell>
          <cell r="AJ12754">
            <v>1.0638000000000001</v>
          </cell>
          <cell r="AK12754">
            <v>1.0065</v>
          </cell>
          <cell r="AL12754">
            <v>1.1146</v>
          </cell>
          <cell r="AN12754">
            <v>0.96569000000000005</v>
          </cell>
          <cell r="AP12754">
            <v>1.0563</v>
          </cell>
          <cell r="AX12754">
            <v>1.0435000000000001</v>
          </cell>
          <cell r="BD12754">
            <v>1.2011000000000001</v>
          </cell>
          <cell r="BE12754">
            <v>1.1168</v>
          </cell>
        </row>
        <row r="12757">
          <cell r="Y12757">
            <v>0.87905</v>
          </cell>
          <cell r="Z12757">
            <v>0.88805000000000001</v>
          </cell>
          <cell r="AA12757">
            <v>1.0691999999999999</v>
          </cell>
          <cell r="AB12757">
            <v>0.82469999999999999</v>
          </cell>
          <cell r="AC12757">
            <v>0.84399000000000002</v>
          </cell>
          <cell r="AD12757">
            <v>0.86612999999999996</v>
          </cell>
          <cell r="AE12757">
            <v>0.76781999999999995</v>
          </cell>
          <cell r="AF12757">
            <v>0.65900000000000003</v>
          </cell>
          <cell r="AG12757">
            <v>0.78940999999999995</v>
          </cell>
          <cell r="AH12757">
            <v>0.74916000000000005</v>
          </cell>
          <cell r="AI12757">
            <v>0.74946999999999997</v>
          </cell>
          <cell r="AJ12757">
            <v>0.62378999999999996</v>
          </cell>
          <cell r="AK12757">
            <v>0.57979999999999998</v>
          </cell>
          <cell r="AL12757">
            <v>0.58577000000000001</v>
          </cell>
          <cell r="AM12757">
            <v>0.58367000000000002</v>
          </cell>
          <cell r="AN12757">
            <v>0.48355999999999999</v>
          </cell>
          <cell r="AO12757">
            <v>0.41998999999999997</v>
          </cell>
          <cell r="AP12757">
            <v>0.37589</v>
          </cell>
          <cell r="AV12757">
            <v>1.0832999999999999</v>
          </cell>
          <cell r="AW12757">
            <v>0.63663999999999998</v>
          </cell>
          <cell r="AX12757">
            <v>0.84870000000000001</v>
          </cell>
          <cell r="BA12757">
            <v>0.70472999999999997</v>
          </cell>
          <cell r="BB12757">
            <v>0.42124</v>
          </cell>
          <cell r="BE12757">
            <v>0.28505000000000003</v>
          </cell>
          <cell r="BG12757">
            <v>0.24471999999999999</v>
          </cell>
        </row>
        <row r="12758">
          <cell r="Y12758">
            <v>0.87905</v>
          </cell>
          <cell r="Z12758">
            <v>0.88805000000000001</v>
          </cell>
          <cell r="AA12758">
            <v>1.0691999999999999</v>
          </cell>
          <cell r="AB12758">
            <v>0.82469999999999999</v>
          </cell>
          <cell r="AC12758">
            <v>0.84399000000000002</v>
          </cell>
          <cell r="AD12758">
            <v>0.86612999999999996</v>
          </cell>
          <cell r="AE12758">
            <v>0.76781999999999995</v>
          </cell>
          <cell r="AF12758">
            <v>0.65900000000000003</v>
          </cell>
          <cell r="AG12758">
            <v>0.78940999999999995</v>
          </cell>
          <cell r="AH12758">
            <v>0.74916000000000005</v>
          </cell>
          <cell r="AI12758">
            <v>0.74946999999999997</v>
          </cell>
          <cell r="AJ12758">
            <v>0.62378999999999996</v>
          </cell>
          <cell r="AK12758">
            <v>0.57979999999999998</v>
          </cell>
          <cell r="AL12758">
            <v>0.58577000000000001</v>
          </cell>
          <cell r="AM12758">
            <v>0.58367000000000002</v>
          </cell>
          <cell r="AN12758">
            <v>0.48355999999999999</v>
          </cell>
          <cell r="AO12758">
            <v>0.41998999999999997</v>
          </cell>
          <cell r="AP12758">
            <v>0.37589</v>
          </cell>
          <cell r="AV12758">
            <v>1.0832999999999999</v>
          </cell>
          <cell r="AW12758">
            <v>0.63663999999999998</v>
          </cell>
          <cell r="AX12758">
            <v>0.84870000000000001</v>
          </cell>
          <cell r="AY12758">
            <v>0.72033999999999998</v>
          </cell>
          <cell r="BA12758">
            <v>0.70472999999999997</v>
          </cell>
          <cell r="BB12758">
            <v>0.42124</v>
          </cell>
          <cell r="BE12758">
            <v>0.28505000000000003</v>
          </cell>
          <cell r="BG12758">
            <v>0.24471999999999999</v>
          </cell>
        </row>
        <row r="12759">
          <cell r="Y12759">
            <v>0.95362999999999998</v>
          </cell>
          <cell r="Z12759">
            <v>1.3756999999999999</v>
          </cell>
          <cell r="AC12759">
            <v>1.236</v>
          </cell>
          <cell r="AD12759">
            <v>0.95465</v>
          </cell>
          <cell r="AF12759">
            <v>0.92154999999999998</v>
          </cell>
          <cell r="AG12759">
            <v>0.90173999999999999</v>
          </cell>
          <cell r="AH12759">
            <v>0.96006000000000002</v>
          </cell>
          <cell r="AI12759">
            <v>0.86073999999999995</v>
          </cell>
          <cell r="AJ12759">
            <v>0.94954000000000005</v>
          </cell>
          <cell r="AK12759">
            <v>0.71992</v>
          </cell>
          <cell r="AL12759">
            <v>0.72648000000000001</v>
          </cell>
          <cell r="AM12759">
            <v>0.89214000000000004</v>
          </cell>
          <cell r="AN12759">
            <v>0.69221999999999995</v>
          </cell>
          <cell r="AO12759">
            <v>0.61168</v>
          </cell>
          <cell r="AR12759">
            <v>1.2129000000000001</v>
          </cell>
          <cell r="AS12759">
            <v>1.0138</v>
          </cell>
          <cell r="AU12759">
            <v>1.0681</v>
          </cell>
          <cell r="AV12759">
            <v>1.1581999999999999</v>
          </cell>
          <cell r="AW12759">
            <v>0.75885999999999998</v>
          </cell>
          <cell r="AZ12759">
            <v>1.1264000000000001</v>
          </cell>
          <cell r="BC12759">
            <v>0.86229</v>
          </cell>
          <cell r="BD12759">
            <v>0.84157999999999999</v>
          </cell>
          <cell r="BE12759">
            <v>0.64981</v>
          </cell>
          <cell r="BF12759">
            <v>0.70569999999999999</v>
          </cell>
          <cell r="BH12759">
            <v>0.55252999999999997</v>
          </cell>
        </row>
        <row r="12761">
          <cell r="Y12761">
            <v>0.94282999999999995</v>
          </cell>
          <cell r="Z12761">
            <v>1.5755999999999999</v>
          </cell>
          <cell r="AB12761">
            <v>1.1566000000000001</v>
          </cell>
          <cell r="AD12761">
            <v>1.5939000000000001</v>
          </cell>
          <cell r="AE12761">
            <v>1.4396</v>
          </cell>
          <cell r="AG12761">
            <v>1.3165</v>
          </cell>
          <cell r="AI12761">
            <v>0.88710999999999995</v>
          </cell>
          <cell r="AK12761">
            <v>1.2118</v>
          </cell>
          <cell r="AM12761">
            <v>1.0703</v>
          </cell>
          <cell r="AO12761">
            <v>0.66418999999999995</v>
          </cell>
          <cell r="AS12761">
            <v>0.98939999999999995</v>
          </cell>
          <cell r="AW12761">
            <v>0.89353000000000005</v>
          </cell>
          <cell r="AX12761">
            <v>0.87790000000000001</v>
          </cell>
          <cell r="BA12761">
            <v>1.1012999999999999</v>
          </cell>
          <cell r="BC12761">
            <v>0.53212000000000004</v>
          </cell>
          <cell r="BD12761">
            <v>0.53990000000000005</v>
          </cell>
          <cell r="BE12761">
            <v>0.56050999999999995</v>
          </cell>
          <cell r="BF12761">
            <v>0.53366999999999998</v>
          </cell>
        </row>
        <row r="12762">
          <cell r="Y12762">
            <v>0.95132000000000005</v>
          </cell>
          <cell r="AA12762">
            <v>1.0247999999999999</v>
          </cell>
          <cell r="AC12762">
            <v>1.0693999999999999</v>
          </cell>
          <cell r="AF12762">
            <v>0.87195</v>
          </cell>
          <cell r="AG12762">
            <v>0.98211999999999999</v>
          </cell>
          <cell r="AH12762">
            <v>0.96223000000000003</v>
          </cell>
          <cell r="AI12762">
            <v>0.97611999999999999</v>
          </cell>
          <cell r="AL12762">
            <v>0.99787000000000003</v>
          </cell>
          <cell r="AM12762">
            <v>1.0751999999999999</v>
          </cell>
          <cell r="AN12762">
            <v>0.89554999999999996</v>
          </cell>
          <cell r="AO12762">
            <v>0.84380999999999995</v>
          </cell>
          <cell r="AP12762">
            <v>0.96701999999999999</v>
          </cell>
        </row>
        <row r="12763">
          <cell r="Z12763">
            <v>1.2213000000000001</v>
          </cell>
          <cell r="AB12763">
            <v>1.1944999999999999</v>
          </cell>
          <cell r="AD12763">
            <v>1.1726000000000001</v>
          </cell>
          <cell r="AE12763">
            <v>0.89598</v>
          </cell>
          <cell r="AJ12763">
            <v>0.97665000000000002</v>
          </cell>
          <cell r="BB12763">
            <v>1.038</v>
          </cell>
        </row>
        <row r="12767">
          <cell r="Y12767">
            <v>0.96611000000000002</v>
          </cell>
          <cell r="Z12767">
            <v>1.2382</v>
          </cell>
          <cell r="AA12767">
            <v>1.2225999999999999</v>
          </cell>
          <cell r="AB12767">
            <v>1.1019000000000001</v>
          </cell>
          <cell r="AC12767">
            <v>1.1171</v>
          </cell>
          <cell r="AD12767">
            <v>1.1003000000000001</v>
          </cell>
          <cell r="AE12767">
            <v>1.1259999999999999</v>
          </cell>
          <cell r="AF12767">
            <v>0.93503999999999998</v>
          </cell>
          <cell r="AG12767">
            <v>0.90710999999999997</v>
          </cell>
          <cell r="AH12767">
            <v>0.74580999999999997</v>
          </cell>
          <cell r="AI12767">
            <v>0.62309000000000003</v>
          </cell>
          <cell r="AJ12767">
            <v>0.62943000000000005</v>
          </cell>
          <cell r="AK12767">
            <v>0.49158000000000002</v>
          </cell>
          <cell r="AL12767">
            <v>0.44618000000000002</v>
          </cell>
          <cell r="AM12767">
            <v>0.35110000000000002</v>
          </cell>
          <cell r="AQ12767">
            <v>1.5474000000000001</v>
          </cell>
          <cell r="AU12767">
            <v>1.4970000000000001</v>
          </cell>
          <cell r="AW12767">
            <v>1.0855999999999999</v>
          </cell>
          <cell r="AY12767">
            <v>1.1667000000000001</v>
          </cell>
          <cell r="BA12767">
            <v>0.83755000000000002</v>
          </cell>
          <cell r="BF12767">
            <v>0.26562000000000002</v>
          </cell>
        </row>
        <row r="12768">
          <cell r="AJ12768">
            <v>2.6387999999999998</v>
          </cell>
          <cell r="AS12768">
            <v>2.4087000000000001</v>
          </cell>
          <cell r="AT12768">
            <v>2.2399</v>
          </cell>
          <cell r="BA12768">
            <v>2.4441000000000002</v>
          </cell>
          <cell r="BC12768">
            <v>3.0817000000000001</v>
          </cell>
        </row>
        <row r="12770">
          <cell r="Y12770">
            <v>0.89366999999999996</v>
          </cell>
          <cell r="AA12770">
            <v>0.96345999999999998</v>
          </cell>
          <cell r="AB12770">
            <v>1.0758000000000001</v>
          </cell>
          <cell r="AC12770">
            <v>1.0048999999999999</v>
          </cell>
          <cell r="AD12770">
            <v>0.71223000000000003</v>
          </cell>
          <cell r="AF12770">
            <v>1.0194000000000001</v>
          </cell>
          <cell r="AK12770">
            <v>0.28165000000000001</v>
          </cell>
          <cell r="AL12770">
            <v>0.44028</v>
          </cell>
          <cell r="AM12770">
            <v>0.37407000000000001</v>
          </cell>
          <cell r="AQ12770">
            <v>1.0790999999999999</v>
          </cell>
          <cell r="AR12770">
            <v>1.5482</v>
          </cell>
          <cell r="AS12770">
            <v>1.5565</v>
          </cell>
          <cell r="AT12770">
            <v>1.2175</v>
          </cell>
          <cell r="AU12770">
            <v>1.0117</v>
          </cell>
          <cell r="AV12770">
            <v>1.226</v>
          </cell>
          <cell r="AX12770">
            <v>0.97336</v>
          </cell>
          <cell r="AY12770">
            <v>0.77542999999999995</v>
          </cell>
          <cell r="AZ12770">
            <v>0.69018000000000002</v>
          </cell>
          <cell r="BA12770">
            <v>0.77161000000000002</v>
          </cell>
          <cell r="BB12770">
            <v>0.72380999999999995</v>
          </cell>
          <cell r="BC12770">
            <v>0.77293000000000001</v>
          </cell>
          <cell r="BD12770">
            <v>0.59777000000000002</v>
          </cell>
          <cell r="BE12770">
            <v>0.41526999999999997</v>
          </cell>
          <cell r="BG12770">
            <v>0.32673999999999997</v>
          </cell>
          <cell r="BH12770">
            <v>0.28260000000000002</v>
          </cell>
        </row>
        <row r="12771">
          <cell r="AS12771">
            <v>2.452</v>
          </cell>
          <cell r="AT12771">
            <v>1.5410999999999999</v>
          </cell>
          <cell r="AV12771">
            <v>1.7222</v>
          </cell>
          <cell r="AW12771">
            <v>1.2087000000000001</v>
          </cell>
          <cell r="AX12771">
            <v>1.1996</v>
          </cell>
          <cell r="AZ12771">
            <v>1.2296</v>
          </cell>
        </row>
        <row r="12772">
          <cell r="AA12772">
            <v>1.5953999999999999</v>
          </cell>
          <cell r="AB12772">
            <v>1.5246</v>
          </cell>
          <cell r="AC12772">
            <v>1.3375999999999999</v>
          </cell>
          <cell r="AI12772">
            <v>1.2121</v>
          </cell>
          <cell r="AJ12772">
            <v>0.99650000000000005</v>
          </cell>
          <cell r="AK12772">
            <v>0.98304999999999998</v>
          </cell>
          <cell r="AL12772">
            <v>1.6022000000000001</v>
          </cell>
          <cell r="AO12772">
            <v>0.88224999999999998</v>
          </cell>
          <cell r="AP12772">
            <v>0.66357999999999995</v>
          </cell>
          <cell r="AS12772">
            <v>2.23</v>
          </cell>
          <cell r="BC12772">
            <v>1.2115</v>
          </cell>
          <cell r="BF12772">
            <v>0.81744000000000006</v>
          </cell>
          <cell r="BG12772">
            <v>0.79446000000000006</v>
          </cell>
          <cell r="BH12772">
            <v>0.71928999999999998</v>
          </cell>
        </row>
        <row r="12774">
          <cell r="Y12774">
            <v>0.97080999999999995</v>
          </cell>
          <cell r="Z12774">
            <v>0.89397000000000004</v>
          </cell>
          <cell r="AA12774">
            <v>0.83777000000000001</v>
          </cell>
          <cell r="AB12774">
            <v>0.57232000000000005</v>
          </cell>
          <cell r="AC12774">
            <v>0.81528</v>
          </cell>
          <cell r="AD12774">
            <v>0.67178000000000004</v>
          </cell>
          <cell r="AE12774">
            <v>0.56572</v>
          </cell>
          <cell r="AF12774">
            <v>0.47475000000000001</v>
          </cell>
          <cell r="AG12774">
            <v>0.43576999999999999</v>
          </cell>
          <cell r="AH12774">
            <v>0.35454000000000002</v>
          </cell>
          <cell r="AJ12774">
            <v>0.23765</v>
          </cell>
          <cell r="AL12774">
            <v>0.24540000000000001</v>
          </cell>
          <cell r="AQ12774">
            <v>0.82606000000000002</v>
          </cell>
          <cell r="AR12774">
            <v>0.69943</v>
          </cell>
          <cell r="AS12774">
            <v>0.92452000000000001</v>
          </cell>
          <cell r="AT12774">
            <v>0.76422000000000001</v>
          </cell>
          <cell r="AU12774">
            <v>0.70548999999999995</v>
          </cell>
          <cell r="AV12774">
            <v>0.73943000000000003</v>
          </cell>
          <cell r="AW12774">
            <v>0.67425000000000002</v>
          </cell>
          <cell r="AX12774">
            <v>0.59009999999999996</v>
          </cell>
          <cell r="AZ12774">
            <v>0.39607999999999999</v>
          </cell>
        </row>
        <row r="12776">
          <cell r="Y12776">
            <v>0.92557</v>
          </cell>
          <cell r="Z12776">
            <v>0.88510999999999995</v>
          </cell>
          <cell r="AA12776">
            <v>0.98587999999999998</v>
          </cell>
          <cell r="AB12776">
            <v>1.0023</v>
          </cell>
          <cell r="AC12776">
            <v>0.99833000000000005</v>
          </cell>
          <cell r="AD12776">
            <v>1.0911999999999999</v>
          </cell>
          <cell r="AE12776">
            <v>0.81116999999999995</v>
          </cell>
          <cell r="AF12776">
            <v>0.88785000000000003</v>
          </cell>
          <cell r="AG12776">
            <v>0.98507999999999996</v>
          </cell>
          <cell r="AH12776">
            <v>0.96540000000000004</v>
          </cell>
          <cell r="AI12776">
            <v>0.94655999999999996</v>
          </cell>
          <cell r="AJ12776">
            <v>0.93462999999999996</v>
          </cell>
          <cell r="AK12776">
            <v>0.87792999999999999</v>
          </cell>
          <cell r="AL12776">
            <v>0.96597</v>
          </cell>
          <cell r="AM12776">
            <v>1.1026</v>
          </cell>
          <cell r="AN12776">
            <v>0.77776000000000001</v>
          </cell>
          <cell r="AO12776">
            <v>0.96962000000000004</v>
          </cell>
          <cell r="AP12776">
            <v>0.90983999999999998</v>
          </cell>
          <cell r="AQ12776">
            <v>0.97907999999999995</v>
          </cell>
          <cell r="AR12776">
            <v>0.99063000000000001</v>
          </cell>
          <cell r="AS12776">
            <v>0.83055999999999996</v>
          </cell>
          <cell r="AT12776">
            <v>0.72751999999999994</v>
          </cell>
          <cell r="AU12776">
            <v>0.98343000000000003</v>
          </cell>
          <cell r="AV12776">
            <v>0.79808000000000001</v>
          </cell>
          <cell r="AW12776">
            <v>0.61887999999999999</v>
          </cell>
          <cell r="AX12776">
            <v>0.78522999999999998</v>
          </cell>
          <cell r="AY12776">
            <v>0.74890999999999996</v>
          </cell>
          <cell r="AZ12776">
            <v>0.80122000000000004</v>
          </cell>
          <cell r="BA12776">
            <v>0.68555999999999995</v>
          </cell>
          <cell r="BB12776">
            <v>1.0267999999999999</v>
          </cell>
          <cell r="BC12776">
            <v>0.74921000000000004</v>
          </cell>
          <cell r="BD12776">
            <v>0.79827999999999999</v>
          </cell>
          <cell r="BE12776">
            <v>0.73972000000000004</v>
          </cell>
          <cell r="BF12776">
            <v>0.96697</v>
          </cell>
          <cell r="BG12776">
            <v>0.80940000000000001</v>
          </cell>
          <cell r="BH12776">
            <v>0.78091999999999995</v>
          </cell>
        </row>
        <row r="12777">
          <cell r="Y12777">
            <v>0.92557</v>
          </cell>
          <cell r="Z12777">
            <v>0.88510999999999995</v>
          </cell>
          <cell r="AA12777">
            <v>0.90661999999999998</v>
          </cell>
          <cell r="AB12777">
            <v>1.0023</v>
          </cell>
          <cell r="AC12777">
            <v>0.99833000000000005</v>
          </cell>
          <cell r="AD12777">
            <v>1.0911999999999999</v>
          </cell>
          <cell r="AE12777">
            <v>0.81116999999999995</v>
          </cell>
          <cell r="AF12777">
            <v>0.88785000000000003</v>
          </cell>
          <cell r="AG12777">
            <v>0.98507999999999996</v>
          </cell>
          <cell r="AH12777">
            <v>0.96540000000000004</v>
          </cell>
          <cell r="AI12777">
            <v>0.94655999999999996</v>
          </cell>
          <cell r="AJ12777">
            <v>0.93462999999999996</v>
          </cell>
          <cell r="AK12777">
            <v>0.87792999999999999</v>
          </cell>
          <cell r="AL12777">
            <v>0.96597</v>
          </cell>
          <cell r="AM12777">
            <v>1.1026</v>
          </cell>
          <cell r="AN12777">
            <v>0.77776000000000001</v>
          </cell>
          <cell r="AO12777">
            <v>0.96962000000000004</v>
          </cell>
          <cell r="AP12777">
            <v>0.90983999999999998</v>
          </cell>
          <cell r="AQ12777">
            <v>0.97907999999999995</v>
          </cell>
          <cell r="AR12777">
            <v>0.99063000000000001</v>
          </cell>
          <cell r="AS12777">
            <v>0.83055999999999996</v>
          </cell>
          <cell r="AT12777">
            <v>0.72751999999999994</v>
          </cell>
          <cell r="AU12777">
            <v>0.98343000000000003</v>
          </cell>
          <cell r="AV12777">
            <v>0.70013999999999998</v>
          </cell>
          <cell r="AW12777">
            <v>0.61887999999999999</v>
          </cell>
          <cell r="AX12777">
            <v>0.78522999999999998</v>
          </cell>
          <cell r="AY12777">
            <v>0.71514</v>
          </cell>
          <cell r="AZ12777">
            <v>0.79990000000000006</v>
          </cell>
          <cell r="BA12777">
            <v>0.68555999999999995</v>
          </cell>
          <cell r="BB12777">
            <v>1.5133000000000001</v>
          </cell>
          <cell r="BC12777">
            <v>0.74921000000000004</v>
          </cell>
          <cell r="BD12777">
            <v>0.78281000000000001</v>
          </cell>
          <cell r="BE12777">
            <v>0.73972000000000004</v>
          </cell>
          <cell r="BF12777">
            <v>1.3944000000000001</v>
          </cell>
          <cell r="BG12777">
            <v>0.80940000000000001</v>
          </cell>
          <cell r="BH12777">
            <v>4.1050000000000004</v>
          </cell>
        </row>
        <row r="12778">
          <cell r="AN12778">
            <v>0.88773000000000002</v>
          </cell>
        </row>
        <row r="12781">
          <cell r="Y12781">
            <v>0.95684000000000002</v>
          </cell>
          <cell r="Z12781">
            <v>0.82215000000000005</v>
          </cell>
          <cell r="AA12781">
            <v>0.79618</v>
          </cell>
          <cell r="AB12781">
            <v>0.58208000000000004</v>
          </cell>
          <cell r="AC12781">
            <v>0.48288999999999999</v>
          </cell>
          <cell r="AD12781">
            <v>0.51998</v>
          </cell>
          <cell r="AQ12781">
            <v>0.96577000000000002</v>
          </cell>
          <cell r="AR12781">
            <v>0.90805000000000002</v>
          </cell>
          <cell r="AS12781">
            <v>0.68847000000000003</v>
          </cell>
          <cell r="AT12781">
            <v>0.63192999999999999</v>
          </cell>
          <cell r="AV12781">
            <v>0.39402999999999999</v>
          </cell>
          <cell r="AX12781">
            <v>0.32219999999999999</v>
          </cell>
        </row>
        <row r="12782">
          <cell r="Y12782">
            <v>0.80557999999999996</v>
          </cell>
          <cell r="Z12782">
            <v>1.2712000000000001</v>
          </cell>
          <cell r="AA12782">
            <v>1.3817999999999999</v>
          </cell>
          <cell r="AB12782">
            <v>1.4181999999999999</v>
          </cell>
          <cell r="AC12782">
            <v>1.6026</v>
          </cell>
          <cell r="AD12782">
            <v>1.5791999999999999</v>
          </cell>
          <cell r="AE12782">
            <v>1.4231</v>
          </cell>
          <cell r="AF12782">
            <v>1.0973999999999999</v>
          </cell>
          <cell r="AG12782">
            <v>1.4739</v>
          </cell>
          <cell r="AH12782">
            <v>1.2934000000000001</v>
          </cell>
          <cell r="AI12782">
            <v>1.4927999999999999</v>
          </cell>
          <cell r="AJ12782">
            <v>1.3224</v>
          </cell>
          <cell r="AK12782">
            <v>1.4432</v>
          </cell>
          <cell r="AL12782">
            <v>1.5398000000000001</v>
          </cell>
          <cell r="AM12782">
            <v>1.5666</v>
          </cell>
          <cell r="AN12782">
            <v>1.2477</v>
          </cell>
          <cell r="AO12782">
            <v>1.2069000000000001</v>
          </cell>
          <cell r="AP12782">
            <v>1.1459999999999999</v>
          </cell>
        </row>
        <row r="12783">
          <cell r="Y12783">
            <v>1.0625</v>
          </cell>
          <cell r="Z12783">
            <v>1.6868000000000001</v>
          </cell>
          <cell r="AA12783">
            <v>1.9541999999999999</v>
          </cell>
          <cell r="AB12783">
            <v>1.8328</v>
          </cell>
          <cell r="AC12783">
            <v>1.8049999999999999</v>
          </cell>
          <cell r="AD12783">
            <v>1.7734000000000001</v>
          </cell>
          <cell r="AE12783">
            <v>1.8895</v>
          </cell>
          <cell r="AF12783">
            <v>1.6867000000000001</v>
          </cell>
          <cell r="AG12783">
            <v>1.8366</v>
          </cell>
          <cell r="AH12783">
            <v>1.8806</v>
          </cell>
          <cell r="AI12783">
            <v>1.5589999999999999</v>
          </cell>
          <cell r="AJ12783">
            <v>1.6505000000000001</v>
          </cell>
          <cell r="AK12783">
            <v>1.8891</v>
          </cell>
          <cell r="AL12783">
            <v>1.7783</v>
          </cell>
          <cell r="AM12783">
            <v>1.9499</v>
          </cell>
          <cell r="AN12783">
            <v>1.6901999999999999</v>
          </cell>
          <cell r="AO12783">
            <v>1.7627999999999999</v>
          </cell>
          <cell r="AP12783">
            <v>2.0750999999999999</v>
          </cell>
          <cell r="AQ12783">
            <v>0.88531000000000004</v>
          </cell>
          <cell r="AR12783">
            <v>2.3026</v>
          </cell>
          <cell r="AS12783">
            <v>2.1375999999999999</v>
          </cell>
          <cell r="AT12783">
            <v>2.2081</v>
          </cell>
          <cell r="AU12783">
            <v>2.5531000000000001</v>
          </cell>
          <cell r="AV12783">
            <v>2.0958999999999999</v>
          </cell>
          <cell r="AW12783">
            <v>2.0948000000000002</v>
          </cell>
          <cell r="AX12783">
            <v>2.0832000000000002</v>
          </cell>
          <cell r="AY12783">
            <v>2.2286999999999999</v>
          </cell>
          <cell r="AZ12783">
            <v>2.3460999999999999</v>
          </cell>
          <cell r="BA12783">
            <v>2.2608000000000001</v>
          </cell>
          <cell r="BB12783">
            <v>2.1911</v>
          </cell>
          <cell r="BC12783">
            <v>2.0061</v>
          </cell>
          <cell r="BD12783">
            <v>2.0508999999999999</v>
          </cell>
          <cell r="BE12783">
            <v>2.3197999999999999</v>
          </cell>
          <cell r="BF12783">
            <v>2.0829</v>
          </cell>
          <cell r="BG12783">
            <v>1.8902000000000001</v>
          </cell>
          <cell r="BH12783">
            <v>2.3673999999999999</v>
          </cell>
        </row>
        <row r="12785">
          <cell r="AR12785">
            <v>2.1132</v>
          </cell>
          <cell r="AS12785">
            <v>1.9955000000000001</v>
          </cell>
          <cell r="AT12785">
            <v>1.2810999999999999</v>
          </cell>
          <cell r="AU12785">
            <v>1.7399</v>
          </cell>
          <cell r="AV12785">
            <v>1.8055000000000001</v>
          </cell>
          <cell r="AX12785">
            <v>1.4242999999999999</v>
          </cell>
          <cell r="AY12785">
            <v>2.0011000000000001</v>
          </cell>
          <cell r="BA12785">
            <v>2.0038999999999998</v>
          </cell>
          <cell r="BD12785">
            <v>1.4480999999999999</v>
          </cell>
          <cell r="BE12785">
            <v>1.5350999999999999</v>
          </cell>
          <cell r="BF12785">
            <v>1.6304000000000001</v>
          </cell>
          <cell r="BG12785">
            <v>1.2816000000000001</v>
          </cell>
          <cell r="BH12785">
            <v>1.2477</v>
          </cell>
        </row>
        <row r="12790">
          <cell r="Y12790">
            <v>0.71240999999999999</v>
          </cell>
          <cell r="AR12790">
            <v>0.92198000000000002</v>
          </cell>
          <cell r="AT12790">
            <v>0.99263000000000001</v>
          </cell>
        </row>
        <row r="12791">
          <cell r="Y12791">
            <v>0.71240999999999999</v>
          </cell>
          <cell r="AA12791">
            <v>0.52605000000000002</v>
          </cell>
          <cell r="AD12791">
            <v>0.25663000000000002</v>
          </cell>
          <cell r="AH12791">
            <v>7.3431999999999997E-2</v>
          </cell>
          <cell r="AK12791">
            <v>5.1482E-2</v>
          </cell>
          <cell r="AL12791">
            <v>5.1713000000000002E-2</v>
          </cell>
          <cell r="AO12791">
            <v>7.6696E-2</v>
          </cell>
          <cell r="AW12791">
            <v>0.16177</v>
          </cell>
          <cell r="AY12791">
            <v>0.10562000000000001</v>
          </cell>
          <cell r="BA12791">
            <v>8.7683999999999998E-2</v>
          </cell>
          <cell r="BB12791">
            <v>7.5783000000000003E-2</v>
          </cell>
          <cell r="BC12791">
            <v>8.8766999999999999E-2</v>
          </cell>
          <cell r="BH12791">
            <v>0.11836000000000001</v>
          </cell>
        </row>
        <row r="12793">
          <cell r="Y12793">
            <v>0.80742999999999998</v>
          </cell>
          <cell r="Z12793">
            <v>1.1705000000000001</v>
          </cell>
          <cell r="AA12793">
            <v>1.1318999999999999</v>
          </cell>
          <cell r="AB12793">
            <v>1.524</v>
          </cell>
          <cell r="AC12793">
            <v>1.3017000000000001</v>
          </cell>
          <cell r="AD12793">
            <v>1.1978</v>
          </cell>
          <cell r="AE12793">
            <v>1.1184000000000001</v>
          </cell>
          <cell r="AF12793">
            <v>0.95398000000000005</v>
          </cell>
          <cell r="AG12793">
            <v>1.1364000000000001</v>
          </cell>
          <cell r="AH12793">
            <v>1.1095999999999999</v>
          </cell>
          <cell r="AI12793">
            <v>0.88995000000000002</v>
          </cell>
          <cell r="AJ12793">
            <v>1.1305000000000001</v>
          </cell>
          <cell r="AK12793">
            <v>1.0577000000000001</v>
          </cell>
          <cell r="AL12793">
            <v>1.0723</v>
          </cell>
          <cell r="AM12793">
            <v>1.1202000000000001</v>
          </cell>
          <cell r="AN12793">
            <v>1.3966000000000001</v>
          </cell>
          <cell r="AO12793">
            <v>1.1084000000000001</v>
          </cell>
          <cell r="AP12793">
            <v>1.079</v>
          </cell>
          <cell r="AQ12793">
            <v>0.97336</v>
          </cell>
          <cell r="AR12793">
            <v>1.3133999999999999</v>
          </cell>
          <cell r="AS12793">
            <v>1.3528</v>
          </cell>
          <cell r="AT12793">
            <v>1.2948999999999999</v>
          </cell>
          <cell r="AU12793">
            <v>1.3774</v>
          </cell>
          <cell r="AV12793">
            <v>1.3286</v>
          </cell>
          <cell r="AW12793">
            <v>1.0044999999999999</v>
          </cell>
          <cell r="AX12793">
            <v>1.4479</v>
          </cell>
          <cell r="AY12793">
            <v>1.2693000000000001</v>
          </cell>
          <cell r="AZ12793">
            <v>1.3178000000000001</v>
          </cell>
          <cell r="BA12793">
            <v>1.3556999999999999</v>
          </cell>
          <cell r="BB12793">
            <v>1.4786999999999999</v>
          </cell>
          <cell r="BC12793">
            <v>1.3142</v>
          </cell>
          <cell r="BD12793">
            <v>1.3213999999999999</v>
          </cell>
          <cell r="BE12793">
            <v>1.2932999999999999</v>
          </cell>
          <cell r="BF12793">
            <v>1.3978999999999999</v>
          </cell>
          <cell r="BG12793">
            <v>1.3439000000000001</v>
          </cell>
          <cell r="BH12793">
            <v>1.4015</v>
          </cell>
        </row>
        <row r="12794">
          <cell r="Y12794">
            <v>1.08</v>
          </cell>
          <cell r="Z12794">
            <v>0.74073</v>
          </cell>
          <cell r="AA12794">
            <v>0.56408000000000003</v>
          </cell>
          <cell r="AB12794">
            <v>0.42466999999999999</v>
          </cell>
          <cell r="AC12794">
            <v>0.39395000000000002</v>
          </cell>
          <cell r="AD12794">
            <v>0.27406999999999998</v>
          </cell>
          <cell r="AE12794">
            <v>0.21709999999999999</v>
          </cell>
          <cell r="AF12794">
            <v>0.19091</v>
          </cell>
          <cell r="AH12794">
            <v>0.15339</v>
          </cell>
          <cell r="AI12794">
            <v>0.15966</v>
          </cell>
          <cell r="AJ12794">
            <v>0.16961999999999999</v>
          </cell>
          <cell r="AM12794">
            <v>0.25392999999999999</v>
          </cell>
          <cell r="AN12794">
            <v>0.17158000000000001</v>
          </cell>
          <cell r="AO12794">
            <v>0.24740000000000001</v>
          </cell>
          <cell r="AP12794">
            <v>0.32549</v>
          </cell>
          <cell r="AQ12794">
            <v>1.117</v>
          </cell>
          <cell r="AR12794">
            <v>0.78935</v>
          </cell>
          <cell r="AS12794">
            <v>0.46404000000000001</v>
          </cell>
          <cell r="AT12794">
            <v>0.54330000000000001</v>
          </cell>
          <cell r="AU12794">
            <v>0.47466999999999998</v>
          </cell>
          <cell r="AV12794">
            <v>0.33411999999999997</v>
          </cell>
          <cell r="AW12794">
            <v>0.18751999999999999</v>
          </cell>
          <cell r="AZ12794">
            <v>0.25261</v>
          </cell>
          <cell r="BA12794">
            <v>0.23188</v>
          </cell>
          <cell r="BB12794">
            <v>0.20091999999999999</v>
          </cell>
          <cell r="BC12794">
            <v>0.25175999999999998</v>
          </cell>
          <cell r="BD12794">
            <v>0.30431000000000002</v>
          </cell>
          <cell r="BE12794">
            <v>0.23463000000000001</v>
          </cell>
          <cell r="BF12794">
            <v>0.30559999999999998</v>
          </cell>
          <cell r="BG12794">
            <v>0.37718000000000002</v>
          </cell>
          <cell r="BH12794">
            <v>0.46272999999999997</v>
          </cell>
        </row>
        <row r="12795">
          <cell r="AR12795">
            <v>0.82708999999999999</v>
          </cell>
          <cell r="AT12795">
            <v>0.45340000000000003</v>
          </cell>
          <cell r="AV12795">
            <v>0.20344000000000001</v>
          </cell>
        </row>
        <row r="12796">
          <cell r="AR12796">
            <v>1.0134000000000001</v>
          </cell>
          <cell r="AT12796">
            <v>0.90354000000000001</v>
          </cell>
          <cell r="AV12796">
            <v>0.70250000000000001</v>
          </cell>
          <cell r="AW12796">
            <v>0.42897000000000002</v>
          </cell>
          <cell r="AY12796">
            <v>0.36547000000000002</v>
          </cell>
        </row>
        <row r="12797">
          <cell r="Y12797">
            <v>0.75888</v>
          </cell>
          <cell r="Z12797">
            <v>1.2827</v>
          </cell>
          <cell r="AA12797">
            <v>1.0485</v>
          </cell>
          <cell r="AB12797">
            <v>0.91520999999999997</v>
          </cell>
          <cell r="AC12797">
            <v>0.92088000000000003</v>
          </cell>
          <cell r="AD12797">
            <v>0.58860000000000001</v>
          </cell>
          <cell r="AE12797">
            <v>0.43628</v>
          </cell>
          <cell r="AF12797">
            <v>0.36437000000000003</v>
          </cell>
          <cell r="AI12797">
            <v>0.19868</v>
          </cell>
          <cell r="AL12797">
            <v>0.15941</v>
          </cell>
          <cell r="AM12797">
            <v>0.13658999999999999</v>
          </cell>
          <cell r="AN12797">
            <v>0.15659999999999999</v>
          </cell>
          <cell r="AO12797">
            <v>0.12994</v>
          </cell>
          <cell r="AP12797">
            <v>0.20415</v>
          </cell>
          <cell r="AQ12797">
            <v>1.1091</v>
          </cell>
          <cell r="AS12797">
            <v>1.1533</v>
          </cell>
          <cell r="AT12797">
            <v>0.91986000000000001</v>
          </cell>
          <cell r="AU12797">
            <v>0.87131999999999998</v>
          </cell>
          <cell r="AV12797">
            <v>0.82921999999999996</v>
          </cell>
          <cell r="AW12797">
            <v>0.58531999999999995</v>
          </cell>
          <cell r="AY12797">
            <v>0.32268000000000002</v>
          </cell>
          <cell r="BB12797">
            <v>0.27007999999999999</v>
          </cell>
          <cell r="BD12797">
            <v>0.27131</v>
          </cell>
          <cell r="BG12797">
            <v>0.26325999999999999</v>
          </cell>
          <cell r="BH12797">
            <v>0.25950000000000001</v>
          </cell>
        </row>
        <row r="12798">
          <cell r="Y12798">
            <v>0.91937999999999998</v>
          </cell>
          <cell r="AG12798">
            <v>0.30806</v>
          </cell>
          <cell r="AX12798">
            <v>0.55210000000000004</v>
          </cell>
        </row>
        <row r="12799">
          <cell r="Y12799">
            <v>0.78776999999999997</v>
          </cell>
          <cell r="Z12799">
            <v>1.0577000000000001</v>
          </cell>
          <cell r="AA12799">
            <v>0.86973</v>
          </cell>
          <cell r="AB12799">
            <v>0.81240000000000001</v>
          </cell>
          <cell r="AC12799">
            <v>0.47915999999999997</v>
          </cell>
          <cell r="AD12799">
            <v>0.62353999999999998</v>
          </cell>
          <cell r="AE12799">
            <v>0.21</v>
          </cell>
          <cell r="AF12799">
            <v>0.92495000000000005</v>
          </cell>
          <cell r="AG12799">
            <v>0.33137</v>
          </cell>
          <cell r="AH12799">
            <v>8.2897999999999999E-2</v>
          </cell>
          <cell r="AQ12799">
            <v>1.2302</v>
          </cell>
          <cell r="AR12799">
            <v>0.47636000000000001</v>
          </cell>
          <cell r="AS12799">
            <v>0.30348999999999998</v>
          </cell>
          <cell r="AT12799">
            <v>1.367</v>
          </cell>
          <cell r="AV12799">
            <v>0.25741999999999998</v>
          </cell>
          <cell r="AX12799">
            <v>1.2844</v>
          </cell>
          <cell r="AZ12799">
            <v>0.58138000000000001</v>
          </cell>
          <cell r="BC12799">
            <v>1.1451</v>
          </cell>
          <cell r="BF12799">
            <v>1.1000000000000001</v>
          </cell>
          <cell r="BG12799">
            <v>1.0723</v>
          </cell>
          <cell r="BH12799">
            <v>0.93530999999999997</v>
          </cell>
        </row>
        <row r="12800">
          <cell r="Y12800">
            <v>0.96125000000000005</v>
          </cell>
          <cell r="Z12800">
            <v>1.0004</v>
          </cell>
          <cell r="AA12800">
            <v>0.90339999999999998</v>
          </cell>
          <cell r="AB12800">
            <v>0.83318000000000003</v>
          </cell>
          <cell r="AC12800">
            <v>0.83733999999999997</v>
          </cell>
          <cell r="AD12800">
            <v>0.63560000000000005</v>
          </cell>
          <cell r="AE12800">
            <v>0.51382000000000005</v>
          </cell>
          <cell r="AF12800">
            <v>0.37942999999999999</v>
          </cell>
          <cell r="AH12800">
            <v>0.24778</v>
          </cell>
          <cell r="AI12800">
            <v>0.20415</v>
          </cell>
          <cell r="AK12800">
            <v>0.10947999999999999</v>
          </cell>
          <cell r="AM12800">
            <v>8.4815000000000002E-2</v>
          </cell>
          <cell r="AQ12800">
            <v>1.1436999999999999</v>
          </cell>
          <cell r="AR12800">
            <v>1.2746</v>
          </cell>
          <cell r="AS12800">
            <v>1.0945</v>
          </cell>
          <cell r="AT12800">
            <v>0.98680000000000001</v>
          </cell>
          <cell r="AU12800">
            <v>0.97497</v>
          </cell>
          <cell r="AV12800">
            <v>0.78381000000000001</v>
          </cell>
          <cell r="AW12800">
            <v>0.52734999999999999</v>
          </cell>
          <cell r="AX12800">
            <v>0.52671000000000001</v>
          </cell>
          <cell r="AY12800">
            <v>0.34016000000000002</v>
          </cell>
          <cell r="AZ12800">
            <v>0.3135</v>
          </cell>
          <cell r="BA12800">
            <v>0.22484999999999999</v>
          </cell>
          <cell r="BC12800">
            <v>0.17446999999999999</v>
          </cell>
          <cell r="BF12800">
            <v>9.9987999999999994E-2</v>
          </cell>
        </row>
        <row r="12801">
          <cell r="Y12801">
            <v>1.1733</v>
          </cell>
        </row>
        <row r="12802">
          <cell r="AG12802">
            <v>0.80723999999999996</v>
          </cell>
        </row>
        <row r="12804">
          <cell r="Y12804">
            <v>0.77693000000000001</v>
          </cell>
          <cell r="Z12804">
            <v>1.2790999999999999</v>
          </cell>
          <cell r="AA12804">
            <v>0.91215999999999997</v>
          </cell>
          <cell r="AB12804">
            <v>0.74748000000000003</v>
          </cell>
          <cell r="AC12804">
            <v>0.59731000000000001</v>
          </cell>
          <cell r="AD12804">
            <v>0.60960999999999999</v>
          </cell>
          <cell r="AE12804">
            <v>0.31628000000000001</v>
          </cell>
        </row>
        <row r="12805">
          <cell r="Y12805">
            <v>0.77693000000000001</v>
          </cell>
          <cell r="Z12805">
            <v>1.2790999999999999</v>
          </cell>
          <cell r="AA12805">
            <v>0.91215999999999997</v>
          </cell>
          <cell r="AB12805">
            <v>0.74748000000000003</v>
          </cell>
          <cell r="AC12805">
            <v>0.59731000000000001</v>
          </cell>
          <cell r="AD12805">
            <v>0.60960999999999999</v>
          </cell>
          <cell r="AE12805">
            <v>0.31628000000000001</v>
          </cell>
        </row>
        <row r="12807">
          <cell r="Y12807">
            <v>0.85587000000000002</v>
          </cell>
          <cell r="Z12807">
            <v>0.86546999999999996</v>
          </cell>
          <cell r="AA12807">
            <v>0.93064999999999998</v>
          </cell>
          <cell r="AB12807">
            <v>0.64990999999999999</v>
          </cell>
          <cell r="AC12807">
            <v>0.56918999999999997</v>
          </cell>
          <cell r="AD12807">
            <v>0.39093</v>
          </cell>
          <cell r="AE12807">
            <v>0.35785</v>
          </cell>
          <cell r="AF12807">
            <v>0.26571</v>
          </cell>
          <cell r="AG12807">
            <v>0.1671</v>
          </cell>
          <cell r="AH12807">
            <v>0.19658</v>
          </cell>
          <cell r="AI12807">
            <v>0.14568</v>
          </cell>
          <cell r="AJ12807">
            <v>9.1717999999999994E-2</v>
          </cell>
          <cell r="AK12807">
            <v>0.10602</v>
          </cell>
          <cell r="AL12807">
            <v>5.2458999999999999E-2</v>
          </cell>
          <cell r="AM12807">
            <v>4.5865000000000003E-2</v>
          </cell>
          <cell r="AN12807">
            <v>2.7959999999999999E-2</v>
          </cell>
          <cell r="AO12807">
            <v>0.1036</v>
          </cell>
          <cell r="AP12807">
            <v>4.8897999999999997E-2</v>
          </cell>
          <cell r="AQ12807">
            <v>0.95440000000000003</v>
          </cell>
          <cell r="AR12807">
            <v>1.0101</v>
          </cell>
          <cell r="AS12807">
            <v>0.82965999999999995</v>
          </cell>
          <cell r="AT12807">
            <v>0.72784000000000004</v>
          </cell>
          <cell r="AU12807">
            <v>0.65815000000000001</v>
          </cell>
          <cell r="AV12807">
            <v>0.50712000000000002</v>
          </cell>
          <cell r="AW12807">
            <v>0.27906999999999998</v>
          </cell>
          <cell r="AX12807">
            <v>0.35176000000000002</v>
          </cell>
          <cell r="AY12807">
            <v>0.15565000000000001</v>
          </cell>
          <cell r="AZ12807">
            <v>0.14688000000000001</v>
          </cell>
          <cell r="BA12807">
            <v>0.18453</v>
          </cell>
          <cell r="BB12807">
            <v>0.15490999999999999</v>
          </cell>
          <cell r="BC12807">
            <v>8.0288999999999999E-2</v>
          </cell>
          <cell r="BD12807">
            <v>8.1981999999999999E-2</v>
          </cell>
          <cell r="BE12807">
            <v>3.6603999999999998E-2</v>
          </cell>
          <cell r="BF12807">
            <v>0.12620999999999999</v>
          </cell>
          <cell r="BG12807">
            <v>0.12365</v>
          </cell>
          <cell r="BH12807">
            <v>4.5588999999999998E-2</v>
          </cell>
        </row>
        <row r="12808">
          <cell r="Y12808">
            <v>1.1180000000000001</v>
          </cell>
          <cell r="Z12808">
            <v>0.69813000000000003</v>
          </cell>
          <cell r="AA12808">
            <v>0.58167999999999997</v>
          </cell>
          <cell r="AB12808">
            <v>0.38327</v>
          </cell>
          <cell r="AC12808">
            <v>0.42444999999999999</v>
          </cell>
          <cell r="AD12808">
            <v>0.34510000000000002</v>
          </cell>
          <cell r="AE12808">
            <v>0.23336000000000001</v>
          </cell>
          <cell r="AF12808">
            <v>0.16109000000000001</v>
          </cell>
          <cell r="AG12808">
            <v>0.14451</v>
          </cell>
          <cell r="AH12808">
            <v>7.3431999999999997E-2</v>
          </cell>
          <cell r="AI12808">
            <v>6.3505000000000006E-2</v>
          </cell>
          <cell r="AJ12808">
            <v>5.9175999999999999E-2</v>
          </cell>
          <cell r="AK12808">
            <v>5.1482E-2</v>
          </cell>
          <cell r="AL12808">
            <v>5.1713000000000002E-2</v>
          </cell>
          <cell r="AM12808">
            <v>6.225E-2</v>
          </cell>
          <cell r="AN12808">
            <v>6.8145999999999998E-2</v>
          </cell>
          <cell r="AO12808">
            <v>0.12881999999999999</v>
          </cell>
          <cell r="AP12808">
            <v>0.10149</v>
          </cell>
          <cell r="AQ12808">
            <v>0.78964999999999996</v>
          </cell>
          <cell r="AR12808">
            <v>1.1887000000000001</v>
          </cell>
          <cell r="AS12808">
            <v>0.55223999999999995</v>
          </cell>
          <cell r="AT12808">
            <v>0.86372000000000004</v>
          </cell>
          <cell r="AU12808">
            <v>0.35677999999999999</v>
          </cell>
          <cell r="AV12808">
            <v>0.27210000000000001</v>
          </cell>
          <cell r="AW12808">
            <v>0.16117000000000001</v>
          </cell>
          <cell r="AX12808">
            <v>0.38589000000000001</v>
          </cell>
          <cell r="AZ12808">
            <v>0.14305999999999999</v>
          </cell>
          <cell r="BB12808">
            <v>7.5783000000000003E-2</v>
          </cell>
          <cell r="BD12808">
            <v>8.0323000000000006E-2</v>
          </cell>
          <cell r="BE12808">
            <v>8.6639999999999995E-2</v>
          </cell>
          <cell r="BF12808">
            <v>9.4641000000000003E-2</v>
          </cell>
          <cell r="BG12808">
            <v>0.10664</v>
          </cell>
          <cell r="BH12808">
            <v>0.17344999999999999</v>
          </cell>
        </row>
        <row r="12809">
          <cell r="AR12809">
            <v>1.0981000000000001</v>
          </cell>
          <cell r="AW12809">
            <v>0.26796999999999999</v>
          </cell>
          <cell r="AX12809">
            <v>0.30188999999999999</v>
          </cell>
          <cell r="AZ12809">
            <v>0.20150000000000001</v>
          </cell>
        </row>
        <row r="12810">
          <cell r="Y12810">
            <v>1.6327</v>
          </cell>
          <cell r="AB12810">
            <v>0.62963999999999998</v>
          </cell>
          <cell r="AC12810">
            <v>0.57923999999999998</v>
          </cell>
          <cell r="AI12810">
            <v>0.16012999999999999</v>
          </cell>
        </row>
        <row r="12811">
          <cell r="BG12811">
            <v>1.7875000000000001</v>
          </cell>
        </row>
        <row r="12812">
          <cell r="Y12812">
            <v>0.87802000000000002</v>
          </cell>
          <cell r="Z12812">
            <v>0.91017999999999999</v>
          </cell>
          <cell r="AA12812">
            <v>0.88968000000000003</v>
          </cell>
          <cell r="AB12812">
            <v>0.72775000000000001</v>
          </cell>
          <cell r="AC12812">
            <v>0.53956000000000004</v>
          </cell>
          <cell r="AD12812">
            <v>0.44728000000000001</v>
          </cell>
          <cell r="AE12812">
            <v>0.29038000000000003</v>
          </cell>
          <cell r="AF12812">
            <v>0.19091</v>
          </cell>
          <cell r="AG12812">
            <v>0.17269000000000001</v>
          </cell>
          <cell r="AH12812">
            <v>0.15339</v>
          </cell>
          <cell r="AI12812">
            <v>8.5638000000000006E-2</v>
          </cell>
          <cell r="AJ12812">
            <v>0.10256999999999999</v>
          </cell>
          <cell r="AM12812">
            <v>0.25392999999999999</v>
          </cell>
          <cell r="AN12812">
            <v>0.17158000000000001</v>
          </cell>
          <cell r="AO12812">
            <v>0.24740000000000001</v>
          </cell>
          <cell r="AP12812">
            <v>0.32549</v>
          </cell>
          <cell r="AQ12812">
            <v>0.80303999999999998</v>
          </cell>
          <cell r="AR12812">
            <v>1.3089999999999999</v>
          </cell>
          <cell r="AS12812">
            <v>0.81471000000000005</v>
          </cell>
          <cell r="AT12812">
            <v>0.70106999999999997</v>
          </cell>
          <cell r="AU12812">
            <v>0.69691000000000003</v>
          </cell>
          <cell r="AV12812">
            <v>0.53190000000000004</v>
          </cell>
          <cell r="AW12812">
            <v>0.41069</v>
          </cell>
          <cell r="AX12812">
            <v>0.31759999999999999</v>
          </cell>
          <cell r="AY12812">
            <v>0.23696999999999999</v>
          </cell>
          <cell r="AZ12812">
            <v>0.15597</v>
          </cell>
          <cell r="BA12812">
            <v>0.14409</v>
          </cell>
          <cell r="BB12812">
            <v>0.14871000000000001</v>
          </cell>
          <cell r="BC12812">
            <v>0.25175999999999998</v>
          </cell>
          <cell r="BD12812">
            <v>0.30431000000000002</v>
          </cell>
          <cell r="BE12812">
            <v>0.23463000000000001</v>
          </cell>
          <cell r="BF12812">
            <v>0.30559999999999998</v>
          </cell>
          <cell r="BG12812">
            <v>0.37718000000000002</v>
          </cell>
          <cell r="BH12812">
            <v>0.46272999999999997</v>
          </cell>
        </row>
        <row r="12813">
          <cell r="AS12813">
            <v>1.0691999999999999</v>
          </cell>
        </row>
        <row r="12814">
          <cell r="Y12814">
            <v>0.89220999999999995</v>
          </cell>
          <cell r="Z12814">
            <v>0.82638999999999996</v>
          </cell>
          <cell r="AA12814">
            <v>0.74561999999999995</v>
          </cell>
          <cell r="AB12814">
            <v>0.57279000000000002</v>
          </cell>
          <cell r="AC12814">
            <v>0.6512</v>
          </cell>
          <cell r="AD12814">
            <v>0.49884000000000001</v>
          </cell>
          <cell r="AE12814">
            <v>0.36681000000000002</v>
          </cell>
          <cell r="AF12814">
            <v>0.30669000000000002</v>
          </cell>
          <cell r="AG12814">
            <v>0.28516999999999998</v>
          </cell>
          <cell r="AH12814">
            <v>0.16921</v>
          </cell>
          <cell r="AM12814">
            <v>9.4078999999999996E-2</v>
          </cell>
          <cell r="AN12814">
            <v>0.10006</v>
          </cell>
          <cell r="AO12814">
            <v>5.5449999999999999E-2</v>
          </cell>
          <cell r="AP12814">
            <v>5.2549999999999999E-2</v>
          </cell>
          <cell r="AQ12814">
            <v>1.0321</v>
          </cell>
          <cell r="AR12814">
            <v>0.79022999999999999</v>
          </cell>
          <cell r="AS12814">
            <v>0.63344</v>
          </cell>
          <cell r="AT12814">
            <v>0.51280000000000003</v>
          </cell>
          <cell r="AU12814">
            <v>0.49801000000000001</v>
          </cell>
          <cell r="AV12814">
            <v>0.43962000000000001</v>
          </cell>
          <cell r="AW12814">
            <v>0.28072999999999998</v>
          </cell>
          <cell r="AX12814">
            <v>0.26701999999999998</v>
          </cell>
          <cell r="BA12814">
            <v>0.12676000000000001</v>
          </cell>
        </row>
        <row r="12815">
          <cell r="Y12815">
            <v>0.92830999999999997</v>
          </cell>
          <cell r="Z12815">
            <v>0.79269999999999996</v>
          </cell>
          <cell r="AA12815">
            <v>0.81706000000000001</v>
          </cell>
          <cell r="AB12815">
            <v>0.77966000000000002</v>
          </cell>
          <cell r="AC12815">
            <v>0.71836</v>
          </cell>
          <cell r="AD12815">
            <v>0.54391</v>
          </cell>
          <cell r="AE12815">
            <v>0.48281000000000002</v>
          </cell>
          <cell r="AF12815">
            <v>0.39610000000000001</v>
          </cell>
          <cell r="AG12815">
            <v>0.31746000000000002</v>
          </cell>
          <cell r="AH12815">
            <v>0.34218999999999999</v>
          </cell>
          <cell r="AM12815">
            <v>9.4078999999999996E-2</v>
          </cell>
          <cell r="AN12815">
            <v>0.10006</v>
          </cell>
          <cell r="AO12815">
            <v>5.5449999999999999E-2</v>
          </cell>
          <cell r="AP12815">
            <v>5.3381999999999999E-2</v>
          </cell>
          <cell r="AQ12815">
            <v>0.97726999999999997</v>
          </cell>
          <cell r="AR12815">
            <v>1.2212000000000001</v>
          </cell>
          <cell r="AS12815">
            <v>0.92142999999999997</v>
          </cell>
          <cell r="AT12815">
            <v>0.86434999999999995</v>
          </cell>
          <cell r="AU12815">
            <v>0.74992000000000003</v>
          </cell>
          <cell r="AV12815">
            <v>0.72855000000000003</v>
          </cell>
          <cell r="AW12815">
            <v>0.50343000000000004</v>
          </cell>
          <cell r="AX12815">
            <v>0.56452000000000002</v>
          </cell>
          <cell r="AY12815">
            <v>0.34405000000000002</v>
          </cell>
          <cell r="AZ12815">
            <v>0.31602000000000002</v>
          </cell>
          <cell r="BA12815">
            <v>0.25226999999999999</v>
          </cell>
          <cell r="BB12815">
            <v>0.1686</v>
          </cell>
          <cell r="BC12815">
            <v>0.17660999999999999</v>
          </cell>
          <cell r="BD12815">
            <v>0.10659</v>
          </cell>
          <cell r="BF12815">
            <v>8.6038000000000003E-2</v>
          </cell>
          <cell r="BG12815">
            <v>0.10298</v>
          </cell>
          <cell r="BH12815">
            <v>0.11967</v>
          </cell>
        </row>
        <row r="12816">
          <cell r="Z12816">
            <v>0.84504999999999997</v>
          </cell>
          <cell r="AA12816">
            <v>0.84353999999999996</v>
          </cell>
          <cell r="AD12816">
            <v>0.42935000000000001</v>
          </cell>
          <cell r="AE12816">
            <v>0.46023999999999998</v>
          </cell>
          <cell r="AH12816">
            <v>0.2366</v>
          </cell>
          <cell r="AM12816">
            <v>0.65781999999999996</v>
          </cell>
          <cell r="AP12816">
            <v>0.68730999999999998</v>
          </cell>
          <cell r="AS12816">
            <v>1.1047</v>
          </cell>
          <cell r="AT12816">
            <v>0.84289999999999998</v>
          </cell>
          <cell r="AW12816">
            <v>0.61360999999999999</v>
          </cell>
        </row>
        <row r="12817">
          <cell r="AG12817">
            <v>0.35675000000000001</v>
          </cell>
          <cell r="AQ12817">
            <v>1.0077</v>
          </cell>
          <cell r="AR12817">
            <v>1.5129999999999999</v>
          </cell>
          <cell r="AS12817">
            <v>1.0084</v>
          </cell>
          <cell r="AT12817">
            <v>0.92908000000000002</v>
          </cell>
          <cell r="AU12817">
            <v>0.82955000000000001</v>
          </cell>
          <cell r="AV12817">
            <v>0.74872000000000005</v>
          </cell>
          <cell r="AW12817">
            <v>0.35060000000000002</v>
          </cell>
          <cell r="AZ12817">
            <v>0.45217000000000002</v>
          </cell>
          <cell r="BA12817">
            <v>0.48498000000000002</v>
          </cell>
          <cell r="BB12817">
            <v>0.41448000000000002</v>
          </cell>
          <cell r="BG12817">
            <v>0.53422000000000003</v>
          </cell>
          <cell r="BH12817">
            <v>0.63863999999999999</v>
          </cell>
        </row>
        <row r="12818">
          <cell r="AQ12818">
            <v>1.1031</v>
          </cell>
          <cell r="AR12818">
            <v>1.103</v>
          </cell>
          <cell r="AS12818">
            <v>0.78098999999999996</v>
          </cell>
        </row>
        <row r="12820">
          <cell r="AR12820">
            <v>1.2806</v>
          </cell>
          <cell r="AU12820">
            <v>1.8242</v>
          </cell>
          <cell r="AV12820">
            <v>1.042</v>
          </cell>
          <cell r="AW12820">
            <v>1.0456000000000001</v>
          </cell>
          <cell r="AY12820">
            <v>1.1375</v>
          </cell>
          <cell r="BA12820">
            <v>1.1101000000000001</v>
          </cell>
          <cell r="BD12820">
            <v>1.0436000000000001</v>
          </cell>
          <cell r="BF12820">
            <v>0.89239000000000002</v>
          </cell>
          <cell r="BG12820">
            <v>1.0055000000000001</v>
          </cell>
        </row>
        <row r="12822">
          <cell r="Y12822">
            <v>1.0681</v>
          </cell>
          <cell r="Z12822">
            <v>1.0813999999999999</v>
          </cell>
          <cell r="AA12822">
            <v>1.2585</v>
          </cell>
          <cell r="AB12822">
            <v>1.2124999999999999</v>
          </cell>
          <cell r="AC12822">
            <v>1.1960999999999999</v>
          </cell>
          <cell r="AD12822">
            <v>1.2914000000000001</v>
          </cell>
          <cell r="AE12822">
            <v>1.2039</v>
          </cell>
          <cell r="AF12822">
            <v>1.0161</v>
          </cell>
          <cell r="AG12822">
            <v>1.2024999999999999</v>
          </cell>
          <cell r="AH12822">
            <v>1.1186</v>
          </cell>
          <cell r="AI12822">
            <v>1.2237</v>
          </cell>
          <cell r="AJ12822">
            <v>1.2048000000000001</v>
          </cell>
          <cell r="AL12822">
            <v>1.2116</v>
          </cell>
          <cell r="AM12822">
            <v>1.3254999999999999</v>
          </cell>
          <cell r="AN12822">
            <v>1.0434000000000001</v>
          </cell>
          <cell r="AO12822">
            <v>1.1004</v>
          </cell>
          <cell r="AP12822">
            <v>0.99919999999999998</v>
          </cell>
          <cell r="AR12822">
            <v>1.1769000000000001</v>
          </cell>
          <cell r="AS12822">
            <v>1.0984</v>
          </cell>
          <cell r="AT12822">
            <v>1.085</v>
          </cell>
          <cell r="AU12822">
            <v>1.2208000000000001</v>
          </cell>
          <cell r="AW12822">
            <v>1.0791999999999999</v>
          </cell>
          <cell r="AX12822">
            <v>0.91603999999999997</v>
          </cell>
          <cell r="AY12822">
            <v>0.91059000000000001</v>
          </cell>
          <cell r="BB12822">
            <v>1.1545000000000001</v>
          </cell>
          <cell r="BC12822">
            <v>1.0241</v>
          </cell>
          <cell r="BD12822">
            <v>1.0105</v>
          </cell>
          <cell r="BE12822">
            <v>1.1037999999999999</v>
          </cell>
          <cell r="BF12822">
            <v>1.1447000000000001</v>
          </cell>
          <cell r="BG12822">
            <v>1.0367999999999999</v>
          </cell>
          <cell r="BH12822">
            <v>1.2336</v>
          </cell>
        </row>
        <row r="12823">
          <cell r="Z12823">
            <v>1.5286</v>
          </cell>
          <cell r="AM12823">
            <v>1.3254999999999999</v>
          </cell>
          <cell r="AQ12823">
            <v>0.89756000000000002</v>
          </cell>
          <cell r="AS12823">
            <v>1.4198999999999999</v>
          </cell>
          <cell r="AT12823">
            <v>1.5644</v>
          </cell>
          <cell r="AU12823">
            <v>1.4280999999999999</v>
          </cell>
          <cell r="AV12823">
            <v>1.4915</v>
          </cell>
          <cell r="AW12823">
            <v>1.4393</v>
          </cell>
          <cell r="AX12823">
            <v>1.3936999999999999</v>
          </cell>
          <cell r="AY12823">
            <v>1.5298</v>
          </cell>
          <cell r="AZ12823">
            <v>1.7996000000000001</v>
          </cell>
          <cell r="BA12823">
            <v>1.8509</v>
          </cell>
          <cell r="BB12823">
            <v>1.4038999999999999</v>
          </cell>
          <cell r="BC12823">
            <v>1.0241</v>
          </cell>
          <cell r="BE12823">
            <v>1.9384999999999999</v>
          </cell>
          <cell r="BF12823">
            <v>1.6991000000000001</v>
          </cell>
          <cell r="BG12823">
            <v>1.9204000000000001</v>
          </cell>
        </row>
        <row r="12824">
          <cell r="AO12824">
            <v>1.1773</v>
          </cell>
          <cell r="AQ12824">
            <v>0.81240000000000001</v>
          </cell>
          <cell r="AT12824">
            <v>0.57618999999999998</v>
          </cell>
          <cell r="AX12824">
            <v>0.68671000000000004</v>
          </cell>
          <cell r="BB12824">
            <v>0.82709999999999995</v>
          </cell>
          <cell r="BE12824">
            <v>0.90471999999999997</v>
          </cell>
          <cell r="BF12824">
            <v>1.4336</v>
          </cell>
          <cell r="BG12824">
            <v>1.7222999999999999</v>
          </cell>
          <cell r="BH12824">
            <v>1.8328</v>
          </cell>
        </row>
        <row r="12825">
          <cell r="Y12825">
            <v>0.87409000000000003</v>
          </cell>
          <cell r="AA12825">
            <v>1.1827000000000001</v>
          </cell>
          <cell r="AB12825">
            <v>1.5435000000000001</v>
          </cell>
          <cell r="AC12825">
            <v>1.2745</v>
          </cell>
          <cell r="AE12825">
            <v>1.0683</v>
          </cell>
          <cell r="AI12825">
            <v>2.0175000000000001</v>
          </cell>
          <cell r="AJ12825">
            <v>1.4595</v>
          </cell>
          <cell r="AK12825">
            <v>1.4908999999999999</v>
          </cell>
          <cell r="AN12825">
            <v>1.2799</v>
          </cell>
          <cell r="AO12825">
            <v>1.2965</v>
          </cell>
          <cell r="AR12825">
            <v>1.1769000000000001</v>
          </cell>
          <cell r="AS12825">
            <v>1.0984</v>
          </cell>
          <cell r="AT12825">
            <v>1.085</v>
          </cell>
          <cell r="AU12825">
            <v>1.2208000000000001</v>
          </cell>
          <cell r="AX12825">
            <v>0.91603999999999997</v>
          </cell>
          <cell r="AY12825">
            <v>0.91059000000000001</v>
          </cell>
          <cell r="BB12825">
            <v>1.1545000000000001</v>
          </cell>
          <cell r="BD12825">
            <v>1.0105</v>
          </cell>
          <cell r="BE12825">
            <v>1.1037999999999999</v>
          </cell>
          <cell r="BF12825">
            <v>1.1447000000000001</v>
          </cell>
          <cell r="BG12825">
            <v>1.0367999999999999</v>
          </cell>
          <cell r="BH12825">
            <v>1.2336</v>
          </cell>
        </row>
        <row r="12827">
          <cell r="Y12827">
            <v>0.94442999999999999</v>
          </cell>
          <cell r="Z12827">
            <v>1.0172000000000001</v>
          </cell>
          <cell r="AA12827">
            <v>0.96887999999999996</v>
          </cell>
          <cell r="AB12827">
            <v>0.99687999999999999</v>
          </cell>
          <cell r="AC12827">
            <v>1.002</v>
          </cell>
          <cell r="AD12827">
            <v>1.0230999999999999</v>
          </cell>
          <cell r="AE12827">
            <v>0.97780999999999996</v>
          </cell>
          <cell r="AF12827">
            <v>1.0077</v>
          </cell>
          <cell r="AG12827">
            <v>1.0474000000000001</v>
          </cell>
          <cell r="AH12827">
            <v>1.0503</v>
          </cell>
          <cell r="AI12827">
            <v>0.92971000000000004</v>
          </cell>
          <cell r="AJ12827">
            <v>0.90620000000000001</v>
          </cell>
          <cell r="AK12827">
            <v>0.82389000000000001</v>
          </cell>
          <cell r="AL12827">
            <v>0.89951999999999999</v>
          </cell>
          <cell r="AM12827">
            <v>0.98555000000000004</v>
          </cell>
          <cell r="AN12827">
            <v>0.84470000000000001</v>
          </cell>
          <cell r="AO12827">
            <v>0.88005</v>
          </cell>
          <cell r="AP12827">
            <v>0.98207</v>
          </cell>
          <cell r="AQ12827">
            <v>1.0518000000000001</v>
          </cell>
          <cell r="AR12827">
            <v>1.3048999999999999</v>
          </cell>
          <cell r="AS12827">
            <v>1.1453</v>
          </cell>
          <cell r="AT12827">
            <v>1.0557000000000001</v>
          </cell>
          <cell r="AU12827">
            <v>1.2174</v>
          </cell>
          <cell r="AV12827">
            <v>1.1412</v>
          </cell>
          <cell r="AW12827">
            <v>0.84650999999999998</v>
          </cell>
          <cell r="AX12827">
            <v>1.0786</v>
          </cell>
          <cell r="AY12827">
            <v>1.1138999999999999</v>
          </cell>
          <cell r="AZ12827">
            <v>1.0199</v>
          </cell>
          <cell r="BA12827">
            <v>1.1146</v>
          </cell>
          <cell r="BB12827">
            <v>1.0901000000000001</v>
          </cell>
          <cell r="BC12827">
            <v>1.1152</v>
          </cell>
          <cell r="BD12827">
            <v>1.1076999999999999</v>
          </cell>
          <cell r="BE12827">
            <v>1.1959</v>
          </cell>
          <cell r="BF12827">
            <v>1.0192000000000001</v>
          </cell>
          <cell r="BG12827">
            <v>1.0424</v>
          </cell>
          <cell r="BH12827">
            <v>0.98785000000000001</v>
          </cell>
        </row>
        <row r="12828">
          <cell r="AX12828">
            <v>1.7166999999999999</v>
          </cell>
          <cell r="AZ12828">
            <v>1.0630999999999999</v>
          </cell>
          <cell r="BD12828">
            <v>0.77364999999999995</v>
          </cell>
          <cell r="BH12828">
            <v>0.67252999999999996</v>
          </cell>
        </row>
        <row r="12829">
          <cell r="AT12829">
            <v>1.1538999999999999</v>
          </cell>
          <cell r="AU12829">
            <v>0.78271000000000002</v>
          </cell>
          <cell r="AV12829">
            <v>1.1995</v>
          </cell>
          <cell r="AZ12829">
            <v>0.64303999999999994</v>
          </cell>
        </row>
        <row r="12830">
          <cell r="Y12830">
            <v>0.97474000000000005</v>
          </cell>
          <cell r="Z12830">
            <v>0.96523000000000003</v>
          </cell>
          <cell r="AA12830">
            <v>0.75892000000000004</v>
          </cell>
          <cell r="AB12830">
            <v>0.65230999999999995</v>
          </cell>
          <cell r="AC12830">
            <v>0.54290000000000005</v>
          </cell>
          <cell r="AD12830">
            <v>0.46933999999999998</v>
          </cell>
          <cell r="AE12830">
            <v>0.33478999999999998</v>
          </cell>
          <cell r="AF12830">
            <v>0.22994999999999999</v>
          </cell>
          <cell r="AG12830">
            <v>0.20391999999999999</v>
          </cell>
          <cell r="AH12830">
            <v>0.13025</v>
          </cell>
          <cell r="AI12830">
            <v>8.9126999999999998E-2</v>
          </cell>
          <cell r="AJ12830">
            <v>5.5559999999999998E-2</v>
          </cell>
          <cell r="AK12830">
            <v>4.0642999999999999E-2</v>
          </cell>
          <cell r="AL12830">
            <v>3.1649999999999998E-2</v>
          </cell>
          <cell r="AM12830">
            <v>2.4878999999999998E-2</v>
          </cell>
          <cell r="AN12830">
            <v>1.6594999999999999E-2</v>
          </cell>
          <cell r="AO12830">
            <v>1.341E-2</v>
          </cell>
          <cell r="AQ12830">
            <v>0.93367</v>
          </cell>
          <cell r="AR12830">
            <v>1.0711999999999999</v>
          </cell>
          <cell r="AS12830">
            <v>0.91857999999999995</v>
          </cell>
          <cell r="AT12830">
            <v>0.79715000000000003</v>
          </cell>
          <cell r="AU12830">
            <v>0.65759000000000001</v>
          </cell>
          <cell r="AV12830">
            <v>0.60621999999999998</v>
          </cell>
          <cell r="AW12830">
            <v>0.39888000000000001</v>
          </cell>
          <cell r="AX12830">
            <v>0.33046999999999999</v>
          </cell>
          <cell r="AY12830">
            <v>0.21998000000000001</v>
          </cell>
          <cell r="AZ12830">
            <v>0.18268999999999999</v>
          </cell>
          <cell r="BA12830">
            <v>0.12987000000000001</v>
          </cell>
          <cell r="BB12830">
            <v>6.1786000000000001E-2</v>
          </cell>
          <cell r="BC12830">
            <v>5.9332000000000003E-2</v>
          </cell>
          <cell r="BE12830">
            <v>3.1774999999999998E-2</v>
          </cell>
          <cell r="BF12830">
            <v>3.3286999999999997E-2</v>
          </cell>
          <cell r="BG12830">
            <v>3.1475999999999997E-2</v>
          </cell>
          <cell r="BH12830">
            <v>2.1302999999999999E-2</v>
          </cell>
        </row>
        <row r="12831">
          <cell r="Y12831">
            <v>0.90259</v>
          </cell>
          <cell r="Z12831">
            <v>0.70792999999999995</v>
          </cell>
          <cell r="AA12831">
            <v>0.55334000000000005</v>
          </cell>
          <cell r="AB12831">
            <v>0.37803999999999999</v>
          </cell>
          <cell r="AC12831">
            <v>0.40798000000000001</v>
          </cell>
          <cell r="AD12831">
            <v>0.24363000000000001</v>
          </cell>
          <cell r="AQ12831">
            <v>0.98153000000000001</v>
          </cell>
          <cell r="AU12831">
            <v>0.37930000000000003</v>
          </cell>
          <cell r="AV12831">
            <v>0.22586999999999999</v>
          </cell>
        </row>
        <row r="12832">
          <cell r="Y12832">
            <v>0.92832000000000003</v>
          </cell>
          <cell r="Z12832">
            <v>0.90822000000000003</v>
          </cell>
          <cell r="AA12832">
            <v>0.75892000000000004</v>
          </cell>
          <cell r="AB12832">
            <v>0.65230999999999995</v>
          </cell>
          <cell r="AC12832">
            <v>0.56010000000000004</v>
          </cell>
          <cell r="AD12832">
            <v>0.49353000000000002</v>
          </cell>
          <cell r="AE12832">
            <v>0.33478999999999998</v>
          </cell>
          <cell r="AF12832">
            <v>0.26834999999999998</v>
          </cell>
          <cell r="AG12832">
            <v>0.23155999999999999</v>
          </cell>
          <cell r="AH12832">
            <v>0.13025</v>
          </cell>
          <cell r="AI12832">
            <v>8.9048000000000002E-2</v>
          </cell>
          <cell r="AJ12832">
            <v>5.5559999999999998E-2</v>
          </cell>
          <cell r="AK12832">
            <v>3.8142000000000002E-2</v>
          </cell>
          <cell r="AL12832">
            <v>3.1649999999999998E-2</v>
          </cell>
          <cell r="AM12832">
            <v>2.4878999999999998E-2</v>
          </cell>
          <cell r="AN12832">
            <v>1.6594999999999999E-2</v>
          </cell>
          <cell r="AO12832">
            <v>1.4304000000000001E-2</v>
          </cell>
          <cell r="AQ12832">
            <v>0.96879000000000004</v>
          </cell>
          <cell r="AR12832">
            <v>1.0125</v>
          </cell>
          <cell r="AS12832">
            <v>0.83850000000000002</v>
          </cell>
          <cell r="AT12832">
            <v>0.72208000000000006</v>
          </cell>
          <cell r="AU12832">
            <v>0.64387000000000005</v>
          </cell>
          <cell r="AV12832">
            <v>0.58926999999999996</v>
          </cell>
          <cell r="AW12832">
            <v>0.39737</v>
          </cell>
          <cell r="AX12832">
            <v>0.35472999999999999</v>
          </cell>
          <cell r="AY12832">
            <v>0.26749000000000001</v>
          </cell>
          <cell r="AZ12832">
            <v>0.24148</v>
          </cell>
          <cell r="BA12832">
            <v>0.16833000000000001</v>
          </cell>
          <cell r="BB12832">
            <v>5.5426999999999997E-2</v>
          </cell>
          <cell r="BC12832">
            <v>6.8695999999999993E-2</v>
          </cell>
          <cell r="BE12832">
            <v>3.0800000000000001E-2</v>
          </cell>
          <cell r="BF12832">
            <v>3.4966999999999998E-2</v>
          </cell>
          <cell r="BG12832">
            <v>3.5221000000000002E-2</v>
          </cell>
          <cell r="BH12832">
            <v>1.9598999999999998E-2</v>
          </cell>
        </row>
        <row r="12833">
          <cell r="AQ12833">
            <v>0.95079000000000002</v>
          </cell>
          <cell r="AS12833">
            <v>1.0985</v>
          </cell>
          <cell r="AT12833">
            <v>1.1919</v>
          </cell>
          <cell r="AV12833">
            <v>0.77722000000000002</v>
          </cell>
          <cell r="AW12833">
            <v>0.77239999999999998</v>
          </cell>
          <cell r="AX12833">
            <v>1.0148999999999999</v>
          </cell>
          <cell r="AZ12833">
            <v>0.94828000000000001</v>
          </cell>
          <cell r="BB12833">
            <v>0.50168000000000001</v>
          </cell>
          <cell r="BC12833">
            <v>0.89409000000000005</v>
          </cell>
          <cell r="BD12833">
            <v>0.93869000000000002</v>
          </cell>
          <cell r="BH12833">
            <v>0.45726</v>
          </cell>
        </row>
        <row r="12836">
          <cell r="AB12836">
            <v>1.1240000000000001</v>
          </cell>
          <cell r="AC12836">
            <v>1.1335999999999999</v>
          </cell>
          <cell r="AE12836">
            <v>1.3049999999999999</v>
          </cell>
          <cell r="AF12836">
            <v>1.0558000000000001</v>
          </cell>
          <cell r="AG12836">
            <v>1.3095000000000001</v>
          </cell>
          <cell r="AP12836">
            <v>1.2350000000000001</v>
          </cell>
          <cell r="BG12836">
            <v>1.3209</v>
          </cell>
        </row>
        <row r="12838">
          <cell r="Y12838">
            <v>1.1153</v>
          </cell>
          <cell r="AA12838">
            <v>0.81215000000000004</v>
          </cell>
          <cell r="AC12838">
            <v>0.39916000000000001</v>
          </cell>
          <cell r="AQ12838">
            <v>0.79542000000000002</v>
          </cell>
        </row>
        <row r="12841">
          <cell r="AS12841">
            <v>0.89922999999999997</v>
          </cell>
          <cell r="AT12841">
            <v>1.4085000000000001</v>
          </cell>
          <cell r="AU12841">
            <v>0.78339000000000003</v>
          </cell>
          <cell r="AZ12841">
            <v>1.087</v>
          </cell>
          <cell r="BA12841">
            <v>0.78447999999999996</v>
          </cell>
          <cell r="BG12841">
            <v>0.70008999999999999</v>
          </cell>
          <cell r="BH12841">
            <v>0.69686999999999999</v>
          </cell>
        </row>
        <row r="12842">
          <cell r="AS12842">
            <v>0.89922999999999997</v>
          </cell>
          <cell r="AT12842">
            <v>1.4085000000000001</v>
          </cell>
          <cell r="AU12842">
            <v>0.78339000000000003</v>
          </cell>
          <cell r="AZ12842">
            <v>1.087</v>
          </cell>
          <cell r="BA12842">
            <v>0.78447999999999996</v>
          </cell>
          <cell r="BG12842">
            <v>0.70008999999999999</v>
          </cell>
          <cell r="BH12842">
            <v>0.69686999999999999</v>
          </cell>
        </row>
        <row r="12843">
          <cell r="Z12843">
            <v>0.72160999999999997</v>
          </cell>
          <cell r="AA12843">
            <v>0.78795000000000004</v>
          </cell>
          <cell r="AB12843">
            <v>0.73584000000000005</v>
          </cell>
          <cell r="AC12843">
            <v>0.97777000000000003</v>
          </cell>
          <cell r="AD12843">
            <v>0.78159999999999996</v>
          </cell>
          <cell r="AE12843">
            <v>0.91688000000000003</v>
          </cell>
          <cell r="AF12843">
            <v>0.71526000000000001</v>
          </cell>
          <cell r="AG12843">
            <v>0.77058000000000004</v>
          </cell>
          <cell r="AI12843">
            <v>0.70467999999999997</v>
          </cell>
          <cell r="AJ12843">
            <v>0.64995000000000003</v>
          </cell>
          <cell r="AL12843">
            <v>0.62931000000000004</v>
          </cell>
          <cell r="AN12843">
            <v>0.36969999999999997</v>
          </cell>
          <cell r="AO12843">
            <v>0.25159999999999999</v>
          </cell>
          <cell r="AP12843">
            <v>0.21948999999999999</v>
          </cell>
        </row>
        <row r="12845">
          <cell r="Y12845">
            <v>0.92415999999999998</v>
          </cell>
          <cell r="Z12845">
            <v>0.94091999999999998</v>
          </cell>
          <cell r="AA12845">
            <v>0.93164999999999998</v>
          </cell>
          <cell r="AB12845">
            <v>0.94726999999999995</v>
          </cell>
          <cell r="AC12845">
            <v>0.95538000000000001</v>
          </cell>
          <cell r="AD12845">
            <v>0.99946999999999997</v>
          </cell>
          <cell r="AE12845">
            <v>0.87605999999999995</v>
          </cell>
          <cell r="AF12845">
            <v>0.83018000000000003</v>
          </cell>
          <cell r="AG12845">
            <v>0.83967999999999998</v>
          </cell>
          <cell r="AH12845">
            <v>0.91317000000000004</v>
          </cell>
          <cell r="AI12845">
            <v>0.90532000000000001</v>
          </cell>
          <cell r="AJ12845">
            <v>0.79174</v>
          </cell>
          <cell r="AK12845">
            <v>0.76917000000000002</v>
          </cell>
          <cell r="AL12845">
            <v>0.80020000000000002</v>
          </cell>
          <cell r="AM12845">
            <v>0.9073</v>
          </cell>
          <cell r="AN12845">
            <v>0.67091000000000001</v>
          </cell>
          <cell r="AO12845">
            <v>0.67779</v>
          </cell>
          <cell r="AP12845">
            <v>0.67710000000000004</v>
          </cell>
          <cell r="AQ12845">
            <v>0.97406000000000004</v>
          </cell>
          <cell r="AR12845">
            <v>1.0089999999999999</v>
          </cell>
          <cell r="AS12845">
            <v>0.98867000000000005</v>
          </cell>
          <cell r="AT12845">
            <v>0.91171000000000002</v>
          </cell>
          <cell r="AU12845">
            <v>0.94940999999999998</v>
          </cell>
          <cell r="AV12845">
            <v>1.0159</v>
          </cell>
          <cell r="AW12845">
            <v>0.75161999999999995</v>
          </cell>
          <cell r="AX12845">
            <v>0.90393999999999997</v>
          </cell>
          <cell r="AY12845">
            <v>0.85087000000000002</v>
          </cell>
          <cell r="AZ12845">
            <v>0.86182000000000003</v>
          </cell>
          <cell r="BA12845">
            <v>0.83328000000000002</v>
          </cell>
          <cell r="BB12845">
            <v>0.80562999999999996</v>
          </cell>
          <cell r="BC12845">
            <v>0.82560999999999996</v>
          </cell>
          <cell r="BD12845">
            <v>0.78041000000000005</v>
          </cell>
          <cell r="BE12845">
            <v>0.75795999999999997</v>
          </cell>
          <cell r="BF12845">
            <v>0.77407000000000004</v>
          </cell>
          <cell r="BG12845">
            <v>0.76534000000000002</v>
          </cell>
          <cell r="BH12845">
            <v>0.77281999999999995</v>
          </cell>
        </row>
        <row r="12847">
          <cell r="Y12847">
            <v>0.91512000000000004</v>
          </cell>
          <cell r="AB12847">
            <v>1.1623000000000001</v>
          </cell>
          <cell r="AC12847">
            <v>1.3089</v>
          </cell>
          <cell r="AF12847">
            <v>0.79662999999999995</v>
          </cell>
          <cell r="AM12847">
            <v>1.4218999999999999</v>
          </cell>
          <cell r="AQ12847">
            <v>1.0916999999999999</v>
          </cell>
          <cell r="AS12847">
            <v>1.2232000000000001</v>
          </cell>
          <cell r="AV12847">
            <v>1.2342</v>
          </cell>
          <cell r="AW12847">
            <v>0.98351</v>
          </cell>
          <cell r="AX12847">
            <v>1.0948</v>
          </cell>
          <cell r="AY12847">
            <v>1.1746000000000001</v>
          </cell>
          <cell r="AZ12847">
            <v>1.1798999999999999</v>
          </cell>
          <cell r="BD12847">
            <v>1.1893</v>
          </cell>
          <cell r="BG12847">
            <v>1.2113</v>
          </cell>
          <cell r="BH12847">
            <v>1.1969000000000001</v>
          </cell>
        </row>
        <row r="12848">
          <cell r="AD12848">
            <v>0.45438000000000001</v>
          </cell>
          <cell r="AL12848">
            <v>0.55081000000000002</v>
          </cell>
          <cell r="AN12848">
            <v>0.65042999999999995</v>
          </cell>
          <cell r="AQ12848">
            <v>1.0643</v>
          </cell>
          <cell r="AR12848">
            <v>0.50261999999999996</v>
          </cell>
          <cell r="AS12848">
            <v>0.34649999999999997</v>
          </cell>
          <cell r="AU12848">
            <v>0.40594999999999998</v>
          </cell>
          <cell r="AV12848">
            <v>0.35417999999999999</v>
          </cell>
          <cell r="AX12848">
            <v>0.36770999999999998</v>
          </cell>
          <cell r="AZ12848">
            <v>0.44999</v>
          </cell>
          <cell r="BA12848">
            <v>0.42614000000000002</v>
          </cell>
          <cell r="BE12848">
            <v>0.67261000000000004</v>
          </cell>
          <cell r="BF12848">
            <v>0.73982999999999999</v>
          </cell>
        </row>
        <row r="12849">
          <cell r="AY12849">
            <v>0.437</v>
          </cell>
          <cell r="BG12849">
            <v>0.96882000000000001</v>
          </cell>
        </row>
        <row r="12851">
          <cell r="Y12851">
            <v>0.86712999999999996</v>
          </cell>
          <cell r="AB12851">
            <v>0.84480999999999995</v>
          </cell>
          <cell r="AU12851">
            <v>1.0979000000000001</v>
          </cell>
          <cell r="BE12851">
            <v>0.90825999999999996</v>
          </cell>
        </row>
        <row r="12852">
          <cell r="AC12852">
            <v>1.1005</v>
          </cell>
          <cell r="AD12852">
            <v>1.0589999999999999</v>
          </cell>
          <cell r="AE12852">
            <v>1.0065</v>
          </cell>
          <cell r="AF12852">
            <v>0.93845999999999996</v>
          </cell>
          <cell r="AH12852">
            <v>0.95777999999999996</v>
          </cell>
          <cell r="AJ12852">
            <v>0.90029000000000003</v>
          </cell>
          <cell r="AK12852">
            <v>0.88780999999999999</v>
          </cell>
          <cell r="AL12852">
            <v>0.96904000000000001</v>
          </cell>
          <cell r="AM12852">
            <v>1.0812999999999999</v>
          </cell>
          <cell r="AN12852">
            <v>0.93983000000000005</v>
          </cell>
          <cell r="AO12852">
            <v>1.0227999999999999</v>
          </cell>
          <cell r="AP12852">
            <v>0.90636000000000005</v>
          </cell>
          <cell r="AQ12852">
            <v>0.98604999999999998</v>
          </cell>
          <cell r="AR12852">
            <v>1.0411999999999999</v>
          </cell>
          <cell r="AS12852">
            <v>0.88056999999999996</v>
          </cell>
          <cell r="AT12852">
            <v>0.88856999999999997</v>
          </cell>
          <cell r="AW12852">
            <v>0.73565000000000003</v>
          </cell>
          <cell r="AY12852">
            <v>0.9143</v>
          </cell>
          <cell r="BA12852">
            <v>1.0048999999999999</v>
          </cell>
          <cell r="BD12852">
            <v>1.0108999999999999</v>
          </cell>
          <cell r="BF12852">
            <v>0.99475999999999998</v>
          </cell>
          <cell r="BG12852">
            <v>0.92881000000000002</v>
          </cell>
        </row>
        <row r="12853">
          <cell r="AI12853">
            <v>1.0298</v>
          </cell>
          <cell r="AV12853">
            <v>0.92432000000000003</v>
          </cell>
          <cell r="BB12853">
            <v>1.0105999999999999</v>
          </cell>
          <cell r="BC12853">
            <v>0.91230999999999995</v>
          </cell>
          <cell r="BH12853">
            <v>0.89305999999999996</v>
          </cell>
        </row>
        <row r="12854">
          <cell r="Y12854">
            <v>0.83457000000000003</v>
          </cell>
          <cell r="Z12854">
            <v>1.0598000000000001</v>
          </cell>
          <cell r="AA12854">
            <v>1.0769</v>
          </cell>
          <cell r="AB12854">
            <v>1.1072</v>
          </cell>
          <cell r="AC12854">
            <v>0.83787999999999996</v>
          </cell>
          <cell r="AD12854">
            <v>1.3309</v>
          </cell>
          <cell r="AE12854">
            <v>1.0731999999999999</v>
          </cell>
          <cell r="AF12854">
            <v>1.0676000000000001</v>
          </cell>
          <cell r="AG12854">
            <v>1.1249</v>
          </cell>
          <cell r="AJ12854">
            <v>1.0926</v>
          </cell>
          <cell r="AK12854">
            <v>0.90439000000000003</v>
          </cell>
          <cell r="AL12854">
            <v>1.2319</v>
          </cell>
          <cell r="AM12854">
            <v>1.1062000000000001</v>
          </cell>
          <cell r="AN12854">
            <v>1.0562</v>
          </cell>
          <cell r="AO12854">
            <v>1.0790999999999999</v>
          </cell>
          <cell r="AP12854">
            <v>1.3488</v>
          </cell>
          <cell r="AQ12854">
            <v>1.004</v>
          </cell>
          <cell r="AR12854">
            <v>1.1511</v>
          </cell>
          <cell r="AT12854">
            <v>0.67286000000000001</v>
          </cell>
          <cell r="AU12854">
            <v>1.1617</v>
          </cell>
          <cell r="AV12854">
            <v>1.1183000000000001</v>
          </cell>
          <cell r="AX12854">
            <v>1.0077</v>
          </cell>
          <cell r="AY12854">
            <v>1.1607000000000001</v>
          </cell>
          <cell r="AZ12854">
            <v>0.91632000000000002</v>
          </cell>
          <cell r="BA12854">
            <v>0.88031999999999999</v>
          </cell>
          <cell r="BB12854">
            <v>1.038</v>
          </cell>
          <cell r="BC12854">
            <v>1.1627000000000001</v>
          </cell>
          <cell r="BD12854">
            <v>0.87241000000000002</v>
          </cell>
          <cell r="BE12854">
            <v>1.0718000000000001</v>
          </cell>
          <cell r="BF12854">
            <v>1.1052</v>
          </cell>
          <cell r="BG12854">
            <v>1.0468999999999999</v>
          </cell>
          <cell r="BH12854">
            <v>1.0234000000000001</v>
          </cell>
        </row>
        <row r="12857">
          <cell r="AA12857">
            <v>1.1746000000000001</v>
          </cell>
          <cell r="AB12857">
            <v>1.1268</v>
          </cell>
          <cell r="AF12857">
            <v>1.0824</v>
          </cell>
          <cell r="AG12857">
            <v>1.0589</v>
          </cell>
          <cell r="AH12857">
            <v>1.1567000000000001</v>
          </cell>
          <cell r="AI12857">
            <v>1.0398000000000001</v>
          </cell>
          <cell r="AJ12857">
            <v>0.87778</v>
          </cell>
          <cell r="AK12857">
            <v>0.75882000000000005</v>
          </cell>
          <cell r="AL12857">
            <v>0.70230999999999999</v>
          </cell>
          <cell r="AN12857">
            <v>0.44508999999999999</v>
          </cell>
          <cell r="AO12857">
            <v>0.38130999999999998</v>
          </cell>
          <cell r="AQ12857">
            <v>1.0164</v>
          </cell>
          <cell r="AR12857">
            <v>1.2441</v>
          </cell>
          <cell r="AS12857">
            <v>1.1765000000000001</v>
          </cell>
          <cell r="AT12857">
            <v>1.1222000000000001</v>
          </cell>
          <cell r="AU12857">
            <v>1.3261000000000001</v>
          </cell>
          <cell r="AW12857">
            <v>0.90627999999999997</v>
          </cell>
          <cell r="AX12857">
            <v>1.0866</v>
          </cell>
          <cell r="AY12857">
            <v>1.1100000000000001</v>
          </cell>
          <cell r="AZ12857">
            <v>1.0230999999999999</v>
          </cell>
          <cell r="BA12857">
            <v>0.95523999999999998</v>
          </cell>
          <cell r="BB12857">
            <v>0.87172000000000005</v>
          </cell>
          <cell r="BC12857">
            <v>0.72667999999999999</v>
          </cell>
          <cell r="BD12857">
            <v>0.70769000000000004</v>
          </cell>
          <cell r="BE12857">
            <v>0.58782000000000001</v>
          </cell>
          <cell r="BF12857">
            <v>0.50436000000000003</v>
          </cell>
          <cell r="BG12857">
            <v>0.40499000000000002</v>
          </cell>
          <cell r="BH12857">
            <v>0.32085000000000002</v>
          </cell>
        </row>
        <row r="12858">
          <cell r="Y12858">
            <v>1.0148999999999999</v>
          </cell>
          <cell r="Z12858">
            <v>1.2384999999999999</v>
          </cell>
          <cell r="AA12858">
            <v>1.1746000000000001</v>
          </cell>
          <cell r="AC12858">
            <v>1.3013999999999999</v>
          </cell>
          <cell r="AD12858">
            <v>1.2883</v>
          </cell>
          <cell r="AE12858">
            <v>1.1605000000000001</v>
          </cell>
          <cell r="AM12858">
            <v>0.61811000000000005</v>
          </cell>
          <cell r="AV12858">
            <v>1.3169999999999999</v>
          </cell>
          <cell r="BC12858">
            <v>0.74302000000000001</v>
          </cell>
        </row>
        <row r="12859">
          <cell r="AA12859">
            <v>0.93952000000000002</v>
          </cell>
          <cell r="AB12859">
            <v>0.99483999999999995</v>
          </cell>
          <cell r="AG12859">
            <v>0.86995</v>
          </cell>
          <cell r="AY12859">
            <v>0.73299000000000003</v>
          </cell>
          <cell r="BG12859">
            <v>0.21140999999999999</v>
          </cell>
        </row>
        <row r="12863">
          <cell r="Y12863">
            <v>0.84103000000000006</v>
          </cell>
          <cell r="Z12863">
            <v>1.1493</v>
          </cell>
          <cell r="AA12863">
            <v>1.4823999999999999</v>
          </cell>
          <cell r="AB12863">
            <v>1.0670999999999999</v>
          </cell>
          <cell r="AC12863">
            <v>1.2101999999999999</v>
          </cell>
          <cell r="AD12863">
            <v>1.3156000000000001</v>
          </cell>
          <cell r="AE12863">
            <v>0.97060000000000002</v>
          </cell>
          <cell r="AF12863">
            <v>1.0325</v>
          </cell>
          <cell r="AG12863">
            <v>0.85206999999999999</v>
          </cell>
          <cell r="AH12863">
            <v>0.82123999999999997</v>
          </cell>
          <cell r="AI12863">
            <v>0.83838999999999997</v>
          </cell>
          <cell r="AJ12863">
            <v>0.66627999999999998</v>
          </cell>
          <cell r="AK12863">
            <v>0.53188999999999997</v>
          </cell>
          <cell r="AL12863">
            <v>0.63597999999999999</v>
          </cell>
          <cell r="AM12863">
            <v>0.55762</v>
          </cell>
          <cell r="AN12863">
            <v>0.27259</v>
          </cell>
          <cell r="AO12863">
            <v>0.24157000000000001</v>
          </cell>
          <cell r="AP12863">
            <v>0.16772999999999999</v>
          </cell>
          <cell r="AQ12863">
            <v>1.056</v>
          </cell>
          <cell r="AR12863">
            <v>1.1099000000000001</v>
          </cell>
          <cell r="AS12863">
            <v>1.0609</v>
          </cell>
          <cell r="AT12863">
            <v>0.91227000000000003</v>
          </cell>
          <cell r="AU12863">
            <v>1.1754</v>
          </cell>
          <cell r="AV12863">
            <v>1.0573999999999999</v>
          </cell>
          <cell r="AW12863">
            <v>0.90334000000000003</v>
          </cell>
          <cell r="AX12863">
            <v>1.0278</v>
          </cell>
          <cell r="AY12863">
            <v>0.88756000000000002</v>
          </cell>
          <cell r="AZ12863">
            <v>0.93511999999999995</v>
          </cell>
          <cell r="BA12863">
            <v>0.84311000000000003</v>
          </cell>
          <cell r="BB12863">
            <v>0.63107000000000002</v>
          </cell>
          <cell r="BC12863">
            <v>0.56666000000000005</v>
          </cell>
          <cell r="BD12863">
            <v>0.52420999999999995</v>
          </cell>
          <cell r="BE12863">
            <v>0.3785</v>
          </cell>
          <cell r="BF12863">
            <v>0.27185999999999999</v>
          </cell>
          <cell r="BG12863">
            <v>0.18024999999999999</v>
          </cell>
          <cell r="BH12863">
            <v>0.13420000000000001</v>
          </cell>
        </row>
        <row r="12864">
          <cell r="Y12864">
            <v>0.86045000000000005</v>
          </cell>
          <cell r="AC12864">
            <v>1.0928</v>
          </cell>
        </row>
        <row r="12867">
          <cell r="AQ12867">
            <v>0.86026000000000002</v>
          </cell>
          <cell r="AR12867">
            <v>1.516</v>
          </cell>
          <cell r="AS12867">
            <v>0.95653999999999995</v>
          </cell>
          <cell r="AU12867">
            <v>1.1365000000000001</v>
          </cell>
          <cell r="AV12867">
            <v>0.94032000000000004</v>
          </cell>
          <cell r="AW12867">
            <v>0.73860999999999999</v>
          </cell>
          <cell r="AX12867">
            <v>0.79883000000000004</v>
          </cell>
          <cell r="AY12867">
            <v>0.66662999999999994</v>
          </cell>
          <cell r="AZ12867">
            <v>0.52207999999999999</v>
          </cell>
          <cell r="BA12867">
            <v>0.41466999999999998</v>
          </cell>
          <cell r="BB12867">
            <v>0.36116999999999999</v>
          </cell>
          <cell r="BC12867">
            <v>0.28129999999999999</v>
          </cell>
        </row>
        <row r="12869">
          <cell r="Z12869">
            <v>1.2168000000000001</v>
          </cell>
          <cell r="AA12869">
            <v>1.1828000000000001</v>
          </cell>
          <cell r="AB12869">
            <v>0.97735000000000005</v>
          </cell>
          <cell r="AC12869">
            <v>1.1835</v>
          </cell>
          <cell r="AD12869">
            <v>0.97157000000000004</v>
          </cell>
          <cell r="AE12869">
            <v>0.97004000000000001</v>
          </cell>
          <cell r="AF12869">
            <v>0.70642000000000005</v>
          </cell>
          <cell r="AG12869">
            <v>0.82264999999999999</v>
          </cell>
          <cell r="AH12869">
            <v>0.49951000000000001</v>
          </cell>
          <cell r="AI12869">
            <v>0.48888999999999999</v>
          </cell>
          <cell r="AQ12869">
            <v>1.2237</v>
          </cell>
          <cell r="AR12869">
            <v>1.3099000000000001</v>
          </cell>
          <cell r="AS12869">
            <v>1.2813000000000001</v>
          </cell>
          <cell r="AT12869">
            <v>1.2673000000000001</v>
          </cell>
          <cell r="AU12869">
            <v>1.5002</v>
          </cell>
          <cell r="AW12869">
            <v>1.0226</v>
          </cell>
          <cell r="AX12869">
            <v>0.98507</v>
          </cell>
          <cell r="AY12869">
            <v>1.0077</v>
          </cell>
          <cell r="AZ12869">
            <v>0.85501000000000005</v>
          </cell>
          <cell r="BA12869">
            <v>0.6946</v>
          </cell>
          <cell r="BB12869">
            <v>0.63417000000000001</v>
          </cell>
          <cell r="BF12869">
            <v>0.87456999999999996</v>
          </cell>
        </row>
        <row r="12870">
          <cell r="Y12870">
            <v>0.85646999999999995</v>
          </cell>
          <cell r="Z12870">
            <v>1.0091000000000001</v>
          </cell>
          <cell r="AC12870">
            <v>0.87480999999999998</v>
          </cell>
          <cell r="AF12870">
            <v>0.88556000000000001</v>
          </cell>
          <cell r="AH12870">
            <v>0.71847000000000005</v>
          </cell>
          <cell r="AK12870">
            <v>0.51885000000000003</v>
          </cell>
          <cell r="AP12870">
            <v>0.34877999999999998</v>
          </cell>
          <cell r="AS12870">
            <v>1.0398000000000001</v>
          </cell>
          <cell r="AT12870">
            <v>0.88826000000000005</v>
          </cell>
          <cell r="AU12870">
            <v>0.91296999999999995</v>
          </cell>
          <cell r="AZ12870">
            <v>0.69254000000000004</v>
          </cell>
        </row>
        <row r="12871">
          <cell r="Z12871">
            <v>1.0091000000000001</v>
          </cell>
          <cell r="AA12871">
            <v>0.95338000000000001</v>
          </cell>
          <cell r="AB12871">
            <v>0.95448999999999995</v>
          </cell>
          <cell r="AD12871">
            <v>0.89656999999999998</v>
          </cell>
          <cell r="AE12871">
            <v>0.85580000000000001</v>
          </cell>
          <cell r="AG12871">
            <v>0.86273999999999995</v>
          </cell>
          <cell r="AI12871">
            <v>0.63907000000000003</v>
          </cell>
          <cell r="AJ12871">
            <v>0.50461</v>
          </cell>
          <cell r="AK12871">
            <v>0.51885000000000003</v>
          </cell>
          <cell r="AL12871">
            <v>0.53144999999999998</v>
          </cell>
          <cell r="AN12871">
            <v>0.39538000000000001</v>
          </cell>
          <cell r="AO12871">
            <v>0.28294999999999998</v>
          </cell>
          <cell r="AQ12871">
            <v>0.95157000000000003</v>
          </cell>
          <cell r="AR12871">
            <v>1.0354000000000001</v>
          </cell>
          <cell r="AU12871">
            <v>0.91296999999999995</v>
          </cell>
          <cell r="AV12871">
            <v>0.77912999999999999</v>
          </cell>
          <cell r="AW12871">
            <v>0.61589000000000005</v>
          </cell>
          <cell r="AX12871">
            <v>0.76293999999999995</v>
          </cell>
          <cell r="AY12871">
            <v>0.74255000000000004</v>
          </cell>
          <cell r="BA12871">
            <v>0.57970999999999995</v>
          </cell>
          <cell r="BB12871">
            <v>0.60984000000000005</v>
          </cell>
          <cell r="BC12871">
            <v>0.51722000000000001</v>
          </cell>
          <cell r="BD12871">
            <v>0.44832</v>
          </cell>
          <cell r="BE12871">
            <v>0.42309000000000002</v>
          </cell>
          <cell r="BF12871">
            <v>0.36083999999999999</v>
          </cell>
          <cell r="BG12871">
            <v>0.36648999999999998</v>
          </cell>
          <cell r="BH12871">
            <v>0.26989000000000002</v>
          </cell>
        </row>
        <row r="12872">
          <cell r="Y12872">
            <v>0.91579999999999995</v>
          </cell>
          <cell r="AF12872">
            <v>0.97392000000000001</v>
          </cell>
          <cell r="AI12872">
            <v>0.70552000000000004</v>
          </cell>
          <cell r="AK12872">
            <v>0.51975000000000005</v>
          </cell>
          <cell r="AP12872">
            <v>0.52678999999999998</v>
          </cell>
          <cell r="AU12872">
            <v>0.95035999999999998</v>
          </cell>
          <cell r="AV12872">
            <v>0.67906999999999995</v>
          </cell>
          <cell r="AW12872">
            <v>0.65705000000000002</v>
          </cell>
          <cell r="AX12872">
            <v>0.86877000000000004</v>
          </cell>
          <cell r="AY12872">
            <v>0.74238000000000004</v>
          </cell>
          <cell r="AZ12872">
            <v>1.0691999999999999</v>
          </cell>
          <cell r="BA12872">
            <v>0.80949000000000004</v>
          </cell>
          <cell r="BB12872">
            <v>0.87128000000000005</v>
          </cell>
          <cell r="BE12872">
            <v>0.49597999999999998</v>
          </cell>
          <cell r="BG12872">
            <v>0.61685000000000001</v>
          </cell>
        </row>
        <row r="12873">
          <cell r="Y12873">
            <v>0.58013999999999999</v>
          </cell>
          <cell r="Z12873">
            <v>1.0652999999999999</v>
          </cell>
          <cell r="AA12873">
            <v>0.96853999999999996</v>
          </cell>
          <cell r="AB12873">
            <v>0.94986000000000004</v>
          </cell>
          <cell r="AC12873">
            <v>0.93938999999999995</v>
          </cell>
          <cell r="AD12873">
            <v>0.79178000000000004</v>
          </cell>
          <cell r="AE12873">
            <v>0.87373999999999996</v>
          </cell>
          <cell r="AF12873">
            <v>0.91008</v>
          </cell>
          <cell r="AG12873">
            <v>0.78130999999999995</v>
          </cell>
          <cell r="AH12873">
            <v>0.73151999999999995</v>
          </cell>
          <cell r="AI12873">
            <v>0.69108999999999998</v>
          </cell>
          <cell r="AL12873">
            <v>0.73167000000000004</v>
          </cell>
          <cell r="AP12873">
            <v>0.42026000000000002</v>
          </cell>
        </row>
        <row r="12874">
          <cell r="Z12874">
            <v>0.92251000000000005</v>
          </cell>
          <cell r="AA12874">
            <v>1.0031000000000001</v>
          </cell>
          <cell r="AB12874">
            <v>0.88017000000000001</v>
          </cell>
          <cell r="AC12874">
            <v>0.82238</v>
          </cell>
          <cell r="AD12874">
            <v>0.70840000000000003</v>
          </cell>
          <cell r="AG12874">
            <v>0.61519999999999997</v>
          </cell>
          <cell r="AH12874">
            <v>0.57133</v>
          </cell>
          <cell r="AI12874">
            <v>0.42503000000000002</v>
          </cell>
          <cell r="AJ12874">
            <v>0.32484000000000002</v>
          </cell>
          <cell r="AK12874">
            <v>0.30137000000000003</v>
          </cell>
          <cell r="AL12874">
            <v>0.27117999999999998</v>
          </cell>
          <cell r="AM12874">
            <v>0.19944999999999999</v>
          </cell>
          <cell r="AO12874">
            <v>0.11749999999999999</v>
          </cell>
          <cell r="AQ12874">
            <v>1.1388</v>
          </cell>
          <cell r="AR12874">
            <v>1.0627</v>
          </cell>
          <cell r="AT12874">
            <v>0.82096999999999998</v>
          </cell>
          <cell r="AV12874">
            <v>0.77592000000000005</v>
          </cell>
          <cell r="AW12874">
            <v>0.87043000000000004</v>
          </cell>
          <cell r="AX12874">
            <v>0.72711000000000003</v>
          </cell>
          <cell r="AY12874">
            <v>0.68774000000000002</v>
          </cell>
          <cell r="AZ12874">
            <v>0.59433000000000002</v>
          </cell>
          <cell r="BA12874">
            <v>0.44878000000000001</v>
          </cell>
          <cell r="BB12874">
            <v>0.57106000000000001</v>
          </cell>
          <cell r="BE12874">
            <v>0.30676999999999999</v>
          </cell>
        </row>
        <row r="12875">
          <cell r="AB12875">
            <v>0.70987</v>
          </cell>
          <cell r="AC12875">
            <v>1.2069000000000001</v>
          </cell>
          <cell r="AH12875">
            <v>0.95604999999999996</v>
          </cell>
          <cell r="AK12875">
            <v>0.71591000000000005</v>
          </cell>
          <cell r="AN12875">
            <v>0.82335999999999998</v>
          </cell>
          <cell r="AP12875">
            <v>1.2161999999999999</v>
          </cell>
          <cell r="AU12875">
            <v>1.1095999999999999</v>
          </cell>
          <cell r="AV12875">
            <v>0.95640000000000003</v>
          </cell>
          <cell r="AX12875">
            <v>1.3246</v>
          </cell>
          <cell r="AY12875">
            <v>1.0365</v>
          </cell>
          <cell r="AZ12875">
            <v>0.77049999999999996</v>
          </cell>
          <cell r="BA12875">
            <v>1.4052</v>
          </cell>
          <cell r="BB12875">
            <v>0.87217</v>
          </cell>
          <cell r="BE12875">
            <v>0.91202000000000005</v>
          </cell>
          <cell r="BG12875">
            <v>0.75127999999999995</v>
          </cell>
          <cell r="BH12875">
            <v>0.73819999999999997</v>
          </cell>
        </row>
        <row r="12876">
          <cell r="Y12876">
            <v>0.88324000000000003</v>
          </cell>
          <cell r="Z12876">
            <v>1.1096999999999999</v>
          </cell>
          <cell r="AA12876">
            <v>1.0105</v>
          </cell>
          <cell r="AB12876">
            <v>1.0429999999999999</v>
          </cell>
          <cell r="AC12876">
            <v>1.0604</v>
          </cell>
          <cell r="AD12876">
            <v>0.95950999999999997</v>
          </cell>
          <cell r="AE12876">
            <v>0.75475000000000003</v>
          </cell>
          <cell r="AF12876">
            <v>0.84006999999999998</v>
          </cell>
          <cell r="AG12876">
            <v>0.96121999999999996</v>
          </cell>
          <cell r="AH12876">
            <v>0.69418999999999997</v>
          </cell>
          <cell r="AI12876">
            <v>0.71565000000000001</v>
          </cell>
          <cell r="AL12876">
            <v>0.54193999999999998</v>
          </cell>
          <cell r="AM12876">
            <v>0.69876000000000005</v>
          </cell>
          <cell r="AN12876">
            <v>0.43417</v>
          </cell>
          <cell r="AO12876">
            <v>0.66786000000000001</v>
          </cell>
          <cell r="AP12876">
            <v>0.58421000000000001</v>
          </cell>
          <cell r="AQ12876">
            <v>1.0829</v>
          </cell>
          <cell r="AT12876">
            <v>5.0237999999999996</v>
          </cell>
          <cell r="AV12876">
            <v>1.01</v>
          </cell>
          <cell r="BB12876">
            <v>0.56262000000000001</v>
          </cell>
          <cell r="BF12876">
            <v>0.42477999999999999</v>
          </cell>
          <cell r="BH12876">
            <v>0.44269999999999998</v>
          </cell>
        </row>
        <row r="12877">
          <cell r="AK12877">
            <v>0.72606000000000004</v>
          </cell>
          <cell r="AO12877">
            <v>0.66786000000000001</v>
          </cell>
          <cell r="BH12877">
            <v>0.44269999999999998</v>
          </cell>
        </row>
        <row r="12878">
          <cell r="Y12878">
            <v>0.95211999999999997</v>
          </cell>
          <cell r="Z12878">
            <v>1.2950999999999999</v>
          </cell>
          <cell r="AA12878">
            <v>1.1709000000000001</v>
          </cell>
          <cell r="AB12878">
            <v>1.3858999999999999</v>
          </cell>
          <cell r="AD12878">
            <v>1.2822</v>
          </cell>
          <cell r="AE12878">
            <v>1.2441</v>
          </cell>
          <cell r="AG12878">
            <v>1.2875000000000001</v>
          </cell>
          <cell r="AI12878">
            <v>1.1036999999999999</v>
          </cell>
          <cell r="AJ12878">
            <v>1.3224</v>
          </cell>
          <cell r="AK12878">
            <v>1.0551999999999999</v>
          </cell>
          <cell r="AL12878">
            <v>1.3044</v>
          </cell>
          <cell r="AM12878">
            <v>1.2765</v>
          </cell>
          <cell r="AN12878">
            <v>1.0517000000000001</v>
          </cell>
          <cell r="AP12878">
            <v>1.0896999999999999</v>
          </cell>
          <cell r="AR12878">
            <v>1.4232</v>
          </cell>
          <cell r="AS12878">
            <v>1.1720999999999999</v>
          </cell>
          <cell r="AT12878">
            <v>1.1514</v>
          </cell>
          <cell r="AU12878">
            <v>1.2713000000000001</v>
          </cell>
          <cell r="AV12878">
            <v>1.2986</v>
          </cell>
          <cell r="AW12878">
            <v>1.0546</v>
          </cell>
          <cell r="AX12878">
            <v>1.1625000000000001</v>
          </cell>
          <cell r="AY12878">
            <v>1.2253000000000001</v>
          </cell>
          <cell r="AZ12878">
            <v>1.1798</v>
          </cell>
          <cell r="BA12878">
            <v>1.1952</v>
          </cell>
          <cell r="BB12878">
            <v>0.92184999999999995</v>
          </cell>
          <cell r="BD12878">
            <v>1.248</v>
          </cell>
          <cell r="BE12878">
            <v>1.1607000000000001</v>
          </cell>
          <cell r="BF12878">
            <v>1.1473</v>
          </cell>
          <cell r="BG12878">
            <v>1.0356000000000001</v>
          </cell>
          <cell r="BH12878">
            <v>1.0603</v>
          </cell>
        </row>
        <row r="12879">
          <cell r="Z12879">
            <v>1.2316</v>
          </cell>
          <cell r="AG12879">
            <v>1.2233000000000001</v>
          </cell>
          <cell r="AP12879">
            <v>1.0104</v>
          </cell>
          <cell r="AR12879">
            <v>1.2932999999999999</v>
          </cell>
          <cell r="AS12879">
            <v>1.3487</v>
          </cell>
          <cell r="AW12879">
            <v>0.92854000000000003</v>
          </cell>
          <cell r="BB12879">
            <v>1.1893</v>
          </cell>
          <cell r="BC12879">
            <v>1.1154999999999999</v>
          </cell>
          <cell r="BD12879">
            <v>1.1547000000000001</v>
          </cell>
          <cell r="BG12879">
            <v>1.1228</v>
          </cell>
          <cell r="BH12879">
            <v>0.96282999999999996</v>
          </cell>
        </row>
        <row r="12887">
          <cell r="Z12887">
            <v>0.94608999999999999</v>
          </cell>
          <cell r="AA12887">
            <v>1.1586000000000001</v>
          </cell>
          <cell r="AB12887">
            <v>0.69671000000000005</v>
          </cell>
          <cell r="AC12887">
            <v>0.90378999999999998</v>
          </cell>
          <cell r="AD12887">
            <v>1.0146999999999999</v>
          </cell>
          <cell r="AF12887">
            <v>0.71811999999999998</v>
          </cell>
          <cell r="AG12887">
            <v>1.0166999999999999</v>
          </cell>
          <cell r="AH12887">
            <v>0.67666999999999999</v>
          </cell>
          <cell r="AI12887">
            <v>0.64681</v>
          </cell>
          <cell r="AJ12887">
            <v>0.74043999999999999</v>
          </cell>
          <cell r="AK12887">
            <v>0.58069999999999999</v>
          </cell>
          <cell r="AM12887">
            <v>0.75170999999999999</v>
          </cell>
          <cell r="AO12887">
            <v>0.63904000000000005</v>
          </cell>
          <cell r="AP12887">
            <v>0.64273000000000002</v>
          </cell>
          <cell r="AQ12887">
            <v>0.48043000000000002</v>
          </cell>
          <cell r="AR12887">
            <v>1.3503000000000001</v>
          </cell>
          <cell r="AS12887">
            <v>0.82579999999999998</v>
          </cell>
          <cell r="AT12887">
            <v>0.90322999999999998</v>
          </cell>
          <cell r="AV12887">
            <v>1.4614</v>
          </cell>
          <cell r="AW12887">
            <v>0.89981999999999995</v>
          </cell>
          <cell r="AX12887">
            <v>0.7581</v>
          </cell>
          <cell r="BA12887">
            <v>1.1914</v>
          </cell>
          <cell r="BB12887">
            <v>0.79830000000000001</v>
          </cell>
          <cell r="BC12887">
            <v>0.84467000000000003</v>
          </cell>
          <cell r="BD12887">
            <v>0.63299000000000005</v>
          </cell>
          <cell r="BE12887">
            <v>0.78702000000000005</v>
          </cell>
          <cell r="BG12887">
            <v>0.84731999999999996</v>
          </cell>
          <cell r="BH12887">
            <v>0.75746999999999998</v>
          </cell>
        </row>
        <row r="12888">
          <cell r="Y12888">
            <v>0.26898</v>
          </cell>
          <cell r="Z12888">
            <v>0.19955000000000001</v>
          </cell>
          <cell r="AA12888">
            <v>0.51783999999999997</v>
          </cell>
          <cell r="AB12888">
            <v>0.90600999999999998</v>
          </cell>
          <cell r="AC12888">
            <v>0.31857000000000002</v>
          </cell>
          <cell r="AD12888">
            <v>0.23078000000000001</v>
          </cell>
          <cell r="AE12888">
            <v>0.21378</v>
          </cell>
          <cell r="AF12888">
            <v>1.1000000000000001</v>
          </cell>
          <cell r="AG12888">
            <v>0.44633</v>
          </cell>
          <cell r="AI12888">
            <v>0.13449</v>
          </cell>
          <cell r="AK12888">
            <v>0.82452999999999999</v>
          </cell>
          <cell r="AL12888">
            <v>0.77280000000000004</v>
          </cell>
          <cell r="AM12888">
            <v>0.64195999999999998</v>
          </cell>
          <cell r="AO12888">
            <v>0.22581999999999999</v>
          </cell>
          <cell r="AP12888">
            <v>0.33812999999999999</v>
          </cell>
          <cell r="AQ12888">
            <v>1.0641</v>
          </cell>
          <cell r="AR12888">
            <v>0.76554</v>
          </cell>
          <cell r="AS12888">
            <v>0.93445</v>
          </cell>
          <cell r="AT12888">
            <v>0.70140000000000002</v>
          </cell>
          <cell r="AU12888">
            <v>0.76424999999999998</v>
          </cell>
          <cell r="AV12888">
            <v>0.94123999999999997</v>
          </cell>
          <cell r="AW12888">
            <v>0.81340999999999997</v>
          </cell>
          <cell r="AX12888">
            <v>0.72026999999999997</v>
          </cell>
          <cell r="AY12888">
            <v>1.0235000000000001</v>
          </cell>
          <cell r="AZ12888">
            <v>0.92742999999999998</v>
          </cell>
          <cell r="BA12888">
            <v>0.82016999999999995</v>
          </cell>
          <cell r="BB12888">
            <v>0.67371999999999999</v>
          </cell>
          <cell r="BC12888">
            <v>0.84584999999999999</v>
          </cell>
          <cell r="BD12888">
            <v>1.0568</v>
          </cell>
          <cell r="BE12888">
            <v>0.76307000000000003</v>
          </cell>
          <cell r="BF12888">
            <v>0.95294999999999996</v>
          </cell>
          <cell r="BH12888">
            <v>0.89248000000000005</v>
          </cell>
        </row>
        <row r="12889">
          <cell r="AA12889">
            <v>1.1200000000000001</v>
          </cell>
          <cell r="AC12889">
            <v>1.1404000000000001</v>
          </cell>
          <cell r="AD12889">
            <v>1.1059000000000001</v>
          </cell>
          <cell r="AF12889">
            <v>1.0399</v>
          </cell>
          <cell r="AH12889">
            <v>1.1268</v>
          </cell>
          <cell r="AI12889">
            <v>1.0229999999999999</v>
          </cell>
          <cell r="AK12889">
            <v>1.0561</v>
          </cell>
          <cell r="AL12889">
            <v>1.1558999999999999</v>
          </cell>
          <cell r="AN12889">
            <v>1.0517000000000001</v>
          </cell>
          <cell r="AO12889">
            <v>1.0139</v>
          </cell>
          <cell r="AP12889">
            <v>1.0647</v>
          </cell>
          <cell r="AW12889">
            <v>0.98921999999999999</v>
          </cell>
          <cell r="AZ12889">
            <v>1.1516</v>
          </cell>
          <cell r="BF12889">
            <v>1.1149</v>
          </cell>
        </row>
        <row r="12890">
          <cell r="AA12890">
            <v>1.1200000000000001</v>
          </cell>
          <cell r="AB12890">
            <v>1.0407999999999999</v>
          </cell>
          <cell r="AC12890">
            <v>1.1404000000000001</v>
          </cell>
          <cell r="AF12890">
            <v>1.0399</v>
          </cell>
          <cell r="AK12890">
            <v>1.0561</v>
          </cell>
          <cell r="AM12890">
            <v>1.234</v>
          </cell>
          <cell r="AP12890">
            <v>1.0647</v>
          </cell>
          <cell r="AQ12890">
            <v>1.3180000000000001</v>
          </cell>
          <cell r="AU12890">
            <v>1.3092999999999999</v>
          </cell>
          <cell r="AV12890">
            <v>1.1521999999999999</v>
          </cell>
          <cell r="AW12890">
            <v>0.98921999999999999</v>
          </cell>
          <cell r="AX12890">
            <v>1.0727</v>
          </cell>
          <cell r="AZ12890">
            <v>1.1516</v>
          </cell>
          <cell r="BA12890">
            <v>1.167</v>
          </cell>
          <cell r="BB12890">
            <v>1.1913</v>
          </cell>
          <cell r="BC12890">
            <v>1.2007000000000001</v>
          </cell>
          <cell r="BH12890">
            <v>1.0713999999999999</v>
          </cell>
        </row>
        <row r="12891">
          <cell r="Y12891">
            <v>1.0608</v>
          </cell>
          <cell r="AA12891">
            <v>1.1200000000000001</v>
          </cell>
          <cell r="AB12891">
            <v>1.0407999999999999</v>
          </cell>
          <cell r="AC12891">
            <v>1.1404000000000001</v>
          </cell>
          <cell r="AD12891">
            <v>1.1059000000000001</v>
          </cell>
          <cell r="AG12891">
            <v>1.2184999999999999</v>
          </cell>
          <cell r="AH12891">
            <v>1.1268</v>
          </cell>
          <cell r="AI12891">
            <v>1.0229999999999999</v>
          </cell>
          <cell r="AJ12891">
            <v>1.0512999999999999</v>
          </cell>
          <cell r="AK12891">
            <v>1.0561</v>
          </cell>
          <cell r="AL12891">
            <v>1.1558999999999999</v>
          </cell>
          <cell r="AM12891">
            <v>1.234</v>
          </cell>
          <cell r="AN12891">
            <v>1.0517000000000001</v>
          </cell>
          <cell r="AO12891">
            <v>1.0139</v>
          </cell>
          <cell r="AQ12891">
            <v>1.3180000000000001</v>
          </cell>
          <cell r="AU12891">
            <v>1.3092999999999999</v>
          </cell>
          <cell r="AV12891">
            <v>1.1521999999999999</v>
          </cell>
          <cell r="AW12891">
            <v>0.98921999999999999</v>
          </cell>
          <cell r="AX12891">
            <v>1.0727</v>
          </cell>
          <cell r="BA12891">
            <v>1.167</v>
          </cell>
          <cell r="BB12891">
            <v>1.1913</v>
          </cell>
          <cell r="BC12891">
            <v>1.2007000000000001</v>
          </cell>
          <cell r="BG12891">
            <v>1.1758</v>
          </cell>
          <cell r="BH12891">
            <v>1.0713999999999999</v>
          </cell>
        </row>
        <row r="12893">
          <cell r="Z12893">
            <v>1.0823</v>
          </cell>
          <cell r="AE12893">
            <v>0.92449000000000003</v>
          </cell>
          <cell r="AF12893">
            <v>1.1000000000000001</v>
          </cell>
        </row>
        <row r="12897">
          <cell r="Y12897">
            <v>1.1647000000000001</v>
          </cell>
          <cell r="AQ12897">
            <v>1.212</v>
          </cell>
          <cell r="AT12897">
            <v>0.69606000000000001</v>
          </cell>
        </row>
        <row r="12900">
          <cell r="AB12900">
            <v>2.1533000000000002</v>
          </cell>
          <cell r="AC12900">
            <v>1.5543</v>
          </cell>
          <cell r="AE12900">
            <v>1.8380000000000001</v>
          </cell>
          <cell r="AF12900">
            <v>1.7047000000000001</v>
          </cell>
          <cell r="AJ12900">
            <v>2.5811999999999999</v>
          </cell>
          <cell r="AL12900">
            <v>2.4177</v>
          </cell>
          <cell r="AM12900">
            <v>2.8331</v>
          </cell>
          <cell r="AN12900">
            <v>2.8736999999999999</v>
          </cell>
        </row>
        <row r="12905">
          <cell r="AK12905">
            <v>1.4375</v>
          </cell>
        </row>
        <row r="12906">
          <cell r="AA12906">
            <v>1.4279999999999999</v>
          </cell>
          <cell r="AB12906">
            <v>1.6363000000000001</v>
          </cell>
          <cell r="AF12906">
            <v>1.1245000000000001</v>
          </cell>
          <cell r="AI12906">
            <v>1.3196000000000001</v>
          </cell>
          <cell r="BF12906">
            <v>1.5206</v>
          </cell>
        </row>
        <row r="12911">
          <cell r="Z12911">
            <v>1.3541000000000001</v>
          </cell>
          <cell r="AA12911">
            <v>0.88415999999999995</v>
          </cell>
          <cell r="AC12911">
            <v>1.0989</v>
          </cell>
          <cell r="AE12911">
            <v>0.99170999999999998</v>
          </cell>
          <cell r="AG12911">
            <v>0.69879999999999998</v>
          </cell>
          <cell r="AP12911">
            <v>0.95262000000000002</v>
          </cell>
        </row>
        <row r="12912">
          <cell r="AA12912">
            <v>0.52578000000000003</v>
          </cell>
          <cell r="AH12912">
            <v>0.33456999999999998</v>
          </cell>
          <cell r="AS12912">
            <v>0.70484999999999998</v>
          </cell>
          <cell r="AZ12912">
            <v>0.40244999999999997</v>
          </cell>
        </row>
        <row r="12913">
          <cell r="AQ12913">
            <v>1.0994999999999999</v>
          </cell>
          <cell r="AR12913">
            <v>1.7875000000000001</v>
          </cell>
          <cell r="AS12913">
            <v>0.89949999999999997</v>
          </cell>
          <cell r="AU12913">
            <v>1.1827000000000001</v>
          </cell>
          <cell r="AX12913">
            <v>1.1271</v>
          </cell>
          <cell r="AY12913">
            <v>1.0945</v>
          </cell>
          <cell r="AZ12913">
            <v>1.2942</v>
          </cell>
          <cell r="BA12913">
            <v>1.1689000000000001</v>
          </cell>
          <cell r="BC12913">
            <v>1.8008</v>
          </cell>
          <cell r="BD12913">
            <v>0.94606999999999997</v>
          </cell>
          <cell r="BF12913">
            <v>1.6559999999999999</v>
          </cell>
          <cell r="BG12913">
            <v>1.2067000000000001</v>
          </cell>
          <cell r="BH12913">
            <v>1.0072000000000001</v>
          </cell>
        </row>
        <row r="12914">
          <cell r="Y12914">
            <v>1.1924999999999999</v>
          </cell>
          <cell r="Z12914">
            <v>1.4978</v>
          </cell>
          <cell r="AA12914">
            <v>2.0434000000000001</v>
          </cell>
          <cell r="AB12914">
            <v>1.7516</v>
          </cell>
          <cell r="AC12914">
            <v>1.5246</v>
          </cell>
          <cell r="AD12914">
            <v>1.7362</v>
          </cell>
          <cell r="AE12914">
            <v>1.4542999999999999</v>
          </cell>
          <cell r="AF12914">
            <v>1.4164000000000001</v>
          </cell>
          <cell r="AG12914">
            <v>1.7896000000000001</v>
          </cell>
          <cell r="AH12914">
            <v>1.5686</v>
          </cell>
          <cell r="AI12914">
            <v>1.5033000000000001</v>
          </cell>
          <cell r="AJ12914">
            <v>1.5918000000000001</v>
          </cell>
          <cell r="AK12914">
            <v>1.3996</v>
          </cell>
          <cell r="AL12914">
            <v>1.3480000000000001</v>
          </cell>
          <cell r="AM12914">
            <v>2.0228000000000002</v>
          </cell>
          <cell r="AN12914">
            <v>1.4394</v>
          </cell>
          <cell r="AO12914">
            <v>1.6322000000000001</v>
          </cell>
          <cell r="AP12914">
            <v>1.5149999999999999</v>
          </cell>
          <cell r="AQ12914">
            <v>0.97001000000000004</v>
          </cell>
          <cell r="AR12914">
            <v>2.3601999999999999</v>
          </cell>
          <cell r="AS12914">
            <v>1.7951999999999999</v>
          </cell>
          <cell r="AT12914">
            <v>1.6308</v>
          </cell>
          <cell r="AU12914">
            <v>1.8421000000000001</v>
          </cell>
          <cell r="AV12914">
            <v>1.7504999999999999</v>
          </cell>
          <cell r="AW12914">
            <v>1.4879</v>
          </cell>
          <cell r="AX12914">
            <v>1.7630999999999999</v>
          </cell>
          <cell r="AY12914">
            <v>1.6337999999999999</v>
          </cell>
          <cell r="AZ12914">
            <v>1.6575</v>
          </cell>
          <cell r="BA12914">
            <v>1.7263999999999999</v>
          </cell>
          <cell r="BB12914">
            <v>1.921</v>
          </cell>
          <cell r="BC12914">
            <v>1.8024</v>
          </cell>
          <cell r="BD12914">
            <v>1.5745</v>
          </cell>
          <cell r="BE12914">
            <v>1.8089999999999999</v>
          </cell>
          <cell r="BF12914">
            <v>1.8740000000000001</v>
          </cell>
          <cell r="BG12914">
            <v>1.7377</v>
          </cell>
          <cell r="BH12914">
            <v>1.6726000000000001</v>
          </cell>
        </row>
        <row r="12915">
          <cell r="Y12915">
            <v>1.0572999999999999</v>
          </cell>
          <cell r="Z12915">
            <v>1.1779999999999999</v>
          </cell>
          <cell r="AA12915">
            <v>1.0544</v>
          </cell>
          <cell r="AB12915">
            <v>1.1682999999999999</v>
          </cell>
          <cell r="AC12915">
            <v>1.0797000000000001</v>
          </cell>
          <cell r="AD12915">
            <v>0.97689000000000004</v>
          </cell>
          <cell r="AE12915">
            <v>1.0794999999999999</v>
          </cell>
          <cell r="AF12915">
            <v>0.94681000000000004</v>
          </cell>
          <cell r="AG12915">
            <v>1.0263</v>
          </cell>
          <cell r="AH12915">
            <v>0.75049999999999994</v>
          </cell>
          <cell r="AI12915">
            <v>0.72538000000000002</v>
          </cell>
          <cell r="AJ12915">
            <v>0.63700999999999997</v>
          </cell>
          <cell r="AK12915">
            <v>0.54700000000000004</v>
          </cell>
          <cell r="AL12915">
            <v>0.62021000000000004</v>
          </cell>
          <cell r="AM12915">
            <v>0.55454999999999999</v>
          </cell>
          <cell r="AN12915">
            <v>0.40049000000000001</v>
          </cell>
          <cell r="AO12915">
            <v>0.20372000000000001</v>
          </cell>
          <cell r="AP12915">
            <v>0.30531999999999998</v>
          </cell>
          <cell r="AQ12915">
            <v>1.0443</v>
          </cell>
          <cell r="AR12915">
            <v>1.1163000000000001</v>
          </cell>
          <cell r="AS12915">
            <v>0.93269999999999997</v>
          </cell>
          <cell r="AT12915">
            <v>0.95296999999999998</v>
          </cell>
          <cell r="AU12915">
            <v>0.93945999999999996</v>
          </cell>
          <cell r="AV12915">
            <v>0.80879000000000001</v>
          </cell>
          <cell r="AW12915">
            <v>0.57042000000000004</v>
          </cell>
          <cell r="AX12915">
            <v>0.86262000000000005</v>
          </cell>
          <cell r="AY12915">
            <v>0.81762000000000001</v>
          </cell>
          <cell r="AZ12915">
            <v>0.73765000000000003</v>
          </cell>
          <cell r="BA12915">
            <v>0.76744000000000001</v>
          </cell>
          <cell r="BB12915">
            <v>0.57735999999999998</v>
          </cell>
          <cell r="BC12915">
            <v>0.54857</v>
          </cell>
          <cell r="BE12915">
            <v>0.48110000000000003</v>
          </cell>
          <cell r="BF12915">
            <v>0.41288999999999998</v>
          </cell>
          <cell r="BG12915">
            <v>0.20402999999999999</v>
          </cell>
          <cell r="BH12915">
            <v>0.29263</v>
          </cell>
        </row>
        <row r="12917">
          <cell r="Y12917">
            <v>1.3849</v>
          </cell>
          <cell r="Z12917">
            <v>1.4404999999999999</v>
          </cell>
          <cell r="AB12917">
            <v>1.6292</v>
          </cell>
          <cell r="AC12917">
            <v>1.0828</v>
          </cell>
          <cell r="AF12917">
            <v>1.2974000000000001</v>
          </cell>
          <cell r="AJ12917">
            <v>1.5067999999999999</v>
          </cell>
          <cell r="AL12917">
            <v>1.1717</v>
          </cell>
          <cell r="AM12917">
            <v>1.8446</v>
          </cell>
          <cell r="AO12917">
            <v>1.0146999999999999</v>
          </cell>
          <cell r="AQ12917">
            <v>0.88583999999999996</v>
          </cell>
          <cell r="AR12917">
            <v>1.5609</v>
          </cell>
          <cell r="AS12917">
            <v>1.0934999999999999</v>
          </cell>
          <cell r="AT12917">
            <v>1.1281000000000001</v>
          </cell>
          <cell r="AU12917">
            <v>1.0236000000000001</v>
          </cell>
          <cell r="AV12917">
            <v>1.1327</v>
          </cell>
          <cell r="AW12917">
            <v>0.96794000000000002</v>
          </cell>
          <cell r="AX12917">
            <v>1.0603</v>
          </cell>
          <cell r="AY12917">
            <v>1.1269</v>
          </cell>
          <cell r="AZ12917">
            <v>1.2781</v>
          </cell>
          <cell r="BA12917">
            <v>1.0768</v>
          </cell>
          <cell r="BB12917">
            <v>0.84233999999999998</v>
          </cell>
          <cell r="BD12917">
            <v>1.1579999999999999</v>
          </cell>
          <cell r="BE12917">
            <v>1.1651</v>
          </cell>
          <cell r="BF12917">
            <v>1.0824</v>
          </cell>
          <cell r="BH12917">
            <v>0.99097000000000002</v>
          </cell>
        </row>
        <row r="12918">
          <cell r="AN12918">
            <v>1.0674999999999999</v>
          </cell>
          <cell r="AR12918">
            <v>1.1454</v>
          </cell>
          <cell r="AU12918">
            <v>1.1359999999999999</v>
          </cell>
          <cell r="AV12918">
            <v>1.0702</v>
          </cell>
        </row>
        <row r="12920">
          <cell r="AT12920">
            <v>0.96852000000000005</v>
          </cell>
          <cell r="BD12920">
            <v>0.29629</v>
          </cell>
        </row>
        <row r="12921">
          <cell r="Y12921">
            <v>0.97867000000000004</v>
          </cell>
          <cell r="AA12921">
            <v>1.3929</v>
          </cell>
          <cell r="AB12921">
            <v>1.2099</v>
          </cell>
          <cell r="AC12921">
            <v>1.3050999999999999</v>
          </cell>
          <cell r="AD12921">
            <v>1.1659999999999999</v>
          </cell>
          <cell r="AE12921">
            <v>1.2326999999999999</v>
          </cell>
          <cell r="AF12921">
            <v>1.1532</v>
          </cell>
          <cell r="AG12921">
            <v>1.159</v>
          </cell>
          <cell r="AH12921">
            <v>1.1754</v>
          </cell>
          <cell r="AI12921">
            <v>1.0370999999999999</v>
          </cell>
          <cell r="AJ12921">
            <v>1.1563000000000001</v>
          </cell>
          <cell r="AL12921">
            <v>0.80039000000000005</v>
          </cell>
          <cell r="AM12921">
            <v>0.99941000000000002</v>
          </cell>
          <cell r="AN12921">
            <v>0.82132000000000005</v>
          </cell>
          <cell r="AO12921">
            <v>0.75514999999999999</v>
          </cell>
          <cell r="AP12921">
            <v>0.72560999999999998</v>
          </cell>
          <cell r="AQ12921">
            <v>1.1927000000000001</v>
          </cell>
          <cell r="AV12921">
            <v>1.4024000000000001</v>
          </cell>
          <cell r="BD12921">
            <v>1.0615000000000001</v>
          </cell>
          <cell r="BF12921">
            <v>1.1064000000000001</v>
          </cell>
        </row>
        <row r="12922">
          <cell r="AC12922">
            <v>1.2267999999999999</v>
          </cell>
        </row>
        <row r="12923">
          <cell r="AG12923">
            <v>1.1344000000000001</v>
          </cell>
        </row>
        <row r="12928">
          <cell r="AD12928">
            <v>1.3385</v>
          </cell>
        </row>
        <row r="12930">
          <cell r="Y12930">
            <v>0.50097999999999998</v>
          </cell>
          <cell r="Z12930">
            <v>1.0616000000000001</v>
          </cell>
          <cell r="AB12930">
            <v>0.50338000000000005</v>
          </cell>
          <cell r="AD12930">
            <v>0.63704000000000005</v>
          </cell>
          <cell r="AE12930">
            <v>0.77297000000000005</v>
          </cell>
          <cell r="AJ12930">
            <v>0.58760999999999997</v>
          </cell>
          <cell r="AK12930">
            <v>0.58360999999999996</v>
          </cell>
          <cell r="AL12930">
            <v>0.63568999999999998</v>
          </cell>
          <cell r="AM12930">
            <v>0.69159000000000004</v>
          </cell>
          <cell r="AN12930">
            <v>0.66607000000000005</v>
          </cell>
          <cell r="AO12930">
            <v>0.77471999999999996</v>
          </cell>
          <cell r="AQ12930">
            <v>0.96992</v>
          </cell>
          <cell r="AR12930">
            <v>1.3815</v>
          </cell>
          <cell r="AS12930">
            <v>0.89410999999999996</v>
          </cell>
          <cell r="AT12930">
            <v>1.2286999999999999</v>
          </cell>
          <cell r="AU12930">
            <v>1.0250999999999999</v>
          </cell>
          <cell r="AV12930">
            <v>0.92484999999999995</v>
          </cell>
          <cell r="AW12930">
            <v>0.76288</v>
          </cell>
          <cell r="AX12930">
            <v>1.1957</v>
          </cell>
          <cell r="AY12930">
            <v>1.2399</v>
          </cell>
          <cell r="AZ12930">
            <v>1.1527000000000001</v>
          </cell>
          <cell r="BA12930">
            <v>1.0508</v>
          </cell>
          <cell r="BB12930">
            <v>1.1819</v>
          </cell>
          <cell r="BC12930">
            <v>1.1341000000000001</v>
          </cell>
          <cell r="BD12930">
            <v>0.88224999999999998</v>
          </cell>
          <cell r="BE12930">
            <v>1.0224</v>
          </cell>
          <cell r="BF12930">
            <v>1.1697</v>
          </cell>
          <cell r="BG12930">
            <v>0.99726999999999999</v>
          </cell>
          <cell r="BH12930">
            <v>1.2057</v>
          </cell>
        </row>
        <row r="12932">
          <cell r="Y12932">
            <v>0.98738000000000004</v>
          </cell>
          <cell r="AC12932">
            <v>1.1696</v>
          </cell>
          <cell r="AD12932">
            <v>1.0528999999999999</v>
          </cell>
          <cell r="AE12932">
            <v>0.92334000000000005</v>
          </cell>
          <cell r="AI12932">
            <v>0.81813000000000002</v>
          </cell>
          <cell r="AJ12932">
            <v>1.0361</v>
          </cell>
          <cell r="AL12932">
            <v>0.99973999999999996</v>
          </cell>
          <cell r="AM12932">
            <v>1.1448</v>
          </cell>
          <cell r="AN12932">
            <v>1.0766</v>
          </cell>
          <cell r="AP12932">
            <v>0.97052000000000005</v>
          </cell>
          <cell r="AQ12932">
            <v>0.81161000000000005</v>
          </cell>
          <cell r="AR12932">
            <v>1.0089999999999999</v>
          </cell>
          <cell r="AZ12932">
            <v>0.92578000000000005</v>
          </cell>
          <cell r="BC12932">
            <v>0.99287999999999998</v>
          </cell>
          <cell r="BE12932">
            <v>1.0565</v>
          </cell>
          <cell r="BG12932">
            <v>0.98484000000000005</v>
          </cell>
        </row>
        <row r="12934">
          <cell r="AQ12934">
            <v>1.2257</v>
          </cell>
          <cell r="AS12934">
            <v>1.1579999999999999</v>
          </cell>
          <cell r="AT12934">
            <v>1.1478999999999999</v>
          </cell>
          <cell r="AU12934">
            <v>1.1492</v>
          </cell>
          <cell r="BB12934">
            <v>1.1242000000000001</v>
          </cell>
          <cell r="BC12934">
            <v>0.93986999999999998</v>
          </cell>
          <cell r="BD12934">
            <v>1.1767000000000001</v>
          </cell>
          <cell r="BE12934">
            <v>1.0706</v>
          </cell>
          <cell r="BG12934">
            <v>0.92888000000000004</v>
          </cell>
        </row>
        <row r="12935">
          <cell r="AR12935">
            <v>1.1672</v>
          </cell>
          <cell r="AS12935">
            <v>1.3540000000000001</v>
          </cell>
          <cell r="AT12935">
            <v>1.0971</v>
          </cell>
          <cell r="AU12935">
            <v>1.5303</v>
          </cell>
          <cell r="AV12935">
            <v>1.0421</v>
          </cell>
          <cell r="AW12935">
            <v>1.1134999999999999</v>
          </cell>
          <cell r="AX12935">
            <v>0.92574999999999996</v>
          </cell>
          <cell r="AY12935">
            <v>0.80093999999999999</v>
          </cell>
          <cell r="AZ12935">
            <v>1.1993</v>
          </cell>
          <cell r="BF12935">
            <v>0.98841999999999997</v>
          </cell>
        </row>
        <row r="12936">
          <cell r="Y12936">
            <v>1.0004</v>
          </cell>
          <cell r="Z12936">
            <v>1.111</v>
          </cell>
          <cell r="AA12936">
            <v>0.69484999999999997</v>
          </cell>
          <cell r="AB12936">
            <v>0.90146000000000004</v>
          </cell>
          <cell r="AC12936">
            <v>0.71226999999999996</v>
          </cell>
          <cell r="AD12936">
            <v>0.80152000000000001</v>
          </cell>
          <cell r="AE12936">
            <v>0.60792000000000002</v>
          </cell>
          <cell r="AG12936">
            <v>0.85696000000000006</v>
          </cell>
          <cell r="AJ12936">
            <v>0.66180000000000005</v>
          </cell>
          <cell r="AQ12936">
            <v>0.76763000000000003</v>
          </cell>
          <cell r="AR12936">
            <v>1.0871999999999999</v>
          </cell>
          <cell r="AS12936">
            <v>0.90890000000000004</v>
          </cell>
          <cell r="AW12936">
            <v>0.50517000000000001</v>
          </cell>
          <cell r="AX12936">
            <v>0.75577000000000005</v>
          </cell>
          <cell r="AY12936">
            <v>0.85994000000000004</v>
          </cell>
          <cell r="AZ12936">
            <v>0.60345000000000004</v>
          </cell>
          <cell r="BA12936">
            <v>0.49386000000000002</v>
          </cell>
          <cell r="BB12936">
            <v>0.49065999999999999</v>
          </cell>
        </row>
        <row r="12939">
          <cell r="Z12939">
            <v>1.006</v>
          </cell>
          <cell r="AA12939">
            <v>0.79152</v>
          </cell>
          <cell r="AC12939">
            <v>1.1544000000000001</v>
          </cell>
          <cell r="AF12939">
            <v>0.89234000000000002</v>
          </cell>
          <cell r="AG12939">
            <v>0.91590000000000005</v>
          </cell>
          <cell r="AI12939">
            <v>1.0410999999999999</v>
          </cell>
          <cell r="AJ12939">
            <v>0.89942</v>
          </cell>
          <cell r="AK12939">
            <v>0.91993000000000003</v>
          </cell>
          <cell r="AM12939">
            <v>0.67045999999999994</v>
          </cell>
          <cell r="AQ12939">
            <v>1.1698999999999999</v>
          </cell>
          <cell r="AT12939">
            <v>1.1028</v>
          </cell>
          <cell r="AV12939">
            <v>1.1376999999999999</v>
          </cell>
          <cell r="AW12939">
            <v>1.1747000000000001</v>
          </cell>
          <cell r="AY12939">
            <v>1.4976</v>
          </cell>
          <cell r="AZ12939">
            <v>0.89827999999999997</v>
          </cell>
          <cell r="BA12939">
            <v>1.232</v>
          </cell>
          <cell r="BB12939">
            <v>1.361</v>
          </cell>
          <cell r="BD12939">
            <v>1.2769999999999999</v>
          </cell>
          <cell r="BE12939">
            <v>1.1658999999999999</v>
          </cell>
          <cell r="BF12939">
            <v>0.89800999999999997</v>
          </cell>
        </row>
        <row r="12940">
          <cell r="AJ12940">
            <v>0.89942</v>
          </cell>
          <cell r="AQ12940">
            <v>1.1095999999999999</v>
          </cell>
          <cell r="AR12940">
            <v>1.1032999999999999</v>
          </cell>
          <cell r="AT12940">
            <v>1.1028</v>
          </cell>
          <cell r="AV12940">
            <v>0.99992000000000003</v>
          </cell>
          <cell r="AW12940">
            <v>1.1747000000000001</v>
          </cell>
          <cell r="AX12940">
            <v>1.1204000000000001</v>
          </cell>
          <cell r="AY12940">
            <v>0.81486999999999998</v>
          </cell>
          <cell r="AZ12940">
            <v>0.89827999999999997</v>
          </cell>
          <cell r="BA12940">
            <v>1.232</v>
          </cell>
          <cell r="BB12940">
            <v>1.361</v>
          </cell>
          <cell r="BC12940">
            <v>0.85218000000000005</v>
          </cell>
          <cell r="BD12940">
            <v>1.2769999999999999</v>
          </cell>
          <cell r="BE12940">
            <v>1.1658999999999999</v>
          </cell>
          <cell r="BF12940">
            <v>0.89800999999999997</v>
          </cell>
        </row>
        <row r="12941">
          <cell r="Y12941">
            <v>0.97653000000000001</v>
          </cell>
          <cell r="Z12941">
            <v>1.0714999999999999</v>
          </cell>
          <cell r="AA12941">
            <v>1.0753999999999999</v>
          </cell>
          <cell r="AB12941">
            <v>0.86839999999999995</v>
          </cell>
          <cell r="AC12941">
            <v>1.0949</v>
          </cell>
          <cell r="AD12941">
            <v>0.87326999999999999</v>
          </cell>
          <cell r="AE12941">
            <v>0.99665000000000004</v>
          </cell>
          <cell r="AF12941">
            <v>0.96623999999999999</v>
          </cell>
          <cell r="AG12941">
            <v>0.96284999999999998</v>
          </cell>
          <cell r="AH12941">
            <v>0.94035999999999997</v>
          </cell>
          <cell r="AI12941">
            <v>0.98551</v>
          </cell>
          <cell r="AJ12941">
            <v>0.81713999999999998</v>
          </cell>
          <cell r="AK12941">
            <v>0.85011000000000003</v>
          </cell>
          <cell r="AL12941">
            <v>1.0031000000000001</v>
          </cell>
          <cell r="AM12941">
            <v>1.1186</v>
          </cell>
          <cell r="AN12941">
            <v>0.87056</v>
          </cell>
          <cell r="AO12941">
            <v>0.89285999999999999</v>
          </cell>
          <cell r="AP12941">
            <v>0.93291999999999997</v>
          </cell>
          <cell r="AQ12941">
            <v>0.95487</v>
          </cell>
          <cell r="AR12941">
            <v>1.0701000000000001</v>
          </cell>
          <cell r="AS12941">
            <v>1.1815</v>
          </cell>
          <cell r="AT12941">
            <v>1.1500999999999999</v>
          </cell>
          <cell r="AU12941">
            <v>1.0254000000000001</v>
          </cell>
          <cell r="AV12941">
            <v>0.91990000000000005</v>
          </cell>
          <cell r="AX12941">
            <v>0.94896999999999998</v>
          </cell>
          <cell r="AY12941">
            <v>0.95996999999999999</v>
          </cell>
          <cell r="AZ12941">
            <v>0.86978</v>
          </cell>
          <cell r="BA12941">
            <v>0.75880000000000003</v>
          </cell>
          <cell r="BB12941">
            <v>1.0412999999999999</v>
          </cell>
          <cell r="BC12941">
            <v>0.97819999999999996</v>
          </cell>
          <cell r="BD12941">
            <v>1.1145</v>
          </cell>
          <cell r="BE12941">
            <v>0.97014</v>
          </cell>
          <cell r="BF12941">
            <v>1.0444</v>
          </cell>
          <cell r="BG12941">
            <v>1.0033000000000001</v>
          </cell>
          <cell r="BH12941">
            <v>0.99253999999999998</v>
          </cell>
        </row>
        <row r="12942">
          <cell r="AA12942">
            <v>1.7635000000000001</v>
          </cell>
          <cell r="AN12942">
            <v>1.2527999999999999</v>
          </cell>
        </row>
        <row r="12943">
          <cell r="Y12943">
            <v>1.0196000000000001</v>
          </cell>
          <cell r="Z12943">
            <v>1.3161</v>
          </cell>
          <cell r="AA12943">
            <v>1.5557000000000001</v>
          </cell>
          <cell r="AB12943">
            <v>1.4354</v>
          </cell>
          <cell r="AC12943">
            <v>1.4912000000000001</v>
          </cell>
          <cell r="AD12943">
            <v>1.3433999999999999</v>
          </cell>
          <cell r="AE12943">
            <v>1.5170999999999999</v>
          </cell>
          <cell r="AF12943">
            <v>1.1850000000000001</v>
          </cell>
          <cell r="AG12943">
            <v>1.7111000000000001</v>
          </cell>
          <cell r="AH12943">
            <v>1.417</v>
          </cell>
          <cell r="AJ12943">
            <v>1.3703000000000001</v>
          </cell>
          <cell r="AK12943">
            <v>1.4498</v>
          </cell>
          <cell r="AL12943">
            <v>1.7490000000000001</v>
          </cell>
          <cell r="AM12943">
            <v>1.7830999999999999</v>
          </cell>
          <cell r="AO12943">
            <v>1.3029999999999999</v>
          </cell>
          <cell r="AP12943">
            <v>1.3915999999999999</v>
          </cell>
          <cell r="AQ12943">
            <v>0.98351</v>
          </cell>
          <cell r="AR12943">
            <v>1.9249000000000001</v>
          </cell>
          <cell r="AS12943">
            <v>1.8633</v>
          </cell>
          <cell r="AT12943">
            <v>1.4655</v>
          </cell>
          <cell r="AU12943">
            <v>1.8897999999999999</v>
          </cell>
          <cell r="AV12943">
            <v>1.5942000000000001</v>
          </cell>
          <cell r="AW12943">
            <v>1.2687999999999999</v>
          </cell>
          <cell r="AY12943">
            <v>1.68</v>
          </cell>
          <cell r="AZ12943">
            <v>1.2885</v>
          </cell>
          <cell r="BA12943">
            <v>1.7423999999999999</v>
          </cell>
          <cell r="BB12943">
            <v>1.4646999999999999</v>
          </cell>
          <cell r="BC12943">
            <v>1.3565</v>
          </cell>
          <cell r="BD12943">
            <v>1.7907999999999999</v>
          </cell>
          <cell r="BE12943">
            <v>1.236</v>
          </cell>
          <cell r="BF12943">
            <v>1.5266999999999999</v>
          </cell>
          <cell r="BG12943">
            <v>1.5928</v>
          </cell>
          <cell r="BH12943">
            <v>1.4285000000000001</v>
          </cell>
        </row>
        <row r="12948">
          <cell r="Y12948">
            <v>0.85524999999999995</v>
          </cell>
          <cell r="Z12948">
            <v>0.80517000000000005</v>
          </cell>
          <cell r="AA12948">
            <v>0.88190000000000002</v>
          </cell>
          <cell r="AC12948">
            <v>0.64163000000000003</v>
          </cell>
          <cell r="AD12948">
            <v>0.46260000000000001</v>
          </cell>
          <cell r="AE12948">
            <v>0.37797999999999998</v>
          </cell>
          <cell r="AH12948">
            <v>0.29476000000000002</v>
          </cell>
        </row>
        <row r="12949">
          <cell r="AP12949">
            <v>0.95753999999999995</v>
          </cell>
          <cell r="BB12949">
            <v>0.99570000000000003</v>
          </cell>
          <cell r="BD12949">
            <v>0.94325000000000003</v>
          </cell>
        </row>
        <row r="12950">
          <cell r="Y12950">
            <v>0.92703000000000002</v>
          </cell>
          <cell r="Z12950">
            <v>1.0342</v>
          </cell>
          <cell r="AA12950">
            <v>0.95104</v>
          </cell>
          <cell r="AB12950">
            <v>0.79542000000000002</v>
          </cell>
          <cell r="AC12950">
            <v>0.77756999999999998</v>
          </cell>
          <cell r="AD12950">
            <v>1.1067</v>
          </cell>
          <cell r="AE12950">
            <v>0.83657999999999999</v>
          </cell>
          <cell r="AF12950">
            <v>0.91061000000000003</v>
          </cell>
          <cell r="AG12950">
            <v>0.96597</v>
          </cell>
          <cell r="AH12950">
            <v>1.0185999999999999</v>
          </cell>
          <cell r="AI12950">
            <v>0.92066000000000003</v>
          </cell>
          <cell r="AJ12950">
            <v>1.0172000000000001</v>
          </cell>
          <cell r="AK12950">
            <v>0.79966000000000004</v>
          </cell>
          <cell r="AL12950">
            <v>1.0271999999999999</v>
          </cell>
          <cell r="AM12950">
            <v>1.0128999999999999</v>
          </cell>
          <cell r="AN12950">
            <v>0.83784999999999998</v>
          </cell>
          <cell r="AO12950">
            <v>0.83903000000000005</v>
          </cell>
          <cell r="AQ12950">
            <v>0.95582999999999996</v>
          </cell>
          <cell r="AR12950">
            <v>0.97919</v>
          </cell>
          <cell r="AS12950">
            <v>1.008</v>
          </cell>
          <cell r="AT12950">
            <v>0.85723000000000005</v>
          </cell>
          <cell r="AU12950">
            <v>0.97596000000000005</v>
          </cell>
          <cell r="AV12950">
            <v>0.88363999999999998</v>
          </cell>
          <cell r="AW12950">
            <v>0.79642000000000002</v>
          </cell>
          <cell r="AX12950">
            <v>0.82052999999999998</v>
          </cell>
          <cell r="AY12950">
            <v>0.85843000000000003</v>
          </cell>
          <cell r="AZ12950">
            <v>0.94886000000000004</v>
          </cell>
          <cell r="BA12950">
            <v>0.87860000000000005</v>
          </cell>
          <cell r="BC12950">
            <v>0.78825999999999996</v>
          </cell>
          <cell r="BE12950">
            <v>0.85946</v>
          </cell>
          <cell r="BF12950">
            <v>0.94001000000000001</v>
          </cell>
          <cell r="BG12950">
            <v>1.0093000000000001</v>
          </cell>
          <cell r="BH12950">
            <v>0.96428999999999998</v>
          </cell>
        </row>
        <row r="12952">
          <cell r="Y12952">
            <v>0.86989000000000005</v>
          </cell>
          <cell r="Z12952">
            <v>0.88258000000000003</v>
          </cell>
          <cell r="AB12952">
            <v>0.84167000000000003</v>
          </cell>
          <cell r="AC12952">
            <v>0.91832000000000003</v>
          </cell>
          <cell r="AD12952">
            <v>0.88990000000000002</v>
          </cell>
          <cell r="AE12952">
            <v>0.89624999999999999</v>
          </cell>
          <cell r="AF12952">
            <v>0.79237000000000002</v>
          </cell>
          <cell r="AG12952">
            <v>0.84213000000000005</v>
          </cell>
          <cell r="AH12952">
            <v>0.80342000000000002</v>
          </cell>
          <cell r="AI12952">
            <v>0.78198999999999996</v>
          </cell>
          <cell r="AJ12952">
            <v>0.78581000000000001</v>
          </cell>
          <cell r="AK12952">
            <v>0.73477000000000003</v>
          </cell>
          <cell r="AL12952">
            <v>0.80256000000000005</v>
          </cell>
          <cell r="AM12952">
            <v>0.81772</v>
          </cell>
          <cell r="AN12952">
            <v>0.70765999999999996</v>
          </cell>
          <cell r="AO12952">
            <v>0.6502</v>
          </cell>
          <cell r="AP12952">
            <v>0.70782999999999996</v>
          </cell>
          <cell r="AQ12952">
            <v>0.92564000000000002</v>
          </cell>
          <cell r="AR12952">
            <v>1.0358000000000001</v>
          </cell>
          <cell r="AS12952">
            <v>0.90066999999999997</v>
          </cell>
          <cell r="AT12952">
            <v>0.92771999999999999</v>
          </cell>
          <cell r="AU12952">
            <v>0.88000999999999996</v>
          </cell>
          <cell r="AV12952">
            <v>0.90369999999999995</v>
          </cell>
          <cell r="AW12952">
            <v>0.70335000000000003</v>
          </cell>
          <cell r="AX12952">
            <v>0.56198000000000004</v>
          </cell>
          <cell r="AY12952">
            <v>0.85882999999999998</v>
          </cell>
          <cell r="AZ12952">
            <v>0.54366999999999999</v>
          </cell>
          <cell r="BA12952">
            <v>0.82416999999999996</v>
          </cell>
          <cell r="BB12952">
            <v>0.58792</v>
          </cell>
          <cell r="BC12952">
            <v>0.85301000000000005</v>
          </cell>
          <cell r="BD12952">
            <v>0.5968</v>
          </cell>
          <cell r="BE12952">
            <v>0.51088</v>
          </cell>
          <cell r="BF12952">
            <v>0.76663000000000003</v>
          </cell>
          <cell r="BG12952">
            <v>0.52110999999999996</v>
          </cell>
          <cell r="BH12952">
            <v>0.65939000000000003</v>
          </cell>
        </row>
        <row r="12954">
          <cell r="Y12954">
            <v>0.91337999999999997</v>
          </cell>
          <cell r="Z12954">
            <v>0.90192000000000005</v>
          </cell>
          <cell r="AA12954">
            <v>0.93130999999999997</v>
          </cell>
          <cell r="AB12954">
            <v>1.1065</v>
          </cell>
          <cell r="AC12954">
            <v>1.0759000000000001</v>
          </cell>
          <cell r="AD12954">
            <v>1.1221000000000001</v>
          </cell>
          <cell r="AE12954">
            <v>0.74883</v>
          </cell>
          <cell r="AF12954">
            <v>0.91976999999999998</v>
          </cell>
          <cell r="AG12954">
            <v>1.2647999999999999</v>
          </cell>
          <cell r="AH12954">
            <v>0.81857000000000002</v>
          </cell>
          <cell r="AI12954">
            <v>1.0674999999999999</v>
          </cell>
          <cell r="AJ12954">
            <v>1.1129</v>
          </cell>
          <cell r="AK12954">
            <v>1.0143</v>
          </cell>
          <cell r="AL12954">
            <v>0.76544000000000001</v>
          </cell>
          <cell r="AM12954">
            <v>1.2228000000000001</v>
          </cell>
          <cell r="AN12954">
            <v>0.84292999999999996</v>
          </cell>
          <cell r="AO12954">
            <v>0.83979000000000004</v>
          </cell>
          <cell r="AP12954">
            <v>0.87699000000000005</v>
          </cell>
          <cell r="AQ12954">
            <v>0.67034000000000005</v>
          </cell>
          <cell r="AR12954">
            <v>1.0330999999999999</v>
          </cell>
          <cell r="AS12954">
            <v>1.0651999999999999</v>
          </cell>
          <cell r="AT12954">
            <v>1.3900999999999999</v>
          </cell>
          <cell r="AU12954">
            <v>1.4379</v>
          </cell>
          <cell r="AV12954">
            <v>1.8092999999999999</v>
          </cell>
          <cell r="AW12954">
            <v>1.0587</v>
          </cell>
          <cell r="AX12954">
            <v>1.071</v>
          </cell>
          <cell r="AY12954">
            <v>1.2882</v>
          </cell>
          <cell r="AZ12954">
            <v>1.1731</v>
          </cell>
          <cell r="BA12954">
            <v>1.0234000000000001</v>
          </cell>
          <cell r="BB12954">
            <v>1.36</v>
          </cell>
          <cell r="BC12954">
            <v>1.2262</v>
          </cell>
          <cell r="BD12954">
            <v>1.2327999999999999</v>
          </cell>
          <cell r="BE12954">
            <v>1.8486</v>
          </cell>
          <cell r="BF12954">
            <v>0.94771000000000005</v>
          </cell>
          <cell r="BG12954">
            <v>10.897</v>
          </cell>
          <cell r="BH12954">
            <v>1.0189999999999999</v>
          </cell>
        </row>
        <row r="12955">
          <cell r="AQ12955">
            <v>0.87624000000000002</v>
          </cell>
          <cell r="AR12955">
            <v>1.5435000000000001</v>
          </cell>
          <cell r="AS12955">
            <v>1.0938000000000001</v>
          </cell>
          <cell r="AT12955">
            <v>1.4744999999999999</v>
          </cell>
          <cell r="AU12955">
            <v>1.6054999999999999</v>
          </cell>
          <cell r="AV12955">
            <v>1.5645</v>
          </cell>
          <cell r="AW12955">
            <v>1.0203</v>
          </cell>
          <cell r="AX12955">
            <v>1.24</v>
          </cell>
          <cell r="AY12955">
            <v>1.3995</v>
          </cell>
          <cell r="AZ12955">
            <v>1.4217</v>
          </cell>
          <cell r="BB12955">
            <v>0.93513000000000002</v>
          </cell>
          <cell r="BC12955">
            <v>1.2258</v>
          </cell>
          <cell r="BD12955">
            <v>1.3674999999999999</v>
          </cell>
          <cell r="BF12955">
            <v>1.4767999999999999</v>
          </cell>
          <cell r="BH12955">
            <v>1.6129</v>
          </cell>
        </row>
        <row r="12956">
          <cell r="Y12956">
            <v>1.1362000000000001</v>
          </cell>
          <cell r="AA12956">
            <v>1.0631999999999999</v>
          </cell>
          <cell r="AB12956">
            <v>1.046</v>
          </cell>
          <cell r="AC12956">
            <v>1.2414000000000001</v>
          </cell>
          <cell r="AD12956">
            <v>1.0429999999999999</v>
          </cell>
          <cell r="AE12956">
            <v>1.1840999999999999</v>
          </cell>
          <cell r="AG12956">
            <v>1.1594</v>
          </cell>
          <cell r="AH12956">
            <v>0.88897000000000004</v>
          </cell>
          <cell r="AI12956">
            <v>1.0069999999999999</v>
          </cell>
          <cell r="AJ12956">
            <v>1.0767</v>
          </cell>
          <cell r="AK12956">
            <v>1.0921000000000001</v>
          </cell>
          <cell r="AL12956">
            <v>1.2847</v>
          </cell>
          <cell r="AM12956">
            <v>1.3655999999999999</v>
          </cell>
          <cell r="AN12956">
            <v>1.2976000000000001</v>
          </cell>
          <cell r="AO12956">
            <v>1.0149999999999999</v>
          </cell>
          <cell r="AP12956">
            <v>1.0164</v>
          </cell>
          <cell r="AQ12956">
            <v>0.98497000000000001</v>
          </cell>
          <cell r="AS12956">
            <v>1.6763999999999999</v>
          </cell>
          <cell r="AT12956">
            <v>1.1854</v>
          </cell>
          <cell r="AU12956">
            <v>1.3150999999999999</v>
          </cell>
          <cell r="AV12956">
            <v>1.3160000000000001</v>
          </cell>
          <cell r="AW12956">
            <v>1.2683</v>
          </cell>
          <cell r="AX12956">
            <v>1.2062999999999999</v>
          </cell>
          <cell r="AY12956">
            <v>1.3482000000000001</v>
          </cell>
          <cell r="BB12956">
            <v>1.3937999999999999</v>
          </cell>
          <cell r="BD12956">
            <v>1.5212000000000001</v>
          </cell>
          <cell r="BE12956">
            <v>1.5730999999999999</v>
          </cell>
          <cell r="BF12956">
            <v>1.2383999999999999</v>
          </cell>
          <cell r="BG12956">
            <v>1.4118999999999999</v>
          </cell>
          <cell r="BH12956">
            <v>1.3491</v>
          </cell>
        </row>
        <row r="12959">
          <cell r="Y12959">
            <v>0.40290999999999999</v>
          </cell>
          <cell r="Z12959">
            <v>0.85197999999999996</v>
          </cell>
          <cell r="AA12959">
            <v>0.87192000000000003</v>
          </cell>
          <cell r="AB12959">
            <v>0.78437999999999997</v>
          </cell>
          <cell r="AD12959">
            <v>0.75231000000000003</v>
          </cell>
          <cell r="AF12959">
            <v>0.75999000000000005</v>
          </cell>
          <cell r="AI12959">
            <v>0.65024000000000004</v>
          </cell>
          <cell r="AK12959">
            <v>0.53051999999999999</v>
          </cell>
          <cell r="AM12959">
            <v>0.23078000000000001</v>
          </cell>
          <cell r="AP12959">
            <v>0.14409</v>
          </cell>
          <cell r="AR12959">
            <v>1.3089999999999999</v>
          </cell>
          <cell r="AS12959">
            <v>0.99777000000000005</v>
          </cell>
          <cell r="AU12959">
            <v>0.96021999999999996</v>
          </cell>
          <cell r="AV12959">
            <v>0.87416000000000005</v>
          </cell>
          <cell r="AX12959">
            <v>0.86309999999999998</v>
          </cell>
          <cell r="AY12959">
            <v>0.70586000000000004</v>
          </cell>
          <cell r="AZ12959">
            <v>0.72579000000000005</v>
          </cell>
          <cell r="BA12959">
            <v>0.66881000000000002</v>
          </cell>
          <cell r="BB12959">
            <v>0.64376</v>
          </cell>
          <cell r="BC12959">
            <v>0.58974000000000004</v>
          </cell>
          <cell r="BG12959">
            <v>0.26038</v>
          </cell>
          <cell r="BH12959">
            <v>0.17330999999999999</v>
          </cell>
        </row>
        <row r="12960">
          <cell r="Y12960">
            <v>1.1960999999999999</v>
          </cell>
          <cell r="Z12960">
            <v>0.68932000000000004</v>
          </cell>
          <cell r="AA12960">
            <v>0.73399000000000003</v>
          </cell>
          <cell r="AB12960">
            <v>0.80908999999999998</v>
          </cell>
          <cell r="AC12960">
            <v>0.91032999999999997</v>
          </cell>
          <cell r="AE12960">
            <v>0.84521999999999997</v>
          </cell>
          <cell r="AF12960">
            <v>0.3725</v>
          </cell>
          <cell r="AH12960">
            <v>0.42046</v>
          </cell>
          <cell r="AI12960">
            <v>0.15806000000000001</v>
          </cell>
          <cell r="AQ12960">
            <v>1.0051000000000001</v>
          </cell>
          <cell r="AR12960">
            <v>0.91125</v>
          </cell>
          <cell r="AS12960">
            <v>0.75668999999999997</v>
          </cell>
          <cell r="AT12960">
            <v>0.77476999999999996</v>
          </cell>
          <cell r="AU12960">
            <v>0.77705999999999997</v>
          </cell>
          <cell r="AV12960">
            <v>0.66586000000000001</v>
          </cell>
          <cell r="AW12960">
            <v>0.51739999999999997</v>
          </cell>
          <cell r="AX12960">
            <v>0.53537000000000001</v>
          </cell>
          <cell r="AY12960">
            <v>0.39452999999999999</v>
          </cell>
          <cell r="BA12960">
            <v>0.28587000000000001</v>
          </cell>
        </row>
        <row r="12961">
          <cell r="Y12961">
            <v>1.1960999999999999</v>
          </cell>
          <cell r="Z12961">
            <v>0.68932000000000004</v>
          </cell>
          <cell r="AA12961">
            <v>0.73399000000000003</v>
          </cell>
          <cell r="AB12961">
            <v>0.80908999999999998</v>
          </cell>
          <cell r="AC12961">
            <v>0.91032999999999997</v>
          </cell>
          <cell r="AE12961">
            <v>0.84521999999999997</v>
          </cell>
          <cell r="AF12961">
            <v>0.3725</v>
          </cell>
          <cell r="AH12961">
            <v>0.42046</v>
          </cell>
          <cell r="AI12961">
            <v>0.15806000000000001</v>
          </cell>
          <cell r="AQ12961">
            <v>1.0051000000000001</v>
          </cell>
          <cell r="AR12961">
            <v>0.91125</v>
          </cell>
          <cell r="AS12961">
            <v>0.75668999999999997</v>
          </cell>
          <cell r="AT12961">
            <v>0.77476999999999996</v>
          </cell>
          <cell r="AU12961">
            <v>0.77705999999999997</v>
          </cell>
          <cell r="AV12961">
            <v>0.66586000000000001</v>
          </cell>
          <cell r="AW12961">
            <v>0.51739999999999997</v>
          </cell>
          <cell r="AX12961">
            <v>0.53537000000000001</v>
          </cell>
          <cell r="AY12961">
            <v>0.39452999999999999</v>
          </cell>
          <cell r="BA12961">
            <v>0.28587000000000001</v>
          </cell>
        </row>
        <row r="12962">
          <cell r="Y12962">
            <v>0.77495000000000003</v>
          </cell>
          <cell r="Z12962">
            <v>0.80052000000000001</v>
          </cell>
          <cell r="AB12962">
            <v>0.68737000000000004</v>
          </cell>
          <cell r="AC12962">
            <v>0.8679</v>
          </cell>
          <cell r="AD12962">
            <v>0.87817999999999996</v>
          </cell>
          <cell r="AE12962">
            <v>0.74407999999999996</v>
          </cell>
          <cell r="AF12962">
            <v>0.73501000000000005</v>
          </cell>
          <cell r="AG12962">
            <v>0.75168000000000001</v>
          </cell>
          <cell r="AH12962">
            <v>0.70389000000000002</v>
          </cell>
          <cell r="AK12962">
            <v>0.68903000000000003</v>
          </cell>
          <cell r="AL12962">
            <v>0.61338000000000004</v>
          </cell>
          <cell r="AQ12962">
            <v>0.92059999999999997</v>
          </cell>
          <cell r="AR12962">
            <v>1.234</v>
          </cell>
          <cell r="AS12962">
            <v>0.88748000000000005</v>
          </cell>
          <cell r="AT12962">
            <v>0.93942000000000003</v>
          </cell>
          <cell r="AU12962">
            <v>1.2321</v>
          </cell>
          <cell r="AV12962">
            <v>0.83882999999999996</v>
          </cell>
          <cell r="AX12962">
            <v>0.82069000000000003</v>
          </cell>
          <cell r="AZ12962">
            <v>0.94782</v>
          </cell>
          <cell r="BA12962">
            <v>0.83389000000000002</v>
          </cell>
          <cell r="BE12962">
            <v>0.64266000000000001</v>
          </cell>
          <cell r="BF12962">
            <v>0.28145999999999999</v>
          </cell>
          <cell r="BH12962">
            <v>0.55991000000000002</v>
          </cell>
        </row>
        <row r="12963">
          <cell r="Y12963">
            <v>0.98453000000000002</v>
          </cell>
          <cell r="Z12963">
            <v>1.1957</v>
          </cell>
          <cell r="AA12963">
            <v>0.96540000000000004</v>
          </cell>
          <cell r="AB12963">
            <v>0.92425999999999997</v>
          </cell>
          <cell r="AC12963">
            <v>1.1909000000000001</v>
          </cell>
          <cell r="AD12963">
            <v>0.89978999999999998</v>
          </cell>
          <cell r="AE12963">
            <v>0.94489999999999996</v>
          </cell>
          <cell r="AF12963">
            <v>0.92129000000000005</v>
          </cell>
          <cell r="AG12963">
            <v>0.95294999999999996</v>
          </cell>
          <cell r="AH12963">
            <v>1.0963000000000001</v>
          </cell>
          <cell r="AI12963">
            <v>0.78868000000000005</v>
          </cell>
          <cell r="AJ12963">
            <v>0.70879999999999999</v>
          </cell>
          <cell r="AK12963">
            <v>0.86655000000000004</v>
          </cell>
          <cell r="AL12963">
            <v>0.78754999999999997</v>
          </cell>
          <cell r="AM12963">
            <v>0.70538999999999996</v>
          </cell>
          <cell r="AN12963">
            <v>0.59830000000000005</v>
          </cell>
          <cell r="AO12963">
            <v>0.49707000000000001</v>
          </cell>
          <cell r="AP12963">
            <v>0.38292999999999999</v>
          </cell>
          <cell r="AQ12963">
            <v>0.71909999999999996</v>
          </cell>
          <cell r="AR12963">
            <v>1.0692999999999999</v>
          </cell>
          <cell r="AS12963">
            <v>1.0416000000000001</v>
          </cell>
          <cell r="AT12963">
            <v>1.0121</v>
          </cell>
          <cell r="AU12963">
            <v>1.3144</v>
          </cell>
          <cell r="AV12963">
            <v>1.1311</v>
          </cell>
          <cell r="AW12963">
            <v>0.74495999999999996</v>
          </cell>
          <cell r="AX12963">
            <v>0.96106999999999998</v>
          </cell>
          <cell r="AY12963">
            <v>0.97301000000000004</v>
          </cell>
          <cell r="AZ12963">
            <v>0.77361000000000002</v>
          </cell>
          <cell r="BA12963">
            <v>0.97557000000000005</v>
          </cell>
          <cell r="BB12963">
            <v>0.96279999999999999</v>
          </cell>
          <cell r="BC12963">
            <v>0.78090000000000004</v>
          </cell>
          <cell r="BD12963">
            <v>0.72392000000000001</v>
          </cell>
          <cell r="BE12963">
            <v>0.65244000000000002</v>
          </cell>
          <cell r="BF12963">
            <v>0.51734000000000002</v>
          </cell>
          <cell r="BG12963">
            <v>0.50619000000000003</v>
          </cell>
          <cell r="BH12963">
            <v>0.53971000000000002</v>
          </cell>
        </row>
        <row r="12964">
          <cell r="Y12964">
            <v>1.0545</v>
          </cell>
          <cell r="Z12964">
            <v>0.81471000000000005</v>
          </cell>
          <cell r="AA12964">
            <v>0.65383000000000002</v>
          </cell>
          <cell r="AB12964">
            <v>0.68400000000000005</v>
          </cell>
          <cell r="AC12964">
            <v>0.60975000000000001</v>
          </cell>
          <cell r="AD12964">
            <v>0.74161999999999995</v>
          </cell>
          <cell r="AE12964">
            <v>0.50936999999999999</v>
          </cell>
          <cell r="AF12964">
            <v>0.50085000000000002</v>
          </cell>
          <cell r="AG12964">
            <v>0.43008000000000002</v>
          </cell>
          <cell r="AH12964">
            <v>0.32268000000000002</v>
          </cell>
          <cell r="AJ12964">
            <v>0.26876</v>
          </cell>
          <cell r="AR12964">
            <v>1.1032999999999999</v>
          </cell>
          <cell r="AS12964">
            <v>0.82713000000000003</v>
          </cell>
          <cell r="AT12964">
            <v>0.59789000000000003</v>
          </cell>
          <cell r="AU12964">
            <v>0.89490999999999998</v>
          </cell>
          <cell r="AV12964">
            <v>0.59977999999999998</v>
          </cell>
          <cell r="AW12964">
            <v>0.58672999999999997</v>
          </cell>
          <cell r="AX12964">
            <v>0.63058999999999998</v>
          </cell>
          <cell r="AY12964">
            <v>0.48061999999999999</v>
          </cell>
          <cell r="AZ12964">
            <v>0.51056999999999997</v>
          </cell>
          <cell r="BC12964">
            <v>0.35682999999999998</v>
          </cell>
          <cell r="BD12964">
            <v>0.26389000000000001</v>
          </cell>
        </row>
        <row r="12965">
          <cell r="AQ12965">
            <v>1.038</v>
          </cell>
          <cell r="AR12965">
            <v>1.2370000000000001</v>
          </cell>
          <cell r="AS12965">
            <v>1.1796</v>
          </cell>
          <cell r="AT12965">
            <v>1.3526</v>
          </cell>
          <cell r="AU12965">
            <v>1.0417000000000001</v>
          </cell>
          <cell r="AV12965">
            <v>1.3709</v>
          </cell>
          <cell r="AW12965">
            <v>0.79532000000000003</v>
          </cell>
          <cell r="AX12965">
            <v>1.0182</v>
          </cell>
          <cell r="AY12965">
            <v>1.3281000000000001</v>
          </cell>
          <cell r="BA12965">
            <v>0.85097</v>
          </cell>
          <cell r="BC12965">
            <v>1.2618</v>
          </cell>
          <cell r="BD12965">
            <v>1.0003</v>
          </cell>
          <cell r="BE12965">
            <v>1.0741000000000001</v>
          </cell>
          <cell r="BF12965">
            <v>0.48741000000000001</v>
          </cell>
          <cell r="BG12965">
            <v>0.66395000000000004</v>
          </cell>
          <cell r="BH12965">
            <v>0.75349999999999995</v>
          </cell>
        </row>
        <row r="12966">
          <cell r="Y12966">
            <v>0.77927999999999997</v>
          </cell>
          <cell r="Z12966">
            <v>1.0888</v>
          </cell>
          <cell r="AA12966">
            <v>0.80898999999999999</v>
          </cell>
          <cell r="AB12966">
            <v>0.92052999999999996</v>
          </cell>
          <cell r="AC12966">
            <v>1.0157</v>
          </cell>
          <cell r="AD12966">
            <v>1.0353000000000001</v>
          </cell>
          <cell r="AE12966">
            <v>0.90747999999999995</v>
          </cell>
          <cell r="AF12966">
            <v>0.88607000000000002</v>
          </cell>
          <cell r="AG12966">
            <v>0.78525</v>
          </cell>
          <cell r="AH12966">
            <v>0.84026999999999996</v>
          </cell>
          <cell r="AI12966">
            <v>0.69120000000000004</v>
          </cell>
          <cell r="AJ12966">
            <v>0.59796000000000005</v>
          </cell>
          <cell r="AK12966">
            <v>0.45544000000000001</v>
          </cell>
          <cell r="AL12966">
            <v>0.47905999999999999</v>
          </cell>
          <cell r="AM12966">
            <v>0.30364999999999998</v>
          </cell>
          <cell r="AQ12966">
            <v>1.0077</v>
          </cell>
          <cell r="AU12966">
            <v>0.94079999999999997</v>
          </cell>
          <cell r="AY12966">
            <v>0.71204999999999996</v>
          </cell>
        </row>
        <row r="12967">
          <cell r="Z12967">
            <v>1.8499000000000001</v>
          </cell>
          <cell r="AA12967">
            <v>1.1906000000000001</v>
          </cell>
          <cell r="AC12967">
            <v>1.6689000000000001</v>
          </cell>
          <cell r="AD12967">
            <v>0.98255000000000003</v>
          </cell>
          <cell r="AE12967">
            <v>1.2745</v>
          </cell>
          <cell r="AF12967">
            <v>1.2552000000000001</v>
          </cell>
          <cell r="AG12967">
            <v>1.2749999999999999</v>
          </cell>
          <cell r="AH12967">
            <v>1.1972</v>
          </cell>
          <cell r="AJ12967">
            <v>1.1236999999999999</v>
          </cell>
          <cell r="AK12967">
            <v>1.0367999999999999</v>
          </cell>
          <cell r="AN12967">
            <v>0.99026999999999998</v>
          </cell>
          <cell r="AO12967">
            <v>1.0118</v>
          </cell>
        </row>
        <row r="12969">
          <cell r="Y12969">
            <v>0.95796999999999999</v>
          </cell>
          <cell r="Z12969">
            <v>1.2284999999999999</v>
          </cell>
          <cell r="AA12969">
            <v>1.1689000000000001</v>
          </cell>
          <cell r="AB12969">
            <v>0.99780999999999997</v>
          </cell>
          <cell r="AC12969">
            <v>1.131</v>
          </cell>
          <cell r="AD12969">
            <v>1.3287</v>
          </cell>
          <cell r="AE12969">
            <v>1.1978</v>
          </cell>
          <cell r="AF12969">
            <v>1.1191</v>
          </cell>
          <cell r="AG12969">
            <v>1.2045999999999999</v>
          </cell>
          <cell r="AH12969">
            <v>1.0102</v>
          </cell>
          <cell r="AI12969">
            <v>1.0216000000000001</v>
          </cell>
          <cell r="AJ12969">
            <v>1.073</v>
          </cell>
          <cell r="AK12969">
            <v>1.1551</v>
          </cell>
          <cell r="AL12969">
            <v>1.3546</v>
          </cell>
          <cell r="AM12969">
            <v>0.92689999999999995</v>
          </cell>
          <cell r="AN12969">
            <v>0.94867000000000001</v>
          </cell>
          <cell r="AO12969">
            <v>1.1178999999999999</v>
          </cell>
          <cell r="AP12969">
            <v>1.2001999999999999</v>
          </cell>
          <cell r="AQ12969">
            <v>0.86538000000000004</v>
          </cell>
          <cell r="AR12969">
            <v>1.2484999999999999</v>
          </cell>
          <cell r="AS12969">
            <v>1.1775</v>
          </cell>
          <cell r="AT12969">
            <v>1.1464000000000001</v>
          </cell>
          <cell r="AU12969">
            <v>1.2490000000000001</v>
          </cell>
          <cell r="AV12969">
            <v>1.2031000000000001</v>
          </cell>
          <cell r="AW12969">
            <v>0.95682</v>
          </cell>
          <cell r="AX12969">
            <v>1.1016999999999999</v>
          </cell>
          <cell r="AY12969">
            <v>1.1109</v>
          </cell>
          <cell r="AZ12969">
            <v>1.1172</v>
          </cell>
          <cell r="BA12969">
            <v>1.2237</v>
          </cell>
          <cell r="BB12969">
            <v>1.3520000000000001</v>
          </cell>
          <cell r="BC12969">
            <v>0.95286999999999999</v>
          </cell>
          <cell r="BD12969">
            <v>1.0028999999999999</v>
          </cell>
          <cell r="BE12969">
            <v>1.0667</v>
          </cell>
          <cell r="BF12969">
            <v>1.1287</v>
          </cell>
          <cell r="BG12969">
            <v>1.1154999999999999</v>
          </cell>
          <cell r="BH12969">
            <v>1.0228999999999999</v>
          </cell>
        </row>
        <row r="12970">
          <cell r="AM12970">
            <v>0.96840999999999999</v>
          </cell>
          <cell r="AR12970">
            <v>1.3889</v>
          </cell>
        </row>
        <row r="12972">
          <cell r="Z12972">
            <v>1.0820000000000001</v>
          </cell>
          <cell r="AA12972">
            <v>1.3839999999999999</v>
          </cell>
          <cell r="AB12972">
            <v>0.95535000000000003</v>
          </cell>
          <cell r="AC12972">
            <v>1.3967000000000001</v>
          </cell>
          <cell r="AD12972">
            <v>1.2082999999999999</v>
          </cell>
          <cell r="AE12972">
            <v>1.2830999999999999</v>
          </cell>
          <cell r="AF12972">
            <v>1.1681999999999999</v>
          </cell>
          <cell r="AG12972">
            <v>1.4857</v>
          </cell>
          <cell r="AH12972">
            <v>1.5432999999999999</v>
          </cell>
          <cell r="AI12972">
            <v>1.2909999999999999</v>
          </cell>
          <cell r="AJ12972">
            <v>1.4856</v>
          </cell>
          <cell r="AK12972">
            <v>1.1935</v>
          </cell>
          <cell r="AL12972">
            <v>1.3898999999999999</v>
          </cell>
          <cell r="AM12972">
            <v>1.2515000000000001</v>
          </cell>
          <cell r="AN12972">
            <v>1.3551</v>
          </cell>
          <cell r="AO12972">
            <v>1.0999000000000001</v>
          </cell>
          <cell r="AP12972">
            <v>1.3216000000000001</v>
          </cell>
          <cell r="AQ12972">
            <v>0.83735000000000004</v>
          </cell>
          <cell r="AR12972">
            <v>1.3726</v>
          </cell>
          <cell r="AS12972">
            <v>1.5388999999999999</v>
          </cell>
          <cell r="AT12972">
            <v>1.2924</v>
          </cell>
          <cell r="AU12972">
            <v>1.2467999999999999</v>
          </cell>
          <cell r="AV12972">
            <v>1.2079</v>
          </cell>
          <cell r="AW12972">
            <v>1.4683999999999999</v>
          </cell>
          <cell r="AX12972">
            <v>1.4695</v>
          </cell>
          <cell r="AY12972">
            <v>1.4537</v>
          </cell>
          <cell r="AZ12972">
            <v>1.2961</v>
          </cell>
          <cell r="BA12972">
            <v>1.3011999999999999</v>
          </cell>
          <cell r="BB12972">
            <v>1.4212</v>
          </cell>
          <cell r="BC12972">
            <v>1.8327</v>
          </cell>
          <cell r="BD12972">
            <v>1.427</v>
          </cell>
          <cell r="BE12972">
            <v>1.4993000000000001</v>
          </cell>
          <cell r="BF12972">
            <v>1.2224999999999999</v>
          </cell>
          <cell r="BG12972">
            <v>1.3596999999999999</v>
          </cell>
          <cell r="BH12972">
            <v>1.0651999999999999</v>
          </cell>
        </row>
        <row r="12973">
          <cell r="AB12973">
            <v>1.3580000000000001</v>
          </cell>
        </row>
        <row r="12976">
          <cell r="Y12976">
            <v>0.91720000000000002</v>
          </cell>
          <cell r="Z12976">
            <v>1.1435999999999999</v>
          </cell>
          <cell r="AA12976">
            <v>1.3442000000000001</v>
          </cell>
          <cell r="AB12976">
            <v>1.1339999999999999</v>
          </cell>
          <cell r="AC12976">
            <v>1.1476</v>
          </cell>
          <cell r="AD12976">
            <v>1.1034999999999999</v>
          </cell>
          <cell r="AE12976">
            <v>1.3153999999999999</v>
          </cell>
          <cell r="AF12976">
            <v>0.81828000000000001</v>
          </cell>
          <cell r="AG12976">
            <v>1.3065</v>
          </cell>
          <cell r="AH12976">
            <v>1.1121000000000001</v>
          </cell>
          <cell r="AI12976">
            <v>1.2822</v>
          </cell>
          <cell r="AJ12976">
            <v>0.99731000000000003</v>
          </cell>
          <cell r="AK12976">
            <v>1.0521</v>
          </cell>
          <cell r="AL12976">
            <v>1.099</v>
          </cell>
          <cell r="AM12976">
            <v>0.59241999999999995</v>
          </cell>
          <cell r="AN12976">
            <v>1.2018</v>
          </cell>
          <cell r="AO12976">
            <v>0.87758000000000003</v>
          </cell>
          <cell r="AP12976">
            <v>1.1829000000000001</v>
          </cell>
          <cell r="AQ12976">
            <v>0.97536999999999996</v>
          </cell>
          <cell r="AR12976">
            <v>1.1104000000000001</v>
          </cell>
          <cell r="AS12976">
            <v>1.0442</v>
          </cell>
          <cell r="AT12976">
            <v>0.95304999999999995</v>
          </cell>
          <cell r="AU12976">
            <v>0.90068999999999999</v>
          </cell>
          <cell r="AV12976">
            <v>0.88356000000000001</v>
          </cell>
          <cell r="AW12976">
            <v>0.98275999999999997</v>
          </cell>
          <cell r="AX12976">
            <v>1.0906</v>
          </cell>
          <cell r="AY12976">
            <v>1.4309000000000001</v>
          </cell>
          <cell r="AZ12976">
            <v>1.0307999999999999</v>
          </cell>
          <cell r="BA12976">
            <v>0.98906000000000005</v>
          </cell>
          <cell r="BB12976">
            <v>1.1317999999999999</v>
          </cell>
          <cell r="BC12976">
            <v>1.0342</v>
          </cell>
          <cell r="BD12976">
            <v>0.96274999999999999</v>
          </cell>
          <cell r="BE12976">
            <v>1.1921999999999999</v>
          </cell>
          <cell r="BF12976">
            <v>0.88982000000000006</v>
          </cell>
          <cell r="BG12976">
            <v>1.3070999999999999</v>
          </cell>
          <cell r="BH12976">
            <v>1.161</v>
          </cell>
        </row>
        <row r="12977">
          <cell r="AA12977">
            <v>1.4258999999999999</v>
          </cell>
          <cell r="AF12977">
            <v>0.88897000000000004</v>
          </cell>
          <cell r="AZ12977">
            <v>1.0289999999999999</v>
          </cell>
        </row>
        <row r="12978">
          <cell r="Z12978">
            <v>1.1782999999999999</v>
          </cell>
          <cell r="AB12978">
            <v>1.2863</v>
          </cell>
          <cell r="AD12978">
            <v>0.94021999999999994</v>
          </cell>
          <cell r="AE12978">
            <v>1.5173000000000001</v>
          </cell>
          <cell r="AF12978">
            <v>0.80944000000000005</v>
          </cell>
          <cell r="AG12978">
            <v>1.1872</v>
          </cell>
          <cell r="AH12978">
            <v>1.4108000000000001</v>
          </cell>
          <cell r="AI12978">
            <v>1.1423000000000001</v>
          </cell>
          <cell r="AJ12978">
            <v>1.1022000000000001</v>
          </cell>
          <cell r="AL12978">
            <v>1.4298</v>
          </cell>
          <cell r="AO12978">
            <v>1.1927000000000001</v>
          </cell>
          <cell r="AP12978">
            <v>1.3442000000000001</v>
          </cell>
          <cell r="AQ12978">
            <v>0.93713000000000002</v>
          </cell>
          <cell r="AS12978">
            <v>1.2394000000000001</v>
          </cell>
          <cell r="AW12978">
            <v>0.99575000000000002</v>
          </cell>
          <cell r="AX12978">
            <v>1.2215</v>
          </cell>
          <cell r="AY12978">
            <v>1.3875</v>
          </cell>
          <cell r="AZ12978">
            <v>1.3614999999999999</v>
          </cell>
          <cell r="BB12978">
            <v>1.3972</v>
          </cell>
          <cell r="BC12978">
            <v>1.1303000000000001</v>
          </cell>
          <cell r="BD12978">
            <v>0.87187999999999999</v>
          </cell>
          <cell r="BG12978">
            <v>1.4824999999999999</v>
          </cell>
          <cell r="BH12978">
            <v>1.2082999999999999</v>
          </cell>
        </row>
        <row r="12979">
          <cell r="AA12979">
            <v>0.85441</v>
          </cell>
          <cell r="AI12979">
            <v>0.81838</v>
          </cell>
          <cell r="AJ12979">
            <v>0.73002999999999996</v>
          </cell>
          <cell r="AK12979">
            <v>0.72731999999999997</v>
          </cell>
          <cell r="AL12979">
            <v>0.73272999999999999</v>
          </cell>
          <cell r="AM12979">
            <v>0.50919999999999999</v>
          </cell>
          <cell r="AN12979">
            <v>0.76480999999999999</v>
          </cell>
          <cell r="AO12979">
            <v>0.66686000000000001</v>
          </cell>
          <cell r="AP12979">
            <v>0.88007999999999997</v>
          </cell>
          <cell r="AQ12979">
            <v>0.87160000000000004</v>
          </cell>
          <cell r="AR12979">
            <v>0.72653000000000001</v>
          </cell>
          <cell r="AS12979">
            <v>0.65503</v>
          </cell>
          <cell r="AT12979">
            <v>0.68994999999999995</v>
          </cell>
          <cell r="AU12979">
            <v>0.70787</v>
          </cell>
          <cell r="AV12979">
            <v>0.52976999999999996</v>
          </cell>
          <cell r="AW12979">
            <v>0.56635999999999997</v>
          </cell>
          <cell r="AX12979">
            <v>0.63400000000000001</v>
          </cell>
          <cell r="AY12979">
            <v>0.76295000000000002</v>
          </cell>
          <cell r="AZ12979">
            <v>0.71294000000000002</v>
          </cell>
          <cell r="BA12979">
            <v>0.63165000000000004</v>
          </cell>
          <cell r="BB12979">
            <v>0.69138999999999995</v>
          </cell>
          <cell r="BC12979">
            <v>0.65568000000000004</v>
          </cell>
          <cell r="BE12979">
            <v>0.75361</v>
          </cell>
          <cell r="BF12979">
            <v>0.61302000000000001</v>
          </cell>
          <cell r="BH12979">
            <v>0.61855000000000004</v>
          </cell>
        </row>
        <row r="12980">
          <cell r="Y12980">
            <v>0.96179000000000003</v>
          </cell>
          <cell r="AQ12980">
            <v>1.0216000000000001</v>
          </cell>
          <cell r="AR12980">
            <v>0.85446</v>
          </cell>
          <cell r="AS12980">
            <v>0.99568999999999996</v>
          </cell>
          <cell r="AT12980">
            <v>0.95987</v>
          </cell>
          <cell r="AU12980">
            <v>1.0056</v>
          </cell>
          <cell r="AV12980">
            <v>0.73524999999999996</v>
          </cell>
          <cell r="AW12980">
            <v>0.69167000000000001</v>
          </cell>
          <cell r="AX12980">
            <v>0.84574000000000005</v>
          </cell>
          <cell r="AY12980">
            <v>0.84645000000000004</v>
          </cell>
          <cell r="AZ12980">
            <v>0.94144000000000005</v>
          </cell>
          <cell r="BA12980">
            <v>0.83267000000000002</v>
          </cell>
          <cell r="BB12980">
            <v>0.75448999999999999</v>
          </cell>
          <cell r="BC12980">
            <v>0.71797</v>
          </cell>
          <cell r="BD12980">
            <v>0.71165</v>
          </cell>
          <cell r="BE12980">
            <v>0.55498999999999998</v>
          </cell>
          <cell r="BF12980">
            <v>0.51759999999999995</v>
          </cell>
          <cell r="BG12980">
            <v>0.58403000000000005</v>
          </cell>
          <cell r="BH12980">
            <v>0.51076999999999995</v>
          </cell>
        </row>
        <row r="12982">
          <cell r="Y12982">
            <v>1.075</v>
          </cell>
          <cell r="AA12982">
            <v>1.0246999999999999</v>
          </cell>
          <cell r="AC12982">
            <v>0.84916000000000003</v>
          </cell>
          <cell r="AD12982">
            <v>0.53066000000000002</v>
          </cell>
          <cell r="AE12982">
            <v>0.88573000000000002</v>
          </cell>
          <cell r="AJ12982">
            <v>0.5716</v>
          </cell>
          <cell r="AQ12982">
            <v>1.0314000000000001</v>
          </cell>
          <cell r="AR12982">
            <v>1.0382</v>
          </cell>
          <cell r="AS12982">
            <v>0.93574000000000002</v>
          </cell>
          <cell r="AT12982">
            <v>0.80583000000000005</v>
          </cell>
          <cell r="AU12982">
            <v>0.89737999999999996</v>
          </cell>
          <cell r="AV12982">
            <v>0.66552999999999995</v>
          </cell>
          <cell r="AW12982">
            <v>0.54476999999999998</v>
          </cell>
          <cell r="AX12982">
            <v>0.74661999999999995</v>
          </cell>
          <cell r="AZ12982">
            <v>0.75624000000000002</v>
          </cell>
          <cell r="BB12982">
            <v>0.74597999999999998</v>
          </cell>
          <cell r="BC12982">
            <v>0.64673000000000003</v>
          </cell>
          <cell r="BD12982">
            <v>0.70803000000000005</v>
          </cell>
          <cell r="BE12982">
            <v>0.72735000000000005</v>
          </cell>
          <cell r="BF12982">
            <v>0.48981999999999998</v>
          </cell>
          <cell r="BG12982">
            <v>0.76173000000000002</v>
          </cell>
          <cell r="BH12982">
            <v>0.68252999999999997</v>
          </cell>
        </row>
        <row r="12984">
          <cell r="Y12984">
            <v>0.74568000000000001</v>
          </cell>
          <cell r="AB12984">
            <v>0.87838000000000005</v>
          </cell>
          <cell r="AM12984">
            <v>0.69274000000000002</v>
          </cell>
          <cell r="AN12984">
            <v>0.94935999999999998</v>
          </cell>
          <cell r="AO12984">
            <v>0.73246999999999995</v>
          </cell>
          <cell r="AS12984">
            <v>0.79562999999999995</v>
          </cell>
          <cell r="AX12984">
            <v>1.0980000000000001</v>
          </cell>
          <cell r="BB12984">
            <v>1.0753999999999999</v>
          </cell>
          <cell r="BE12984">
            <v>1.1019000000000001</v>
          </cell>
          <cell r="BG12984">
            <v>1.2282</v>
          </cell>
        </row>
        <row r="12986">
          <cell r="AR12986">
            <v>0.51400999999999997</v>
          </cell>
          <cell r="AT12986">
            <v>0.48884</v>
          </cell>
          <cell r="AW12986">
            <v>0.98114000000000001</v>
          </cell>
          <cell r="AY12986">
            <v>0.60474000000000006</v>
          </cell>
          <cell r="AZ12986">
            <v>0.50839000000000001</v>
          </cell>
          <cell r="BC12986">
            <v>0.80911</v>
          </cell>
          <cell r="BG12986">
            <v>0.62614000000000003</v>
          </cell>
        </row>
        <row r="12987">
          <cell r="Y12987">
            <v>1.0212000000000001</v>
          </cell>
          <cell r="Z12987">
            <v>0.97379000000000004</v>
          </cell>
          <cell r="AA12987">
            <v>1.3828</v>
          </cell>
          <cell r="AB12987">
            <v>1.1412</v>
          </cell>
          <cell r="AC12987">
            <v>0.90764</v>
          </cell>
          <cell r="AD12987">
            <v>0.81208000000000002</v>
          </cell>
          <cell r="AE12987">
            <v>0.68203999999999998</v>
          </cell>
          <cell r="AF12987">
            <v>0.54368000000000005</v>
          </cell>
          <cell r="AG12987">
            <v>0.87987000000000004</v>
          </cell>
          <cell r="AH12987">
            <v>0.95409999999999995</v>
          </cell>
          <cell r="AI12987">
            <v>0.83648999999999996</v>
          </cell>
          <cell r="AJ12987">
            <v>0.52268000000000003</v>
          </cell>
          <cell r="AK12987">
            <v>0.7984</v>
          </cell>
          <cell r="AL12987">
            <v>0.53147</v>
          </cell>
          <cell r="AM12987">
            <v>0.51183999999999996</v>
          </cell>
          <cell r="AN12987">
            <v>0.56738999999999995</v>
          </cell>
          <cell r="AP12987">
            <v>0.49939</v>
          </cell>
        </row>
        <row r="12988">
          <cell r="Y12988">
            <v>0.80610999999999999</v>
          </cell>
          <cell r="AE12988">
            <v>1.0215000000000001</v>
          </cell>
          <cell r="AF12988">
            <v>0.65120999999999996</v>
          </cell>
          <cell r="AL12988">
            <v>0.61331999999999998</v>
          </cell>
          <cell r="AM12988">
            <v>0.35394999999999999</v>
          </cell>
          <cell r="AO12988">
            <v>0.36307</v>
          </cell>
        </row>
        <row r="12989">
          <cell r="Y12989">
            <v>0.82979999999999998</v>
          </cell>
          <cell r="Z12989">
            <v>0.90356000000000003</v>
          </cell>
          <cell r="AA12989">
            <v>0.95142000000000004</v>
          </cell>
          <cell r="AB12989">
            <v>0.74207000000000001</v>
          </cell>
          <cell r="AC12989">
            <v>0.94364999999999999</v>
          </cell>
          <cell r="AD12989">
            <v>0.71433999999999997</v>
          </cell>
          <cell r="AE12989">
            <v>1.4763999999999999</v>
          </cell>
          <cell r="AF12989">
            <v>0.72365999999999997</v>
          </cell>
          <cell r="AG12989">
            <v>0.98599000000000003</v>
          </cell>
          <cell r="AH12989">
            <v>0.95852999999999999</v>
          </cell>
          <cell r="AI12989">
            <v>0.96138999999999997</v>
          </cell>
          <cell r="AJ12989">
            <v>0.91061000000000003</v>
          </cell>
          <cell r="AK12989">
            <v>0.75626000000000004</v>
          </cell>
          <cell r="AL12989">
            <v>0.73721000000000003</v>
          </cell>
          <cell r="AM12989">
            <v>0.73336000000000001</v>
          </cell>
          <cell r="AN12989">
            <v>0.79096</v>
          </cell>
          <cell r="AO12989">
            <v>0.72996000000000005</v>
          </cell>
          <cell r="AP12989">
            <v>1.0065999999999999</v>
          </cell>
          <cell r="AQ12989">
            <v>1.6754</v>
          </cell>
          <cell r="AR12989">
            <v>1.2215</v>
          </cell>
          <cell r="AT12989">
            <v>1.0006999999999999</v>
          </cell>
          <cell r="AU12989">
            <v>1.3872</v>
          </cell>
          <cell r="AV12989">
            <v>1.1788000000000001</v>
          </cell>
          <cell r="AW12989">
            <v>0.87511000000000005</v>
          </cell>
          <cell r="AX12989">
            <v>0.64637999999999995</v>
          </cell>
          <cell r="AY12989">
            <v>1.0636000000000001</v>
          </cell>
          <cell r="AZ12989">
            <v>1.2874000000000001</v>
          </cell>
          <cell r="BA12989">
            <v>0.80340999999999996</v>
          </cell>
          <cell r="BB12989">
            <v>1.4009</v>
          </cell>
          <cell r="BC12989">
            <v>0.97419999999999995</v>
          </cell>
          <cell r="BD12989">
            <v>1.0036</v>
          </cell>
          <cell r="BE12989">
            <v>1.6238999999999999</v>
          </cell>
          <cell r="BF12989">
            <v>1.0968</v>
          </cell>
          <cell r="BG12989">
            <v>1.08</v>
          </cell>
          <cell r="BH12989">
            <v>0.76566999999999996</v>
          </cell>
        </row>
        <row r="12990">
          <cell r="AD12990">
            <v>1.7186999999999999</v>
          </cell>
          <cell r="AU12990">
            <v>0.86992999999999998</v>
          </cell>
          <cell r="AW12990">
            <v>0.60199999999999998</v>
          </cell>
          <cell r="AX12990">
            <v>1.5246</v>
          </cell>
          <cell r="BA12990">
            <v>1.7190000000000001</v>
          </cell>
        </row>
        <row r="12991">
          <cell r="Y12991">
            <v>0.82979999999999998</v>
          </cell>
          <cell r="Z12991">
            <v>0.90356000000000003</v>
          </cell>
          <cell r="AA12991">
            <v>0.95142000000000004</v>
          </cell>
          <cell r="AB12991">
            <v>0.74207000000000001</v>
          </cell>
          <cell r="AC12991">
            <v>1.1821999999999999</v>
          </cell>
          <cell r="AD12991">
            <v>1.1080000000000001</v>
          </cell>
          <cell r="AE12991">
            <v>1.4763999999999999</v>
          </cell>
          <cell r="AF12991">
            <v>0.72365999999999997</v>
          </cell>
          <cell r="AG12991">
            <v>0.98599000000000003</v>
          </cell>
          <cell r="AH12991">
            <v>0.95852999999999999</v>
          </cell>
          <cell r="AI12991">
            <v>0.96138999999999997</v>
          </cell>
          <cell r="AJ12991">
            <v>0.91061000000000003</v>
          </cell>
          <cell r="AK12991">
            <v>0.75626000000000004</v>
          </cell>
          <cell r="AL12991">
            <v>0.73721000000000003</v>
          </cell>
          <cell r="AM12991">
            <v>0.73336000000000001</v>
          </cell>
          <cell r="AN12991">
            <v>0.79096</v>
          </cell>
          <cell r="AO12991">
            <v>0.72996000000000005</v>
          </cell>
          <cell r="AP12991">
            <v>1.0065999999999999</v>
          </cell>
          <cell r="AQ12991">
            <v>1.6754</v>
          </cell>
          <cell r="AR12991">
            <v>1.2215</v>
          </cell>
          <cell r="AT12991">
            <v>1.0006999999999999</v>
          </cell>
          <cell r="AU12991">
            <v>1.0985</v>
          </cell>
          <cell r="AV12991">
            <v>1.1788000000000001</v>
          </cell>
          <cell r="AW12991">
            <v>1.2721</v>
          </cell>
          <cell r="AX12991">
            <v>0.99270999999999998</v>
          </cell>
          <cell r="AY12991">
            <v>1.6536</v>
          </cell>
          <cell r="AZ12991">
            <v>1.2874000000000001</v>
          </cell>
          <cell r="BA12991">
            <v>1.1752</v>
          </cell>
          <cell r="BB12991">
            <v>1.4009</v>
          </cell>
          <cell r="BC12991">
            <v>0.97419999999999995</v>
          </cell>
          <cell r="BD12991">
            <v>1.3299000000000001</v>
          </cell>
          <cell r="BE12991">
            <v>1.6238999999999999</v>
          </cell>
          <cell r="BF12991">
            <v>1.0968</v>
          </cell>
          <cell r="BG12991">
            <v>1.08</v>
          </cell>
          <cell r="BH12991">
            <v>1.0854999999999999</v>
          </cell>
        </row>
        <row r="12995">
          <cell r="AB12995">
            <v>1.3145</v>
          </cell>
          <cell r="AV12995">
            <v>1.0918000000000001</v>
          </cell>
        </row>
        <row r="12996">
          <cell r="Y12996">
            <v>1.1881999999999999</v>
          </cell>
          <cell r="Z12996">
            <v>0.77542</v>
          </cell>
          <cell r="AA12996">
            <v>1.046</v>
          </cell>
          <cell r="AC12996">
            <v>0.97948000000000002</v>
          </cell>
          <cell r="AD12996">
            <v>0.72328000000000003</v>
          </cell>
          <cell r="AF12996">
            <v>0.57733999999999996</v>
          </cell>
          <cell r="AG12996">
            <v>1.1259999999999999</v>
          </cell>
          <cell r="AH12996">
            <v>1.1423000000000001</v>
          </cell>
          <cell r="AI12996">
            <v>0.91205999999999998</v>
          </cell>
          <cell r="AL12996">
            <v>0.89183999999999997</v>
          </cell>
          <cell r="AN12996">
            <v>0.98529</v>
          </cell>
          <cell r="AO12996">
            <v>0.75456000000000001</v>
          </cell>
          <cell r="AP12996">
            <v>0.91157999999999995</v>
          </cell>
          <cell r="AQ12996">
            <v>0.90678999999999998</v>
          </cell>
          <cell r="AR12996">
            <v>0.86460999999999999</v>
          </cell>
          <cell r="AS12996">
            <v>0.80105999999999999</v>
          </cell>
          <cell r="AT12996">
            <v>0.89175000000000004</v>
          </cell>
          <cell r="AU12996">
            <v>0.81057000000000001</v>
          </cell>
          <cell r="AV12996">
            <v>0.68764000000000003</v>
          </cell>
          <cell r="AW12996">
            <v>0.60094999999999998</v>
          </cell>
          <cell r="AZ12996">
            <v>0.78951000000000005</v>
          </cell>
          <cell r="BB12996">
            <v>0.72868999999999995</v>
          </cell>
          <cell r="BC12996">
            <v>0.68484</v>
          </cell>
          <cell r="BD12996">
            <v>0.72165000000000001</v>
          </cell>
          <cell r="BE12996">
            <v>0.90544000000000002</v>
          </cell>
          <cell r="BG12996">
            <v>0.87385999999999997</v>
          </cell>
          <cell r="BH12996">
            <v>0.67261000000000004</v>
          </cell>
        </row>
        <row r="12997">
          <cell r="AA12997">
            <v>1.1858</v>
          </cell>
          <cell r="AS12997">
            <v>0.83143</v>
          </cell>
          <cell r="BE12997">
            <v>0.82321999999999995</v>
          </cell>
        </row>
        <row r="12999">
          <cell r="AB12999">
            <v>0.93464999999999998</v>
          </cell>
          <cell r="AC12999">
            <v>1.0510999999999999</v>
          </cell>
          <cell r="AD12999">
            <v>0.91574999999999995</v>
          </cell>
          <cell r="AE12999">
            <v>1.1433</v>
          </cell>
          <cell r="AF12999">
            <v>0.73960999999999999</v>
          </cell>
          <cell r="AG12999">
            <v>1.026</v>
          </cell>
          <cell r="AH12999">
            <v>0.97892999999999997</v>
          </cell>
          <cell r="AI12999">
            <v>0.92193999999999998</v>
          </cell>
          <cell r="AJ12999">
            <v>0.80854999999999999</v>
          </cell>
          <cell r="AK12999">
            <v>0.86468</v>
          </cell>
          <cell r="AL12999">
            <v>0.81857999999999997</v>
          </cell>
          <cell r="AM12999">
            <v>0.61265999999999998</v>
          </cell>
          <cell r="AN12999">
            <v>0.77654999999999996</v>
          </cell>
          <cell r="AO12999">
            <v>0.77642</v>
          </cell>
          <cell r="AP12999">
            <v>0.78624000000000005</v>
          </cell>
          <cell r="AR12999">
            <v>0.92181000000000002</v>
          </cell>
          <cell r="AU12999">
            <v>0.94650999999999996</v>
          </cell>
          <cell r="AV12999">
            <v>0.87646999999999997</v>
          </cell>
          <cell r="AY12999">
            <v>1.3264</v>
          </cell>
          <cell r="AZ12999">
            <v>1.0387</v>
          </cell>
          <cell r="BA12999">
            <v>1.0208999999999999</v>
          </cell>
          <cell r="BB12999">
            <v>0.96867999999999999</v>
          </cell>
          <cell r="BD12999">
            <v>1.0583</v>
          </cell>
          <cell r="BE12999">
            <v>1.0495000000000001</v>
          </cell>
          <cell r="BF12999">
            <v>0.90491999999999995</v>
          </cell>
        </row>
        <row r="13001">
          <cell r="Y13001">
            <v>0.89644999999999997</v>
          </cell>
          <cell r="AA13001">
            <v>0.97567999999999999</v>
          </cell>
          <cell r="AB13001">
            <v>0.84858</v>
          </cell>
          <cell r="AC13001">
            <v>0.93018999999999996</v>
          </cell>
          <cell r="AD13001">
            <v>0.72924</v>
          </cell>
          <cell r="AE13001">
            <v>0.81927000000000005</v>
          </cell>
          <cell r="AF13001">
            <v>0.66649000000000003</v>
          </cell>
          <cell r="AG13001">
            <v>1.0653999999999999</v>
          </cell>
          <cell r="AH13001">
            <v>0.94684999999999997</v>
          </cell>
          <cell r="AI13001">
            <v>0.91300000000000003</v>
          </cell>
          <cell r="AJ13001">
            <v>0.70132000000000005</v>
          </cell>
          <cell r="AK13001">
            <v>0.71874000000000005</v>
          </cell>
          <cell r="AL13001">
            <v>0.81823000000000001</v>
          </cell>
          <cell r="AN13001">
            <v>0.87038000000000004</v>
          </cell>
          <cell r="AO13001">
            <v>0.65961999999999998</v>
          </cell>
          <cell r="AQ13001">
            <v>0.76819999999999999</v>
          </cell>
          <cell r="AR13001">
            <v>0.71728999999999998</v>
          </cell>
          <cell r="AS13001">
            <v>0.74116000000000004</v>
          </cell>
          <cell r="AT13001">
            <v>0.61860000000000004</v>
          </cell>
          <cell r="AU13001">
            <v>0.74489000000000005</v>
          </cell>
          <cell r="AV13001">
            <v>0.57326999999999995</v>
          </cell>
          <cell r="AW13001">
            <v>0.67171999999999998</v>
          </cell>
          <cell r="AX13001">
            <v>0.73011999999999999</v>
          </cell>
          <cell r="AY13001">
            <v>0.78381000000000001</v>
          </cell>
          <cell r="AZ13001">
            <v>0.61700999999999995</v>
          </cell>
          <cell r="BB13001">
            <v>0.83584000000000003</v>
          </cell>
          <cell r="BC13001">
            <v>0.73497000000000001</v>
          </cell>
          <cell r="BD13001">
            <v>0.61404000000000003</v>
          </cell>
          <cell r="BE13001">
            <v>0.73819000000000001</v>
          </cell>
          <cell r="BG13001">
            <v>0.76202999999999999</v>
          </cell>
          <cell r="BH13001">
            <v>0.63371999999999995</v>
          </cell>
        </row>
        <row r="13002">
          <cell r="AA13002">
            <v>1.7702</v>
          </cell>
          <cell r="AB13002">
            <v>1.4315</v>
          </cell>
          <cell r="AC13002">
            <v>1.5472999999999999</v>
          </cell>
          <cell r="AE13002">
            <v>1.7866</v>
          </cell>
          <cell r="AF13002">
            <v>1.6798999999999999</v>
          </cell>
          <cell r="AG13002">
            <v>1.3010999999999999</v>
          </cell>
          <cell r="AN13002">
            <v>1.1457999999999999</v>
          </cell>
        </row>
        <row r="13004">
          <cell r="Z13004">
            <v>1.5827</v>
          </cell>
          <cell r="AA13004">
            <v>1.4108000000000001</v>
          </cell>
          <cell r="AD13004">
            <v>0.97374000000000005</v>
          </cell>
          <cell r="AE13004">
            <v>1.0618000000000001</v>
          </cell>
          <cell r="AG13004">
            <v>0.56110000000000004</v>
          </cell>
          <cell r="AQ13004">
            <v>1.2712000000000001</v>
          </cell>
          <cell r="AS13004">
            <v>1.1195999999999999</v>
          </cell>
          <cell r="AT13004">
            <v>2.6676000000000002</v>
          </cell>
          <cell r="AU13004">
            <v>0.64400999999999997</v>
          </cell>
          <cell r="AV13004">
            <v>0.47992000000000001</v>
          </cell>
          <cell r="AW13004">
            <v>3.2749999999999999</v>
          </cell>
          <cell r="AY13004">
            <v>0.41377000000000003</v>
          </cell>
          <cell r="BE13004">
            <v>5.8319000000000001</v>
          </cell>
          <cell r="BG13004">
            <v>7.2478999999999996</v>
          </cell>
        </row>
        <row r="13005">
          <cell r="AA13005">
            <v>1.4108000000000001</v>
          </cell>
          <cell r="AD13005">
            <v>0.97374000000000005</v>
          </cell>
          <cell r="AE13005">
            <v>1.0618000000000001</v>
          </cell>
          <cell r="AQ13005">
            <v>1.0241</v>
          </cell>
          <cell r="AR13005">
            <v>1.6371</v>
          </cell>
          <cell r="AS13005">
            <v>3.4990000000000001</v>
          </cell>
          <cell r="AU13005">
            <v>0.55459999999999998</v>
          </cell>
          <cell r="BB13005">
            <v>9.3333999999999993</v>
          </cell>
          <cell r="BG13005">
            <v>1.0866</v>
          </cell>
        </row>
        <row r="13006">
          <cell r="AG13006">
            <v>0.56110000000000004</v>
          </cell>
          <cell r="AU13006">
            <v>0.64400999999999997</v>
          </cell>
          <cell r="AV13006">
            <v>0.47992000000000001</v>
          </cell>
        </row>
        <row r="13009">
          <cell r="AG13009">
            <v>0.56110000000000004</v>
          </cell>
          <cell r="AQ13009">
            <v>1.0241</v>
          </cell>
          <cell r="AR13009">
            <v>0.93833</v>
          </cell>
          <cell r="AS13009">
            <v>0.76573000000000002</v>
          </cell>
          <cell r="AU13009">
            <v>0.55459999999999998</v>
          </cell>
          <cell r="AV13009">
            <v>0.47992000000000001</v>
          </cell>
        </row>
        <row r="13010">
          <cell r="Y13010">
            <v>0.90871000000000002</v>
          </cell>
          <cell r="Z13010">
            <v>0.99834000000000001</v>
          </cell>
          <cell r="AA13010">
            <v>1.0331999999999999</v>
          </cell>
          <cell r="AB13010">
            <v>1.0784</v>
          </cell>
          <cell r="AC13010">
            <v>1.1135999999999999</v>
          </cell>
          <cell r="AD13010">
            <v>0.93144000000000005</v>
          </cell>
          <cell r="AE13010">
            <v>1.0225</v>
          </cell>
          <cell r="AF13010">
            <v>0.98395999999999995</v>
          </cell>
          <cell r="AG13010">
            <v>1.0176000000000001</v>
          </cell>
          <cell r="AH13010">
            <v>0.98787000000000003</v>
          </cell>
          <cell r="AI13010">
            <v>1.0039</v>
          </cell>
          <cell r="AJ13010">
            <v>1.0193000000000001</v>
          </cell>
          <cell r="AK13010">
            <v>1.0165</v>
          </cell>
          <cell r="AL13010">
            <v>1.036</v>
          </cell>
          <cell r="AM13010">
            <v>1.0257000000000001</v>
          </cell>
          <cell r="AN13010">
            <v>0.99460999999999999</v>
          </cell>
          <cell r="AO13010">
            <v>1.0375000000000001</v>
          </cell>
          <cell r="AP13010">
            <v>1.0513999999999999</v>
          </cell>
          <cell r="AQ13010">
            <v>0.92420000000000002</v>
          </cell>
          <cell r="AR13010">
            <v>1.1262000000000001</v>
          </cell>
          <cell r="AS13010">
            <v>1.0643</v>
          </cell>
          <cell r="AT13010">
            <v>0.99065000000000003</v>
          </cell>
          <cell r="AU13010">
            <v>1.0537000000000001</v>
          </cell>
          <cell r="AV13010">
            <v>1.1252</v>
          </cell>
          <cell r="AW13010">
            <v>0.83523000000000003</v>
          </cell>
          <cell r="AX13010">
            <v>1.1431</v>
          </cell>
          <cell r="AY13010">
            <v>1.0501</v>
          </cell>
          <cell r="AZ13010">
            <v>1.1315999999999999</v>
          </cell>
          <cell r="BA13010">
            <v>1.1377999999999999</v>
          </cell>
          <cell r="BB13010">
            <v>1.2954000000000001</v>
          </cell>
          <cell r="BC13010">
            <v>1.0384</v>
          </cell>
          <cell r="BD13010">
            <v>1.0024</v>
          </cell>
          <cell r="BE13010">
            <v>1.2114</v>
          </cell>
          <cell r="BF13010">
            <v>1.0644</v>
          </cell>
          <cell r="BG13010">
            <v>1.0874999999999999</v>
          </cell>
          <cell r="BH13010">
            <v>1.1151</v>
          </cell>
        </row>
        <row r="13012">
          <cell r="AF13012">
            <v>0.56935000000000002</v>
          </cell>
          <cell r="AG13012">
            <v>0.71896000000000004</v>
          </cell>
          <cell r="AI13012">
            <v>0.49907000000000001</v>
          </cell>
          <cell r="AJ13012">
            <v>0.56293000000000004</v>
          </cell>
          <cell r="AK13012">
            <v>0.47610999999999998</v>
          </cell>
          <cell r="AL13012">
            <v>0.55008999999999997</v>
          </cell>
          <cell r="AN13012">
            <v>0.47122999999999998</v>
          </cell>
          <cell r="AP13012">
            <v>0.49314000000000002</v>
          </cell>
        </row>
        <row r="13013">
          <cell r="Z13013">
            <v>0.77344000000000002</v>
          </cell>
          <cell r="AB13013">
            <v>0.60741999999999996</v>
          </cell>
          <cell r="AF13013">
            <v>0.56935000000000002</v>
          </cell>
          <cell r="AG13013">
            <v>0.71896000000000004</v>
          </cell>
          <cell r="AJ13013">
            <v>0.56293000000000004</v>
          </cell>
          <cell r="AK13013">
            <v>0.47610999999999998</v>
          </cell>
          <cell r="AN13013">
            <v>0.47122999999999998</v>
          </cell>
          <cell r="AO13013">
            <v>0.45745000000000002</v>
          </cell>
          <cell r="AP13013">
            <v>0.49314000000000002</v>
          </cell>
        </row>
        <row r="13014">
          <cell r="AM13014">
            <v>0.54637000000000002</v>
          </cell>
          <cell r="AQ13014">
            <v>0.94362000000000001</v>
          </cell>
        </row>
        <row r="13018">
          <cell r="Y13018">
            <v>0.92922000000000005</v>
          </cell>
          <cell r="Z13018">
            <v>0.69923000000000002</v>
          </cell>
          <cell r="AA13018">
            <v>0.76600999999999997</v>
          </cell>
          <cell r="AB13018">
            <v>0.64915</v>
          </cell>
          <cell r="AC13018">
            <v>0.73189000000000004</v>
          </cell>
          <cell r="AD13018">
            <v>0.47206999999999999</v>
          </cell>
          <cell r="AE13018">
            <v>0.63683000000000001</v>
          </cell>
          <cell r="AF13018">
            <v>0.52063999999999999</v>
          </cell>
          <cell r="AG13018">
            <v>0.49763000000000002</v>
          </cell>
          <cell r="AH13018">
            <v>0.50280999999999998</v>
          </cell>
          <cell r="AI13018">
            <v>0.57250000000000001</v>
          </cell>
          <cell r="AJ13018">
            <v>0.37103000000000003</v>
          </cell>
          <cell r="AK13018">
            <v>0.36419000000000001</v>
          </cell>
          <cell r="AL13018">
            <v>0.32322000000000001</v>
          </cell>
          <cell r="AM13018">
            <v>0.28483000000000003</v>
          </cell>
          <cell r="AO13018">
            <v>0.27579999999999999</v>
          </cell>
          <cell r="AP13018">
            <v>0.20244999999999999</v>
          </cell>
          <cell r="AQ13018">
            <v>1.0188999999999999</v>
          </cell>
          <cell r="AR13018">
            <v>1.069</v>
          </cell>
          <cell r="AS13018">
            <v>0.76219999999999999</v>
          </cell>
          <cell r="AU13018">
            <v>0.69272</v>
          </cell>
          <cell r="AV13018">
            <v>0.61904000000000003</v>
          </cell>
          <cell r="AW13018">
            <v>0.42041000000000001</v>
          </cell>
          <cell r="AX13018">
            <v>0.51702000000000004</v>
          </cell>
          <cell r="AY13018">
            <v>0.61555000000000004</v>
          </cell>
          <cell r="AZ13018">
            <v>0.49933</v>
          </cell>
          <cell r="BB13018">
            <v>0.41868</v>
          </cell>
          <cell r="BC13018">
            <v>0.41578999999999999</v>
          </cell>
          <cell r="BD13018">
            <v>0.34305000000000002</v>
          </cell>
          <cell r="BF13018">
            <v>0.34176000000000001</v>
          </cell>
          <cell r="BG13018">
            <v>0.34133999999999998</v>
          </cell>
          <cell r="BH13018">
            <v>0.19109999999999999</v>
          </cell>
        </row>
        <row r="13020">
          <cell r="AB13020">
            <v>1.4642999999999999</v>
          </cell>
          <cell r="AC13020">
            <v>1.3523000000000001</v>
          </cell>
        </row>
        <row r="13023">
          <cell r="AS13023">
            <v>1.1566000000000001</v>
          </cell>
          <cell r="AU13023">
            <v>1.1012</v>
          </cell>
          <cell r="BB13023">
            <v>0.78185000000000004</v>
          </cell>
          <cell r="BC13023">
            <v>0.93698999999999999</v>
          </cell>
          <cell r="BE13023">
            <v>1.0166999999999999</v>
          </cell>
          <cell r="BG13023">
            <v>1.2618</v>
          </cell>
          <cell r="BH13023">
            <v>1.2064999999999999</v>
          </cell>
        </row>
        <row r="13026">
          <cell r="AV13026">
            <v>0.54530999999999996</v>
          </cell>
        </row>
        <row r="13027">
          <cell r="Y13027">
            <v>1.1105</v>
          </cell>
          <cell r="Z13027">
            <v>1.1589</v>
          </cell>
          <cell r="AA13027">
            <v>1.2194</v>
          </cell>
          <cell r="AB13027">
            <v>1.1033999999999999</v>
          </cell>
          <cell r="AC13027">
            <v>1.1460999999999999</v>
          </cell>
          <cell r="AD13027">
            <v>0.80959000000000003</v>
          </cell>
          <cell r="AE13027">
            <v>0.97253999999999996</v>
          </cell>
          <cell r="AF13027">
            <v>0.54510999999999998</v>
          </cell>
          <cell r="AH13027">
            <v>0.90681999999999996</v>
          </cell>
          <cell r="AI13027">
            <v>0.78868000000000005</v>
          </cell>
          <cell r="AJ13027">
            <v>0.53456999999999999</v>
          </cell>
          <cell r="AL13027">
            <v>0.62012</v>
          </cell>
          <cell r="AN13027">
            <v>0.57579000000000002</v>
          </cell>
          <cell r="AO13027">
            <v>0.51834999999999998</v>
          </cell>
          <cell r="AQ13027">
            <v>0.80212000000000006</v>
          </cell>
          <cell r="AS13027">
            <v>0.82096999999999998</v>
          </cell>
          <cell r="AT13027">
            <v>1.1182000000000001</v>
          </cell>
          <cell r="AU13027">
            <v>0.89603999999999995</v>
          </cell>
          <cell r="AV13027">
            <v>0.63924000000000003</v>
          </cell>
          <cell r="AW13027">
            <v>0.80071999999999999</v>
          </cell>
          <cell r="AX13027">
            <v>0.87383999999999995</v>
          </cell>
          <cell r="AY13027">
            <v>0.71777999999999997</v>
          </cell>
          <cell r="AZ13027">
            <v>0.88415999999999995</v>
          </cell>
          <cell r="BA13027">
            <v>0.68479999999999996</v>
          </cell>
          <cell r="BB13027">
            <v>0.69179000000000002</v>
          </cell>
          <cell r="BC13027">
            <v>0.62897000000000003</v>
          </cell>
          <cell r="BD13027">
            <v>0.55564000000000002</v>
          </cell>
          <cell r="BE13027">
            <v>0.73731000000000002</v>
          </cell>
          <cell r="BF13027">
            <v>0.52527000000000001</v>
          </cell>
          <cell r="BG13027">
            <v>0.68696999999999997</v>
          </cell>
          <cell r="BH13027">
            <v>0.47539999999999999</v>
          </cell>
        </row>
        <row r="13028">
          <cell r="AQ13028">
            <v>1.0669999999999999</v>
          </cell>
          <cell r="AR13028">
            <v>0.94374000000000002</v>
          </cell>
          <cell r="AS13028">
            <v>0.73233999999999999</v>
          </cell>
          <cell r="AU13028">
            <v>0.97372999999999998</v>
          </cell>
          <cell r="AW13028">
            <v>0.69462000000000002</v>
          </cell>
          <cell r="AX13028">
            <v>0.88619000000000003</v>
          </cell>
          <cell r="AY13028">
            <v>1.0876999999999999</v>
          </cell>
          <cell r="AZ13028">
            <v>0.99068000000000001</v>
          </cell>
          <cell r="BA13028">
            <v>0.81920999999999999</v>
          </cell>
          <cell r="BD13028">
            <v>0.84255000000000002</v>
          </cell>
          <cell r="BE13028">
            <v>0.94062000000000001</v>
          </cell>
          <cell r="BF13028">
            <v>0.88900000000000001</v>
          </cell>
          <cell r="BG13028">
            <v>1.0319</v>
          </cell>
          <cell r="BH13028">
            <v>0.91749999999999998</v>
          </cell>
        </row>
        <row r="13029">
          <cell r="Y13029">
            <v>0.96706000000000003</v>
          </cell>
          <cell r="Z13029">
            <v>0.63956999999999997</v>
          </cell>
          <cell r="AA13029">
            <v>0.77102000000000004</v>
          </cell>
          <cell r="AB13029">
            <v>0.74153999999999998</v>
          </cell>
          <cell r="AC13029">
            <v>0.83781000000000005</v>
          </cell>
          <cell r="AD13029">
            <v>0.76393</v>
          </cell>
          <cell r="AE13029">
            <v>0.75600999999999996</v>
          </cell>
          <cell r="AF13029">
            <v>0.63119000000000003</v>
          </cell>
          <cell r="AG13029">
            <v>0.66112000000000004</v>
          </cell>
          <cell r="AH13029">
            <v>0.75302999999999998</v>
          </cell>
          <cell r="AI13029">
            <v>0.55689999999999995</v>
          </cell>
          <cell r="AJ13029">
            <v>0.76129999999999998</v>
          </cell>
          <cell r="AK13029">
            <v>0.73404000000000003</v>
          </cell>
          <cell r="AL13029">
            <v>0.80823999999999996</v>
          </cell>
          <cell r="AM13029">
            <v>0.53602000000000005</v>
          </cell>
          <cell r="AN13029">
            <v>0.63644999999999996</v>
          </cell>
          <cell r="AO13029">
            <v>0.67</v>
          </cell>
          <cell r="AP13029">
            <v>0.65225</v>
          </cell>
          <cell r="AQ13029">
            <v>0.87658999999999998</v>
          </cell>
          <cell r="AR13029">
            <v>0.75492000000000004</v>
          </cell>
          <cell r="AS13029">
            <v>0.71911000000000003</v>
          </cell>
          <cell r="AT13029">
            <v>0.69428999999999996</v>
          </cell>
          <cell r="AU13029">
            <v>0.65490000000000004</v>
          </cell>
          <cell r="AV13029">
            <v>0.65163000000000004</v>
          </cell>
          <cell r="AW13029">
            <v>0.53119000000000005</v>
          </cell>
          <cell r="AX13029">
            <v>0.62097999999999998</v>
          </cell>
          <cell r="AY13029">
            <v>0.54783999999999999</v>
          </cell>
          <cell r="AZ13029">
            <v>0.6411</v>
          </cell>
          <cell r="BA13029">
            <v>0.69769999999999999</v>
          </cell>
          <cell r="BB13029">
            <v>0.73899999999999999</v>
          </cell>
          <cell r="BD13029">
            <v>0.53793000000000002</v>
          </cell>
          <cell r="BE13029">
            <v>0.61287999999999998</v>
          </cell>
          <cell r="BF13029">
            <v>0.52636000000000005</v>
          </cell>
          <cell r="BG13029">
            <v>0.68632000000000004</v>
          </cell>
          <cell r="BH13029">
            <v>0.4728</v>
          </cell>
        </row>
        <row r="13030">
          <cell r="AH13030">
            <v>0.63539999999999996</v>
          </cell>
        </row>
        <row r="13031">
          <cell r="Y13031">
            <v>0.81079000000000001</v>
          </cell>
          <cell r="Z13031">
            <v>1.2643</v>
          </cell>
          <cell r="AA13031">
            <v>1.0023</v>
          </cell>
          <cell r="AB13031">
            <v>1.2242999999999999</v>
          </cell>
          <cell r="AC13031">
            <v>0.93957000000000002</v>
          </cell>
          <cell r="AD13031">
            <v>0.84389999999999998</v>
          </cell>
          <cell r="AE13031">
            <v>0.87441999999999998</v>
          </cell>
          <cell r="AF13031">
            <v>0.72774000000000005</v>
          </cell>
          <cell r="AG13031">
            <v>0.77754000000000001</v>
          </cell>
          <cell r="AH13031">
            <v>0.57321</v>
          </cell>
          <cell r="AI13031">
            <v>0.64258000000000004</v>
          </cell>
          <cell r="AJ13031">
            <v>0.46379999999999999</v>
          </cell>
          <cell r="AN13031">
            <v>0.15093000000000001</v>
          </cell>
          <cell r="AP13031">
            <v>8.0726999999999993E-2</v>
          </cell>
          <cell r="AQ13031">
            <v>1.0239</v>
          </cell>
          <cell r="AR13031">
            <v>1.3708</v>
          </cell>
          <cell r="AS13031">
            <v>0.90263000000000004</v>
          </cell>
          <cell r="AT13031">
            <v>1.1996</v>
          </cell>
          <cell r="AU13031">
            <v>1.2376</v>
          </cell>
          <cell r="AV13031">
            <v>1.0295000000000001</v>
          </cell>
          <cell r="AW13031">
            <v>0.77058000000000004</v>
          </cell>
          <cell r="AX13031">
            <v>0.87799000000000005</v>
          </cell>
          <cell r="AY13031">
            <v>0.72724</v>
          </cell>
          <cell r="AZ13031">
            <v>0.64485000000000003</v>
          </cell>
          <cell r="BA13031">
            <v>0.64744999999999997</v>
          </cell>
          <cell r="BB13031">
            <v>0.64800999999999997</v>
          </cell>
          <cell r="BD13031">
            <v>0.32272000000000001</v>
          </cell>
        </row>
        <row r="13032">
          <cell r="Z13032">
            <v>1.1532</v>
          </cell>
          <cell r="AC13032">
            <v>1.1689000000000001</v>
          </cell>
          <cell r="AI13032">
            <v>0.56594999999999995</v>
          </cell>
          <cell r="AK13032">
            <v>0.40201999999999999</v>
          </cell>
          <cell r="AL13032">
            <v>0.28619</v>
          </cell>
          <cell r="AQ13032">
            <v>1.0024999999999999</v>
          </cell>
          <cell r="AR13032">
            <v>1.3347</v>
          </cell>
          <cell r="AS13032">
            <v>1.2202999999999999</v>
          </cell>
          <cell r="AW13032">
            <v>0.74841000000000002</v>
          </cell>
          <cell r="AZ13032">
            <v>0.67918999999999996</v>
          </cell>
          <cell r="BA13032">
            <v>0.66085000000000005</v>
          </cell>
        </row>
        <row r="13033">
          <cell r="BB13033">
            <v>0.52315</v>
          </cell>
        </row>
        <row r="13035">
          <cell r="Y13035">
            <v>0.99321999999999999</v>
          </cell>
          <cell r="Z13035">
            <v>1.4049</v>
          </cell>
          <cell r="AA13035">
            <v>1.1698999999999999</v>
          </cell>
          <cell r="AB13035">
            <v>1.2914000000000001</v>
          </cell>
          <cell r="AC13035">
            <v>1.6858</v>
          </cell>
          <cell r="AD13035">
            <v>1.3957999999999999</v>
          </cell>
          <cell r="AE13035">
            <v>1.2464</v>
          </cell>
          <cell r="AF13035">
            <v>0.96679000000000004</v>
          </cell>
          <cell r="AG13035">
            <v>1.3456999999999999</v>
          </cell>
          <cell r="AH13035">
            <v>1.2707999999999999</v>
          </cell>
          <cell r="AI13035">
            <v>1.3718999999999999</v>
          </cell>
          <cell r="AJ13035">
            <v>1.302</v>
          </cell>
          <cell r="AK13035">
            <v>1.2387999999999999</v>
          </cell>
          <cell r="AL13035">
            <v>1.4635</v>
          </cell>
          <cell r="AM13035">
            <v>1.2544</v>
          </cell>
          <cell r="AN13035">
            <v>1.2995000000000001</v>
          </cell>
          <cell r="AO13035">
            <v>1.1956</v>
          </cell>
          <cell r="AP13035">
            <v>1.4016999999999999</v>
          </cell>
          <cell r="AQ13035">
            <v>0.99548000000000003</v>
          </cell>
          <cell r="AR13035">
            <v>1.4214</v>
          </cell>
          <cell r="AS13035">
            <v>1.4116</v>
          </cell>
          <cell r="AT13035">
            <v>1.454</v>
          </cell>
          <cell r="AU13035">
            <v>1.3048999999999999</v>
          </cell>
          <cell r="AV13035">
            <v>1.5227999999999999</v>
          </cell>
          <cell r="AW13035">
            <v>1.0414000000000001</v>
          </cell>
          <cell r="AX13035">
            <v>1.2172000000000001</v>
          </cell>
          <cell r="AY13035">
            <v>1.2347999999999999</v>
          </cell>
          <cell r="AZ13035">
            <v>1.1938</v>
          </cell>
          <cell r="BA13035">
            <v>1.4258999999999999</v>
          </cell>
          <cell r="BB13035">
            <v>1.2152000000000001</v>
          </cell>
          <cell r="BC13035">
            <v>1.2522</v>
          </cell>
          <cell r="BD13035">
            <v>1.4235</v>
          </cell>
          <cell r="BE13035">
            <v>1.3168</v>
          </cell>
          <cell r="BF13035">
            <v>1.2828999999999999</v>
          </cell>
          <cell r="BG13035">
            <v>1.3091999999999999</v>
          </cell>
          <cell r="BH13035">
            <v>1.2667999999999999</v>
          </cell>
        </row>
        <row r="13039">
          <cell r="Y13039">
            <v>0.9798</v>
          </cell>
          <cell r="Z13039">
            <v>0.53520999999999996</v>
          </cell>
          <cell r="AA13039">
            <v>0.74865000000000004</v>
          </cell>
          <cell r="AB13039">
            <v>0.65303999999999995</v>
          </cell>
          <cell r="AC13039">
            <v>0.72585999999999995</v>
          </cell>
          <cell r="AD13039">
            <v>0.43692999999999999</v>
          </cell>
          <cell r="AF13039">
            <v>0.30395</v>
          </cell>
          <cell r="AG13039">
            <v>0.39740999999999999</v>
          </cell>
          <cell r="AH13039">
            <v>0.39507999999999999</v>
          </cell>
          <cell r="AI13039">
            <v>0.28445999999999999</v>
          </cell>
          <cell r="AJ13039">
            <v>0.22325999999999999</v>
          </cell>
          <cell r="AN13039">
            <v>0.16416</v>
          </cell>
          <cell r="AQ13039">
            <v>1.0510999999999999</v>
          </cell>
          <cell r="AT13039">
            <v>0.43983</v>
          </cell>
          <cell r="AV13039">
            <v>0.38431999999999999</v>
          </cell>
          <cell r="AW13039">
            <v>0.41760999999999998</v>
          </cell>
          <cell r="AX13039">
            <v>0.34521000000000002</v>
          </cell>
          <cell r="AY13039">
            <v>0.36746000000000001</v>
          </cell>
          <cell r="AZ13039">
            <v>0.34870000000000001</v>
          </cell>
          <cell r="BA13039">
            <v>0.28200999999999998</v>
          </cell>
          <cell r="BB13039">
            <v>0.25045000000000001</v>
          </cell>
          <cell r="BC13039">
            <v>2.5363000000000002</v>
          </cell>
          <cell r="BD13039">
            <v>2.4716999999999998</v>
          </cell>
          <cell r="BE13039">
            <v>4.2079000000000004</v>
          </cell>
          <cell r="BF13039">
            <v>3.4737</v>
          </cell>
          <cell r="BG13039">
            <v>3.5754999999999999</v>
          </cell>
        </row>
        <row r="13040">
          <cell r="AE13040">
            <v>1.1752</v>
          </cell>
          <cell r="AM13040">
            <v>0.76234000000000002</v>
          </cell>
        </row>
        <row r="13042">
          <cell r="AQ13042">
            <v>1.0510999999999999</v>
          </cell>
          <cell r="AT13042">
            <v>0.43983</v>
          </cell>
          <cell r="AW13042">
            <v>0.41760999999999998</v>
          </cell>
          <cell r="AX13042">
            <v>0.34521000000000002</v>
          </cell>
          <cell r="AY13042">
            <v>0.36746000000000001</v>
          </cell>
          <cell r="AZ13042">
            <v>0.34870000000000001</v>
          </cell>
          <cell r="BA13042">
            <v>0.28200999999999998</v>
          </cell>
          <cell r="BB13042">
            <v>0.25045000000000001</v>
          </cell>
          <cell r="BF13042">
            <v>3.3483999999999998</v>
          </cell>
        </row>
        <row r="13045">
          <cell r="AA13045">
            <v>3.2993999999999999</v>
          </cell>
          <cell r="AI13045">
            <v>2.2389999999999999</v>
          </cell>
          <cell r="AK13045">
            <v>1.54</v>
          </cell>
          <cell r="AO13045">
            <v>1.5128999999999999</v>
          </cell>
          <cell r="AQ13045">
            <v>1.1950000000000001</v>
          </cell>
          <cell r="AR13045">
            <v>5.3356000000000003</v>
          </cell>
          <cell r="AU13045">
            <v>3.4499</v>
          </cell>
          <cell r="AW13045">
            <v>4.5030000000000001</v>
          </cell>
          <cell r="AX13045">
            <v>3.3395999999999999</v>
          </cell>
          <cell r="AY13045">
            <v>5.3468999999999998</v>
          </cell>
          <cell r="BA13045">
            <v>1.843</v>
          </cell>
        </row>
        <row r="13046">
          <cell r="Y13046">
            <v>1.3665</v>
          </cell>
          <cell r="Z13046">
            <v>0.83260000000000001</v>
          </cell>
          <cell r="AA13046">
            <v>1.2159</v>
          </cell>
          <cell r="AC13046">
            <v>1.6677</v>
          </cell>
          <cell r="AD13046">
            <v>1.2701</v>
          </cell>
          <cell r="AE13046">
            <v>1.2074</v>
          </cell>
          <cell r="AF13046">
            <v>0.77685000000000004</v>
          </cell>
          <cell r="AG13046">
            <v>0.95792999999999995</v>
          </cell>
          <cell r="AH13046">
            <v>0.73509000000000002</v>
          </cell>
          <cell r="AI13046">
            <v>0.90151000000000003</v>
          </cell>
          <cell r="AK13046">
            <v>0.94077999999999995</v>
          </cell>
          <cell r="AL13046">
            <v>0.81779000000000002</v>
          </cell>
          <cell r="AM13046">
            <v>0.65707000000000004</v>
          </cell>
          <cell r="AN13046">
            <v>0.86404000000000003</v>
          </cell>
          <cell r="AO13046">
            <v>0.63034000000000001</v>
          </cell>
          <cell r="AP13046">
            <v>0.78695999999999999</v>
          </cell>
          <cell r="AR13046">
            <v>1.0468</v>
          </cell>
          <cell r="AS13046">
            <v>0.89295999999999998</v>
          </cell>
          <cell r="AU13046">
            <v>0.94955999999999996</v>
          </cell>
          <cell r="AV13046">
            <v>0.68508999999999998</v>
          </cell>
          <cell r="AW13046">
            <v>0.80179</v>
          </cell>
          <cell r="AY13046">
            <v>0.94040000000000001</v>
          </cell>
          <cell r="BA13046">
            <v>0.77437999999999996</v>
          </cell>
          <cell r="BB13046">
            <v>0.81596999999999997</v>
          </cell>
          <cell r="BD13046">
            <v>0.86368999999999996</v>
          </cell>
          <cell r="BE13046">
            <v>0.86489000000000005</v>
          </cell>
          <cell r="BF13046">
            <v>0.77944000000000002</v>
          </cell>
          <cell r="BG13046">
            <v>1.0741000000000001</v>
          </cell>
          <cell r="BH13046">
            <v>0.80069999999999997</v>
          </cell>
        </row>
        <row r="13047">
          <cell r="AS13047">
            <v>0.55403000000000002</v>
          </cell>
          <cell r="AU13047">
            <v>0.83940999999999999</v>
          </cell>
          <cell r="AV13047">
            <v>0.55752999999999997</v>
          </cell>
          <cell r="AX13047">
            <v>0.71072999999999997</v>
          </cell>
          <cell r="AY13047">
            <v>0.8125</v>
          </cell>
          <cell r="AZ13047">
            <v>0.62383999999999995</v>
          </cell>
        </row>
        <row r="13048">
          <cell r="AR13048">
            <v>0.98787000000000003</v>
          </cell>
          <cell r="AS13048">
            <v>0.75414999999999999</v>
          </cell>
          <cell r="AT13048">
            <v>1.1007</v>
          </cell>
          <cell r="AU13048">
            <v>1.3082</v>
          </cell>
          <cell r="AV13048">
            <v>0.95957999999999999</v>
          </cell>
          <cell r="AX13048">
            <v>1.2482</v>
          </cell>
          <cell r="AY13048">
            <v>1.4077</v>
          </cell>
          <cell r="AZ13048">
            <v>1.0924</v>
          </cell>
          <cell r="BA13048">
            <v>1.0093000000000001</v>
          </cell>
          <cell r="BC13048">
            <v>1.0488999999999999</v>
          </cell>
          <cell r="BD13048">
            <v>1.1632</v>
          </cell>
          <cell r="BE13048">
            <v>0.99909000000000003</v>
          </cell>
          <cell r="BF13048">
            <v>0.98121999999999998</v>
          </cell>
          <cell r="BH13048">
            <v>0.79313999999999996</v>
          </cell>
        </row>
        <row r="13049">
          <cell r="AQ13049">
            <v>0.97755999999999998</v>
          </cell>
          <cell r="AR13049">
            <v>1.0053000000000001</v>
          </cell>
          <cell r="AS13049">
            <v>0.8579</v>
          </cell>
          <cell r="AT13049">
            <v>0.48135</v>
          </cell>
          <cell r="AU13049">
            <v>0.94771000000000005</v>
          </cell>
          <cell r="AV13049">
            <v>0.73556999999999995</v>
          </cell>
          <cell r="AW13049">
            <v>0.59807999999999995</v>
          </cell>
          <cell r="AX13049">
            <v>0.52168000000000003</v>
          </cell>
          <cell r="AY13049">
            <v>1.0677000000000001</v>
          </cell>
          <cell r="AZ13049">
            <v>0.88065000000000004</v>
          </cell>
          <cell r="BA13049">
            <v>0.85174000000000005</v>
          </cell>
          <cell r="BB13049">
            <v>0.98494000000000004</v>
          </cell>
          <cell r="BC13049">
            <v>0.84670000000000001</v>
          </cell>
          <cell r="BD13049">
            <v>0.83857999999999999</v>
          </cell>
          <cell r="BE13049">
            <v>0.94842000000000004</v>
          </cell>
          <cell r="BF13049">
            <v>0.80613999999999997</v>
          </cell>
          <cell r="BG13049">
            <v>0.93835000000000002</v>
          </cell>
          <cell r="BH13049">
            <v>1.0230999999999999</v>
          </cell>
        </row>
        <row r="13050">
          <cell r="AU13050">
            <v>0.76078999999999997</v>
          </cell>
          <cell r="AX13050">
            <v>0.63971</v>
          </cell>
          <cell r="BD13050">
            <v>0.57442000000000004</v>
          </cell>
          <cell r="BF13050">
            <v>0.61384000000000005</v>
          </cell>
          <cell r="BG13050">
            <v>1.4574</v>
          </cell>
        </row>
        <row r="13051">
          <cell r="AS13051">
            <v>0.55403000000000002</v>
          </cell>
          <cell r="AU13051">
            <v>0.83940999999999999</v>
          </cell>
          <cell r="AV13051">
            <v>0.70472999999999997</v>
          </cell>
          <cell r="AW13051">
            <v>0.78271999999999997</v>
          </cell>
          <cell r="AX13051">
            <v>0.71072999999999997</v>
          </cell>
          <cell r="AY13051">
            <v>0.8125</v>
          </cell>
          <cell r="AZ13051">
            <v>0.79991000000000001</v>
          </cell>
          <cell r="BC13051">
            <v>0.74629000000000001</v>
          </cell>
          <cell r="BD13051">
            <v>0.75909000000000004</v>
          </cell>
          <cell r="BE13051">
            <v>0.77620999999999996</v>
          </cell>
          <cell r="BG13051">
            <v>0.70448</v>
          </cell>
        </row>
        <row r="13052">
          <cell r="AX13052">
            <v>0.71072999999999997</v>
          </cell>
        </row>
        <row r="13054">
          <cell r="AU13054">
            <v>0.76078999999999997</v>
          </cell>
          <cell r="AX13054">
            <v>0.63971</v>
          </cell>
          <cell r="BD13054">
            <v>0.57442000000000004</v>
          </cell>
          <cell r="BE13054">
            <v>0.82174999999999998</v>
          </cell>
          <cell r="BF13054">
            <v>0.61384000000000005</v>
          </cell>
        </row>
        <row r="13055">
          <cell r="Y13055">
            <v>0.99199000000000004</v>
          </cell>
          <cell r="Z13055">
            <v>0.96421000000000001</v>
          </cell>
          <cell r="AA13055">
            <v>1.3855</v>
          </cell>
          <cell r="AB13055">
            <v>1.1626000000000001</v>
          </cell>
          <cell r="AC13055">
            <v>1.1462000000000001</v>
          </cell>
          <cell r="AD13055">
            <v>1.0548999999999999</v>
          </cell>
          <cell r="AE13055">
            <v>1.1233</v>
          </cell>
          <cell r="AF13055">
            <v>0.91422000000000003</v>
          </cell>
          <cell r="AH13055">
            <v>1.5711999999999999</v>
          </cell>
          <cell r="AI13055">
            <v>0.89522999999999997</v>
          </cell>
          <cell r="AK13055">
            <v>1.4065000000000001</v>
          </cell>
          <cell r="AN13055">
            <v>0.98680999999999996</v>
          </cell>
          <cell r="AO13055">
            <v>0.99844999999999995</v>
          </cell>
          <cell r="AP13055">
            <v>1.0843</v>
          </cell>
          <cell r="AR13055">
            <v>0.91647999999999996</v>
          </cell>
          <cell r="AS13055">
            <v>1.0149999999999999</v>
          </cell>
          <cell r="AT13055">
            <v>0.75851999999999997</v>
          </cell>
          <cell r="AU13055">
            <v>0.88141999999999998</v>
          </cell>
          <cell r="AV13055">
            <v>0.68140000000000001</v>
          </cell>
          <cell r="AW13055">
            <v>0.67096999999999996</v>
          </cell>
          <cell r="AX13055">
            <v>0.78020999999999996</v>
          </cell>
          <cell r="AY13055">
            <v>0.96941999999999995</v>
          </cell>
          <cell r="AZ13055">
            <v>0.90434000000000003</v>
          </cell>
          <cell r="BA13055">
            <v>0.79869000000000001</v>
          </cell>
          <cell r="BB13055">
            <v>0.88888</v>
          </cell>
          <cell r="BC13055">
            <v>0.68355999999999995</v>
          </cell>
          <cell r="BD13055">
            <v>0.81813000000000002</v>
          </cell>
          <cell r="BE13055">
            <v>0.71918000000000004</v>
          </cell>
          <cell r="BF13055">
            <v>0.62643000000000004</v>
          </cell>
          <cell r="BG13055">
            <v>0.88919999999999999</v>
          </cell>
          <cell r="BH13055">
            <v>0.66761999999999999</v>
          </cell>
        </row>
        <row r="13057">
          <cell r="Y13057">
            <v>0.96357999999999999</v>
          </cell>
          <cell r="Z13057">
            <v>1.0258</v>
          </cell>
          <cell r="AA13057">
            <v>0.97243000000000002</v>
          </cell>
          <cell r="AB13057">
            <v>0.81318000000000001</v>
          </cell>
          <cell r="AC13057">
            <v>0.98843999999999999</v>
          </cell>
          <cell r="AD13057">
            <v>0.90952</v>
          </cell>
          <cell r="AE13057">
            <v>0.98394000000000004</v>
          </cell>
          <cell r="AF13057">
            <v>0.69245000000000001</v>
          </cell>
          <cell r="AG13057">
            <v>1.1768000000000001</v>
          </cell>
          <cell r="AH13057">
            <v>0.90497000000000005</v>
          </cell>
          <cell r="AI13057">
            <v>0.98277000000000003</v>
          </cell>
          <cell r="AJ13057">
            <v>0.78017000000000003</v>
          </cell>
          <cell r="AK13057">
            <v>0.70140999999999998</v>
          </cell>
          <cell r="AL13057">
            <v>0.92195000000000005</v>
          </cell>
          <cell r="AM13057">
            <v>0.53934000000000004</v>
          </cell>
          <cell r="AN13057">
            <v>0.94384999999999997</v>
          </cell>
          <cell r="AO13057">
            <v>0.81405000000000005</v>
          </cell>
          <cell r="AP13057">
            <v>1.0843</v>
          </cell>
          <cell r="AQ13057">
            <v>1.0445</v>
          </cell>
          <cell r="AT13057">
            <v>0.77156000000000002</v>
          </cell>
          <cell r="AW13057">
            <v>0.67008000000000001</v>
          </cell>
          <cell r="AX13057">
            <v>0.83811999999999998</v>
          </cell>
          <cell r="AZ13057">
            <v>0.90805999999999998</v>
          </cell>
          <cell r="BC13057">
            <v>0.74092000000000002</v>
          </cell>
          <cell r="BD13057">
            <v>0.73648000000000002</v>
          </cell>
          <cell r="BE13057">
            <v>0.90513999999999994</v>
          </cell>
          <cell r="BF13057">
            <v>0.77322000000000002</v>
          </cell>
          <cell r="BG13057">
            <v>0.87243999999999999</v>
          </cell>
          <cell r="BH13057">
            <v>0.83938999999999997</v>
          </cell>
        </row>
        <row r="13059">
          <cell r="AA13059">
            <v>1.3853</v>
          </cell>
          <cell r="AJ13059">
            <v>1.2265999999999999</v>
          </cell>
        </row>
        <row r="13060">
          <cell r="Y13060">
            <v>1.8011999999999999</v>
          </cell>
          <cell r="AA13060">
            <v>1.2033</v>
          </cell>
          <cell r="AB13060">
            <v>1.2370000000000001</v>
          </cell>
          <cell r="AF13060">
            <v>1.2625999999999999</v>
          </cell>
          <cell r="AG13060">
            <v>1.5612999999999999</v>
          </cell>
          <cell r="AH13060">
            <v>2.0158</v>
          </cell>
          <cell r="AJ13060">
            <v>2.1629</v>
          </cell>
          <cell r="AL13060">
            <v>1.4573</v>
          </cell>
          <cell r="AN13060">
            <v>1.3729</v>
          </cell>
          <cell r="AO13060">
            <v>1.4019999999999999</v>
          </cell>
          <cell r="AP13060">
            <v>2.0891000000000002</v>
          </cell>
          <cell r="AQ13060">
            <v>0.94933999999999996</v>
          </cell>
          <cell r="AR13060">
            <v>0.78502000000000005</v>
          </cell>
          <cell r="AS13060">
            <v>1.0915999999999999</v>
          </cell>
          <cell r="AT13060">
            <v>0.89071</v>
          </cell>
          <cell r="AU13060">
            <v>1.3248</v>
          </cell>
          <cell r="AW13060">
            <v>0.76990999999999998</v>
          </cell>
          <cell r="AX13060">
            <v>0.87899000000000005</v>
          </cell>
          <cell r="AY13060">
            <v>1.0576000000000001</v>
          </cell>
          <cell r="AZ13060">
            <v>0.96828999999999998</v>
          </cell>
          <cell r="BA13060">
            <v>0.81938</v>
          </cell>
          <cell r="BB13060">
            <v>1.1062000000000001</v>
          </cell>
          <cell r="BC13060">
            <v>0.75124999999999997</v>
          </cell>
          <cell r="BD13060">
            <v>0.94284999999999997</v>
          </cell>
          <cell r="BE13060">
            <v>0.92327999999999999</v>
          </cell>
          <cell r="BG13060">
            <v>1.0394000000000001</v>
          </cell>
          <cell r="BH13060">
            <v>1.0001</v>
          </cell>
        </row>
        <row r="13061">
          <cell r="Y13061">
            <v>0.85746</v>
          </cell>
          <cell r="Z13061">
            <v>1.0064</v>
          </cell>
          <cell r="AA13061">
            <v>0.94471000000000005</v>
          </cell>
          <cell r="AB13061">
            <v>0.97328999999999999</v>
          </cell>
          <cell r="AC13061">
            <v>1.2961</v>
          </cell>
          <cell r="AD13061">
            <v>1.0284</v>
          </cell>
          <cell r="AE13061">
            <v>0.91752</v>
          </cell>
          <cell r="AF13061">
            <v>0.80930000000000002</v>
          </cell>
          <cell r="AG13061">
            <v>1.0164</v>
          </cell>
          <cell r="AH13061">
            <v>0.85114999999999996</v>
          </cell>
          <cell r="AI13061">
            <v>0.70376000000000005</v>
          </cell>
          <cell r="AJ13061">
            <v>0.81557999999999997</v>
          </cell>
          <cell r="AK13061">
            <v>0.65891999999999995</v>
          </cell>
          <cell r="AL13061">
            <v>0.73014000000000001</v>
          </cell>
          <cell r="AM13061">
            <v>0.64661999999999997</v>
          </cell>
          <cell r="AN13061">
            <v>0.53103999999999996</v>
          </cell>
          <cell r="AO13061">
            <v>0.50058000000000002</v>
          </cell>
          <cell r="AP13061">
            <v>0.45261000000000001</v>
          </cell>
          <cell r="AQ13061">
            <v>1.0282</v>
          </cell>
          <cell r="AR13061">
            <v>1.0504</v>
          </cell>
          <cell r="AS13061">
            <v>0.97585</v>
          </cell>
          <cell r="AT13061">
            <v>0.96225000000000005</v>
          </cell>
          <cell r="AU13061">
            <v>0.98482999999999998</v>
          </cell>
          <cell r="AV13061">
            <v>0.91664999999999996</v>
          </cell>
          <cell r="AW13061">
            <v>0.87578</v>
          </cell>
          <cell r="AX13061">
            <v>0.94718999999999998</v>
          </cell>
          <cell r="AY13061">
            <v>0.79634000000000005</v>
          </cell>
          <cell r="AZ13061">
            <v>0.89771000000000001</v>
          </cell>
          <cell r="BA13061">
            <v>0.82901000000000002</v>
          </cell>
          <cell r="BB13061">
            <v>0.81045</v>
          </cell>
          <cell r="BC13061">
            <v>0.66264000000000001</v>
          </cell>
          <cell r="BD13061">
            <v>0.61473</v>
          </cell>
          <cell r="BE13061">
            <v>0.66661999999999999</v>
          </cell>
          <cell r="BF13061">
            <v>0.53164999999999996</v>
          </cell>
          <cell r="BG13061">
            <v>0.49408000000000002</v>
          </cell>
          <cell r="BH13061">
            <v>0.42310999999999999</v>
          </cell>
        </row>
        <row r="13062">
          <cell r="Y13062">
            <v>0.90117999999999998</v>
          </cell>
          <cell r="Z13062">
            <v>1.0317000000000001</v>
          </cell>
          <cell r="AA13062">
            <v>1.0189999999999999</v>
          </cell>
          <cell r="AB13062">
            <v>0.95338999999999996</v>
          </cell>
          <cell r="AC13062">
            <v>0.96928000000000003</v>
          </cell>
          <cell r="AD13062">
            <v>0.95316999999999996</v>
          </cell>
          <cell r="AE13062">
            <v>0.84840000000000004</v>
          </cell>
          <cell r="AF13062">
            <v>0.97557000000000005</v>
          </cell>
          <cell r="AH13062">
            <v>0.78366000000000002</v>
          </cell>
          <cell r="AI13062">
            <v>0.79410999999999998</v>
          </cell>
          <cell r="AK13062">
            <v>0.53834000000000004</v>
          </cell>
          <cell r="AL13062">
            <v>0.54869999999999997</v>
          </cell>
          <cell r="AM13062">
            <v>0.48458000000000001</v>
          </cell>
          <cell r="AN13062">
            <v>0.32111000000000001</v>
          </cell>
          <cell r="AP13062">
            <v>0.27056999999999998</v>
          </cell>
          <cell r="AQ13062">
            <v>0.98170000000000002</v>
          </cell>
          <cell r="AR13062">
            <v>0.85013000000000005</v>
          </cell>
          <cell r="AX13062">
            <v>0.68137999999999999</v>
          </cell>
        </row>
        <row r="13063">
          <cell r="AB13063">
            <v>0.99578</v>
          </cell>
        </row>
        <row r="13064">
          <cell r="Z13064">
            <v>1.0934999999999999</v>
          </cell>
          <cell r="AA13064">
            <v>1.3002</v>
          </cell>
          <cell r="AD13064">
            <v>1.0706</v>
          </cell>
          <cell r="AE13064">
            <v>1.1973</v>
          </cell>
          <cell r="AF13064">
            <v>0.96889999999999998</v>
          </cell>
          <cell r="AG13064">
            <v>1.2222</v>
          </cell>
          <cell r="AH13064">
            <v>1.0952999999999999</v>
          </cell>
          <cell r="AI13064">
            <v>1.0354000000000001</v>
          </cell>
          <cell r="AJ13064">
            <v>0.92271999999999998</v>
          </cell>
          <cell r="AK13064">
            <v>0.9325</v>
          </cell>
          <cell r="AL13064">
            <v>0.81855</v>
          </cell>
          <cell r="AM13064">
            <v>0.82516</v>
          </cell>
          <cell r="AN13064">
            <v>0.77051000000000003</v>
          </cell>
          <cell r="AO13064">
            <v>0.51285999999999998</v>
          </cell>
          <cell r="AP13064">
            <v>0.66961000000000004</v>
          </cell>
          <cell r="AQ13064">
            <v>0.96455999999999997</v>
          </cell>
          <cell r="AR13064">
            <v>1.5561</v>
          </cell>
          <cell r="AS13064">
            <v>1.2346999999999999</v>
          </cell>
          <cell r="AT13064">
            <v>1.0450999999999999</v>
          </cell>
          <cell r="AU13064">
            <v>1.3766</v>
          </cell>
          <cell r="AV13064">
            <v>1.2354000000000001</v>
          </cell>
          <cell r="AZ13064">
            <v>1.2168000000000001</v>
          </cell>
          <cell r="BA13064">
            <v>1.1930000000000001</v>
          </cell>
          <cell r="BB13064">
            <v>1.2094</v>
          </cell>
          <cell r="BC13064">
            <v>1.0437000000000001</v>
          </cell>
          <cell r="BD13064">
            <v>1.1091</v>
          </cell>
          <cell r="BF13064">
            <v>0.80223</v>
          </cell>
          <cell r="BG13064">
            <v>0.60777000000000003</v>
          </cell>
          <cell r="BH13064">
            <v>0.62414000000000003</v>
          </cell>
        </row>
        <row r="13065">
          <cell r="Y13065">
            <v>0.91696999999999995</v>
          </cell>
          <cell r="AQ13065">
            <v>1.0741000000000001</v>
          </cell>
          <cell r="AS13065">
            <v>0.90525</v>
          </cell>
          <cell r="AV13065">
            <v>0.78341000000000005</v>
          </cell>
          <cell r="AW13065">
            <v>0.47624</v>
          </cell>
          <cell r="BB13065">
            <v>0.33939000000000002</v>
          </cell>
          <cell r="BC13065">
            <v>0.21307000000000001</v>
          </cell>
          <cell r="BF13065">
            <v>0.16102</v>
          </cell>
        </row>
        <row r="13067">
          <cell r="AA13067">
            <v>1.2019</v>
          </cell>
          <cell r="AB13067">
            <v>1.4521999999999999</v>
          </cell>
          <cell r="AD13067">
            <v>1.5736000000000001</v>
          </cell>
          <cell r="AE13067">
            <v>1.319</v>
          </cell>
          <cell r="AG13067">
            <v>1.5262</v>
          </cell>
          <cell r="AI13067">
            <v>0.89590000000000003</v>
          </cell>
          <cell r="AJ13067">
            <v>0.82518999999999998</v>
          </cell>
          <cell r="AK13067">
            <v>0.86829999999999996</v>
          </cell>
          <cell r="AL13067">
            <v>0.56054999999999999</v>
          </cell>
          <cell r="AM13067">
            <v>0.50263000000000002</v>
          </cell>
          <cell r="AN13067">
            <v>0.40838000000000002</v>
          </cell>
          <cell r="AO13067">
            <v>0.27767999999999998</v>
          </cell>
          <cell r="AQ13067">
            <v>1.1736</v>
          </cell>
          <cell r="AR13067">
            <v>1.3319000000000001</v>
          </cell>
          <cell r="AS13067">
            <v>1.2773000000000001</v>
          </cell>
          <cell r="AT13067">
            <v>1.2326999999999999</v>
          </cell>
          <cell r="AU13067">
            <v>1.2927</v>
          </cell>
          <cell r="AV13067">
            <v>1.2054</v>
          </cell>
          <cell r="AW13067">
            <v>0.88939999999999997</v>
          </cell>
          <cell r="AX13067">
            <v>1.0203</v>
          </cell>
          <cell r="AY13067">
            <v>1.0448999999999999</v>
          </cell>
          <cell r="AZ13067">
            <v>0.92022000000000004</v>
          </cell>
          <cell r="BA13067">
            <v>0.74358000000000002</v>
          </cell>
          <cell r="BB13067">
            <v>0.72019999999999995</v>
          </cell>
          <cell r="BC13067">
            <v>0.57625999999999999</v>
          </cell>
          <cell r="BD13067">
            <v>0.50690000000000002</v>
          </cell>
          <cell r="BE13067">
            <v>0.41238999999999998</v>
          </cell>
        </row>
        <row r="13068">
          <cell r="Y13068">
            <v>1.0056</v>
          </cell>
          <cell r="AE13068">
            <v>1.0051000000000001</v>
          </cell>
          <cell r="AQ13068">
            <v>0.81325999999999998</v>
          </cell>
          <cell r="AR13068">
            <v>1.6761999999999999</v>
          </cell>
          <cell r="AY13068">
            <v>1.1873</v>
          </cell>
          <cell r="BD13068">
            <v>0.89139999999999997</v>
          </cell>
          <cell r="BE13068">
            <v>0.73497999999999997</v>
          </cell>
        </row>
        <row r="13072">
          <cell r="Z13072">
            <v>1.2225999999999999</v>
          </cell>
          <cell r="AA13072">
            <v>1.3684000000000001</v>
          </cell>
          <cell r="AB13072">
            <v>1.5299</v>
          </cell>
          <cell r="AC13072">
            <v>1.3267</v>
          </cell>
          <cell r="AD13072">
            <v>1.3734999999999999</v>
          </cell>
          <cell r="AE13072">
            <v>1.4031</v>
          </cell>
          <cell r="AF13072">
            <v>1.3331999999999999</v>
          </cell>
          <cell r="AG13072">
            <v>2.0480999999999998</v>
          </cell>
          <cell r="AH13072">
            <v>1.5648</v>
          </cell>
          <cell r="AI13072">
            <v>1.5987</v>
          </cell>
          <cell r="AJ13072">
            <v>1.9097</v>
          </cell>
          <cell r="AK13072">
            <v>2.29</v>
          </cell>
          <cell r="AL13072">
            <v>2.375</v>
          </cell>
          <cell r="AM13072">
            <v>1.7583</v>
          </cell>
          <cell r="AN13072">
            <v>2.6614</v>
          </cell>
          <cell r="AO13072">
            <v>2.0684</v>
          </cell>
          <cell r="AP13072">
            <v>1.9993000000000001</v>
          </cell>
          <cell r="AQ13072">
            <v>1.2235</v>
          </cell>
          <cell r="AR13072">
            <v>0.86604000000000003</v>
          </cell>
          <cell r="AS13072">
            <v>1.0304</v>
          </cell>
          <cell r="AT13072">
            <v>1.3041</v>
          </cell>
          <cell r="AV13072">
            <v>1.1671</v>
          </cell>
          <cell r="AW13072">
            <v>0.93718000000000001</v>
          </cell>
          <cell r="AX13072">
            <v>1.2969999999999999</v>
          </cell>
          <cell r="AY13072">
            <v>1.7532000000000001</v>
          </cell>
          <cell r="BA13072">
            <v>2.0467</v>
          </cell>
          <cell r="BB13072">
            <v>1.7916000000000001</v>
          </cell>
          <cell r="BD13072">
            <v>2.0634999999999999</v>
          </cell>
          <cell r="BF13072">
            <v>1.8281000000000001</v>
          </cell>
          <cell r="BG13072">
            <v>2.4392</v>
          </cell>
        </row>
        <row r="13073">
          <cell r="Y13073">
            <v>1.1188</v>
          </cell>
          <cell r="Z13073">
            <v>0.98565000000000003</v>
          </cell>
          <cell r="AA13073">
            <v>1.0375000000000001</v>
          </cell>
          <cell r="AB13073">
            <v>1.4709000000000001</v>
          </cell>
          <cell r="AC13073">
            <v>0.79268000000000005</v>
          </cell>
          <cell r="AD13073">
            <v>0.92251000000000005</v>
          </cell>
          <cell r="AE13073">
            <v>0.88546999999999998</v>
          </cell>
          <cell r="AG13073">
            <v>0.82050999999999996</v>
          </cell>
          <cell r="AH13073">
            <v>0.91161999999999999</v>
          </cell>
          <cell r="AI13073">
            <v>0.86480999999999997</v>
          </cell>
          <cell r="AL13073">
            <v>0.81628999999999996</v>
          </cell>
          <cell r="AM13073">
            <v>0.59945000000000004</v>
          </cell>
          <cell r="AN13073">
            <v>0.58413999999999999</v>
          </cell>
          <cell r="AO13073">
            <v>0.46873999999999999</v>
          </cell>
          <cell r="AQ13073">
            <v>1.008</v>
          </cell>
          <cell r="AR13073">
            <v>0.83667000000000002</v>
          </cell>
          <cell r="AU13073">
            <v>0.92847999999999997</v>
          </cell>
          <cell r="AV13073">
            <v>0.65788000000000002</v>
          </cell>
          <cell r="AW13073">
            <v>0.81276999999999999</v>
          </cell>
          <cell r="AY13073">
            <v>0.89544999999999997</v>
          </cell>
          <cell r="AZ13073">
            <v>0.63141000000000003</v>
          </cell>
          <cell r="BB13073">
            <v>0.99397000000000002</v>
          </cell>
          <cell r="BE13073">
            <v>0.72102999999999995</v>
          </cell>
          <cell r="BF13073">
            <v>1.7497</v>
          </cell>
          <cell r="BG13073">
            <v>0.65154999999999996</v>
          </cell>
        </row>
        <row r="13074">
          <cell r="AB13074">
            <v>0.90746000000000004</v>
          </cell>
          <cell r="AC13074">
            <v>0.80015999999999998</v>
          </cell>
          <cell r="AI13074">
            <v>0.83435999999999999</v>
          </cell>
          <cell r="AK13074">
            <v>0.67830000000000001</v>
          </cell>
          <cell r="AQ13074">
            <v>0.82977000000000001</v>
          </cell>
          <cell r="AR13074">
            <v>0.99053999999999998</v>
          </cell>
          <cell r="AS13074">
            <v>0.81418000000000001</v>
          </cell>
          <cell r="AT13074">
            <v>0.91008</v>
          </cell>
          <cell r="AV13074">
            <v>0.89724999999999999</v>
          </cell>
          <cell r="AW13074">
            <v>0.85743000000000003</v>
          </cell>
          <cell r="AY13074">
            <v>0.73382000000000003</v>
          </cell>
          <cell r="BH13074">
            <v>0.56294999999999995</v>
          </cell>
        </row>
        <row r="13076">
          <cell r="Z13076">
            <v>0.67095000000000005</v>
          </cell>
          <cell r="AA13076">
            <v>0.67091999999999996</v>
          </cell>
          <cell r="AB13076">
            <v>0.60545000000000004</v>
          </cell>
          <cell r="AC13076">
            <v>0.77363000000000004</v>
          </cell>
          <cell r="AD13076">
            <v>0.68979999999999997</v>
          </cell>
          <cell r="AE13076">
            <v>0.63810999999999996</v>
          </cell>
          <cell r="AF13076">
            <v>0.61668999999999996</v>
          </cell>
          <cell r="AI13076">
            <v>0.51865000000000006</v>
          </cell>
          <cell r="AJ13076">
            <v>0.50270000000000004</v>
          </cell>
          <cell r="AK13076">
            <v>0.46331</v>
          </cell>
          <cell r="AL13076">
            <v>0.44800000000000001</v>
          </cell>
          <cell r="AO13076">
            <v>0.32962999999999998</v>
          </cell>
          <cell r="AP13076">
            <v>0.27495000000000003</v>
          </cell>
          <cell r="AQ13076">
            <v>1.0954999999999999</v>
          </cell>
          <cell r="AR13076">
            <v>0.68464000000000003</v>
          </cell>
          <cell r="AS13076">
            <v>0.67078000000000004</v>
          </cell>
          <cell r="AT13076">
            <v>0.65366000000000002</v>
          </cell>
          <cell r="AU13076">
            <v>0.79910999999999999</v>
          </cell>
          <cell r="AV13076">
            <v>0.70952999999999999</v>
          </cell>
          <cell r="AW13076">
            <v>0.53078999999999998</v>
          </cell>
          <cell r="AX13076">
            <v>0.72407999999999995</v>
          </cell>
          <cell r="AY13076">
            <v>0.58384000000000003</v>
          </cell>
          <cell r="AZ13076">
            <v>0.59474000000000005</v>
          </cell>
          <cell r="BA13076">
            <v>0.58023000000000002</v>
          </cell>
          <cell r="BB13076">
            <v>0.53139999999999998</v>
          </cell>
          <cell r="BC13076">
            <v>0.47295999999999999</v>
          </cell>
          <cell r="BD13076">
            <v>0.42818000000000001</v>
          </cell>
          <cell r="BE13076">
            <v>0.35830000000000001</v>
          </cell>
          <cell r="BG13076">
            <v>0.37186999999999998</v>
          </cell>
        </row>
        <row r="13079">
          <cell r="AC13079">
            <v>1.131</v>
          </cell>
          <cell r="AH13079">
            <v>1.1196999999999999</v>
          </cell>
          <cell r="AJ13079">
            <v>1.052</v>
          </cell>
          <cell r="AK13079">
            <v>1.07</v>
          </cell>
          <cell r="AM13079">
            <v>1.0186999999999999</v>
          </cell>
          <cell r="AQ13079">
            <v>1.0175000000000001</v>
          </cell>
        </row>
        <row r="13083">
          <cell r="Y13083">
            <v>0.72499000000000002</v>
          </cell>
          <cell r="Z13083">
            <v>1.2112000000000001</v>
          </cell>
          <cell r="AA13083">
            <v>1.276</v>
          </cell>
          <cell r="AB13083">
            <v>0.79415999999999998</v>
          </cell>
          <cell r="AC13083">
            <v>0.76692000000000005</v>
          </cell>
          <cell r="AD13083">
            <v>0.80474000000000001</v>
          </cell>
          <cell r="AE13083">
            <v>0.62636000000000003</v>
          </cell>
          <cell r="AF13083">
            <v>0.86011000000000004</v>
          </cell>
          <cell r="AH13083">
            <v>0.50155000000000005</v>
          </cell>
          <cell r="AI13083">
            <v>0.28032000000000001</v>
          </cell>
          <cell r="AJ13083">
            <v>0.43070999999999998</v>
          </cell>
          <cell r="AK13083">
            <v>0.46494999999999997</v>
          </cell>
          <cell r="AL13083">
            <v>0.20046</v>
          </cell>
          <cell r="AM13083">
            <v>0.24417</v>
          </cell>
          <cell r="AN13083">
            <v>0.15586</v>
          </cell>
          <cell r="AO13083">
            <v>0.12964000000000001</v>
          </cell>
          <cell r="AQ13083">
            <v>0.89771999999999996</v>
          </cell>
        </row>
        <row r="13084">
          <cell r="AB13084">
            <v>1.0147999999999999</v>
          </cell>
          <cell r="AE13084">
            <v>0.95330999999999999</v>
          </cell>
        </row>
        <row r="13085">
          <cell r="BB13085">
            <v>1.2505999999999999</v>
          </cell>
        </row>
        <row r="13087">
          <cell r="AA13087">
            <v>0.65202000000000004</v>
          </cell>
          <cell r="AB13087">
            <v>0.82542000000000004</v>
          </cell>
          <cell r="AC13087">
            <v>0.67996999999999996</v>
          </cell>
          <cell r="AF13087">
            <v>1.3124</v>
          </cell>
          <cell r="AI13087">
            <v>1.3319000000000001</v>
          </cell>
          <cell r="AK13087">
            <v>0.82372000000000001</v>
          </cell>
          <cell r="AN13087">
            <v>0.63427999999999995</v>
          </cell>
          <cell r="AO13087">
            <v>0.70787999999999995</v>
          </cell>
          <cell r="AP13087">
            <v>0.77068999999999999</v>
          </cell>
          <cell r="AR13087">
            <v>0.82972999999999997</v>
          </cell>
          <cell r="AT13087">
            <v>1.1011</v>
          </cell>
          <cell r="AV13087">
            <v>1.1938</v>
          </cell>
          <cell r="AW13087">
            <v>0.88909000000000005</v>
          </cell>
          <cell r="AY13087">
            <v>0.87151000000000001</v>
          </cell>
          <cell r="AZ13087">
            <v>5.7827999999999999</v>
          </cell>
          <cell r="BA13087">
            <v>0.82884999999999998</v>
          </cell>
          <cell r="BB13087">
            <v>1.2614000000000001</v>
          </cell>
          <cell r="BE13087">
            <v>0.92122000000000004</v>
          </cell>
          <cell r="BF13087">
            <v>1.1528</v>
          </cell>
          <cell r="BG13087">
            <v>1.2073</v>
          </cell>
        </row>
        <row r="13089">
          <cell r="AQ13089">
            <v>0.65032999999999996</v>
          </cell>
          <cell r="AT13089">
            <v>1.4196</v>
          </cell>
          <cell r="AV13089">
            <v>0.84848000000000001</v>
          </cell>
          <cell r="AZ13089">
            <v>0.98823000000000005</v>
          </cell>
          <cell r="BE13089">
            <v>0.70964000000000005</v>
          </cell>
        </row>
        <row r="13090">
          <cell r="AH13090">
            <v>0.82020999999999999</v>
          </cell>
          <cell r="BD13090">
            <v>1.1208</v>
          </cell>
        </row>
        <row r="13092">
          <cell r="Y13092">
            <v>0.91988000000000003</v>
          </cell>
          <cell r="Z13092">
            <v>0.96489000000000003</v>
          </cell>
          <cell r="AA13092">
            <v>0.96491000000000005</v>
          </cell>
          <cell r="AB13092">
            <v>0.92452000000000001</v>
          </cell>
          <cell r="AC13092">
            <v>1.0051000000000001</v>
          </cell>
          <cell r="AD13092">
            <v>0.97377000000000002</v>
          </cell>
          <cell r="AE13092">
            <v>0.98677999999999999</v>
          </cell>
          <cell r="AF13092">
            <v>0.78122000000000003</v>
          </cell>
          <cell r="AG13092">
            <v>0.89939000000000002</v>
          </cell>
          <cell r="AH13092">
            <v>0.66356000000000004</v>
          </cell>
          <cell r="AI13092">
            <v>0.61995999999999996</v>
          </cell>
          <cell r="AJ13092">
            <v>0.54784999999999995</v>
          </cell>
          <cell r="AK13092">
            <v>0.41671999999999998</v>
          </cell>
          <cell r="AL13092">
            <v>0.35515999999999998</v>
          </cell>
          <cell r="AM13092">
            <v>0.38442999999999999</v>
          </cell>
          <cell r="AN13092">
            <v>0.20216999999999999</v>
          </cell>
          <cell r="AP13092">
            <v>0.12034</v>
          </cell>
          <cell r="AQ13092">
            <v>1.0563</v>
          </cell>
          <cell r="AR13092">
            <v>1.0681</v>
          </cell>
          <cell r="AS13092">
            <v>1.0396000000000001</v>
          </cell>
          <cell r="AT13092">
            <v>0.89522000000000002</v>
          </cell>
          <cell r="AU13092">
            <v>1.0450999999999999</v>
          </cell>
          <cell r="AV13092">
            <v>0.97989999999999999</v>
          </cell>
          <cell r="AW13092">
            <v>0.75107999999999997</v>
          </cell>
          <cell r="AX13092">
            <v>0.90478999999999998</v>
          </cell>
          <cell r="AY13092">
            <v>0.77531000000000005</v>
          </cell>
          <cell r="AZ13092">
            <v>0.67442999999999997</v>
          </cell>
          <cell r="BA13092">
            <v>0.62695999999999996</v>
          </cell>
          <cell r="BB13092">
            <v>0.55601999999999996</v>
          </cell>
          <cell r="BC13092">
            <v>0.42631000000000002</v>
          </cell>
          <cell r="BD13092">
            <v>0.37164000000000003</v>
          </cell>
          <cell r="BE13092">
            <v>0.26012000000000002</v>
          </cell>
          <cell r="BF13092">
            <v>0.22026000000000001</v>
          </cell>
          <cell r="BG13092">
            <v>0.13386999999999999</v>
          </cell>
          <cell r="BH13092">
            <v>0.14155999999999999</v>
          </cell>
        </row>
        <row r="13093">
          <cell r="Y13093">
            <v>0.86919000000000002</v>
          </cell>
          <cell r="Z13093">
            <v>0.96333999999999997</v>
          </cell>
          <cell r="AA13093">
            <v>1.0124</v>
          </cell>
          <cell r="AB13093">
            <v>0.99365999999999999</v>
          </cell>
          <cell r="AC13093">
            <v>0.94981000000000004</v>
          </cell>
          <cell r="AD13093">
            <v>1.0447</v>
          </cell>
          <cell r="AE13093">
            <v>1.0394000000000001</v>
          </cell>
          <cell r="AF13093">
            <v>1.1471</v>
          </cell>
          <cell r="AG13093">
            <v>0.87089000000000005</v>
          </cell>
          <cell r="AH13093">
            <v>0.71926000000000001</v>
          </cell>
          <cell r="AI13093">
            <v>1.1371</v>
          </cell>
          <cell r="AJ13093">
            <v>1.0914999999999999</v>
          </cell>
          <cell r="AK13093">
            <v>0.99726999999999999</v>
          </cell>
          <cell r="AL13093">
            <v>1.0797000000000001</v>
          </cell>
          <cell r="AM13093">
            <v>0.84033000000000002</v>
          </cell>
          <cell r="AN13093">
            <v>0.77002000000000004</v>
          </cell>
          <cell r="AO13093">
            <v>0.85685999999999996</v>
          </cell>
          <cell r="AP13093">
            <v>0.99217999999999995</v>
          </cell>
          <cell r="AQ13093">
            <v>1.0121</v>
          </cell>
          <cell r="AR13093">
            <v>0.97355000000000003</v>
          </cell>
          <cell r="AS13093">
            <v>0.81801000000000001</v>
          </cell>
          <cell r="AT13093">
            <v>0.80354999999999999</v>
          </cell>
          <cell r="AU13093">
            <v>0.93244000000000005</v>
          </cell>
          <cell r="AV13093">
            <v>0.73858000000000001</v>
          </cell>
          <cell r="AW13093">
            <v>0.80735999999999997</v>
          </cell>
          <cell r="AX13093">
            <v>0.67166000000000003</v>
          </cell>
          <cell r="AY13093">
            <v>0.88759999999999994</v>
          </cell>
          <cell r="AZ13093">
            <v>0.83140999999999998</v>
          </cell>
          <cell r="BA13093">
            <v>0.95487</v>
          </cell>
          <cell r="BB13093">
            <v>0.85409000000000002</v>
          </cell>
          <cell r="BC13093">
            <v>1.0208999999999999</v>
          </cell>
          <cell r="BD13093">
            <v>0.58574000000000004</v>
          </cell>
          <cell r="BE13093">
            <v>0.83321999999999996</v>
          </cell>
          <cell r="BF13093">
            <v>0.76590999999999998</v>
          </cell>
          <cell r="BG13093">
            <v>0.73745000000000005</v>
          </cell>
          <cell r="BH13093">
            <v>0.85074000000000005</v>
          </cell>
        </row>
        <row r="13094">
          <cell r="Y13094">
            <v>1.0296000000000001</v>
          </cell>
          <cell r="Z13094">
            <v>0.67525000000000002</v>
          </cell>
          <cell r="AB13094">
            <v>0.67498999999999998</v>
          </cell>
          <cell r="AD13094">
            <v>1.1060000000000001</v>
          </cell>
          <cell r="AE13094">
            <v>0.68518999999999997</v>
          </cell>
          <cell r="AF13094">
            <v>0.77115999999999996</v>
          </cell>
          <cell r="AG13094">
            <v>0.85858999999999996</v>
          </cell>
          <cell r="AH13094">
            <v>0.89441000000000004</v>
          </cell>
          <cell r="AI13094">
            <v>0.67312000000000005</v>
          </cell>
          <cell r="AJ13094">
            <v>0.91600999999999999</v>
          </cell>
          <cell r="AK13094">
            <v>1.024</v>
          </cell>
          <cell r="AL13094">
            <v>0.53427999999999998</v>
          </cell>
          <cell r="AM13094">
            <v>1.0678000000000001</v>
          </cell>
          <cell r="AN13094">
            <v>0.90112000000000003</v>
          </cell>
          <cell r="AO13094">
            <v>1.3240000000000001</v>
          </cell>
          <cell r="AP13094">
            <v>1.1132</v>
          </cell>
          <cell r="AR13094">
            <v>0.75063000000000002</v>
          </cell>
          <cell r="AU13094">
            <v>0.61077000000000004</v>
          </cell>
          <cell r="AW13094">
            <v>0.36910999999999999</v>
          </cell>
          <cell r="BC13094">
            <v>0.60004000000000002</v>
          </cell>
          <cell r="BF13094">
            <v>0.73878999999999995</v>
          </cell>
          <cell r="BH13094">
            <v>0.43424000000000001</v>
          </cell>
        </row>
        <row r="13095">
          <cell r="Y13095">
            <v>1.0296000000000001</v>
          </cell>
          <cell r="Z13095">
            <v>0.67525000000000002</v>
          </cell>
          <cell r="AA13095">
            <v>0.97936999999999996</v>
          </cell>
          <cell r="AB13095">
            <v>0.67498999999999998</v>
          </cell>
          <cell r="AC13095">
            <v>1.0477000000000001</v>
          </cell>
          <cell r="AD13095">
            <v>0.78725000000000001</v>
          </cell>
          <cell r="AE13095">
            <v>0.90788000000000002</v>
          </cell>
          <cell r="AF13095">
            <v>0.77115999999999996</v>
          </cell>
          <cell r="AG13095">
            <v>0.89161000000000001</v>
          </cell>
          <cell r="AH13095">
            <v>0.89441000000000004</v>
          </cell>
          <cell r="AI13095">
            <v>0.93139000000000005</v>
          </cell>
          <cell r="AJ13095">
            <v>0.91600999999999999</v>
          </cell>
          <cell r="AK13095">
            <v>1.024</v>
          </cell>
          <cell r="AL13095">
            <v>0.73389000000000004</v>
          </cell>
          <cell r="AM13095">
            <v>1.0678000000000001</v>
          </cell>
          <cell r="AN13095">
            <v>0.90112000000000003</v>
          </cell>
          <cell r="AO13095">
            <v>0.98131000000000002</v>
          </cell>
          <cell r="AQ13095">
            <v>0.68420000000000003</v>
          </cell>
          <cell r="AR13095">
            <v>0.75063000000000002</v>
          </cell>
          <cell r="AS13095">
            <v>0.72053999999999996</v>
          </cell>
          <cell r="AT13095">
            <v>0.52063000000000004</v>
          </cell>
          <cell r="AU13095">
            <v>0.89214000000000004</v>
          </cell>
          <cell r="AV13095">
            <v>0.79017000000000004</v>
          </cell>
          <cell r="AW13095">
            <v>0.46743000000000001</v>
          </cell>
          <cell r="AX13095">
            <v>0.61612999999999996</v>
          </cell>
          <cell r="AY13095">
            <v>0.55391999999999997</v>
          </cell>
          <cell r="AZ13095">
            <v>0.50846000000000002</v>
          </cell>
          <cell r="BA13095">
            <v>0.52203999999999995</v>
          </cell>
          <cell r="BB13095">
            <v>0.75941000000000003</v>
          </cell>
          <cell r="BC13095">
            <v>0.68259999999999998</v>
          </cell>
          <cell r="BD13095">
            <v>0.56659999999999999</v>
          </cell>
          <cell r="BE13095">
            <v>0.43486999999999998</v>
          </cell>
          <cell r="BF13095">
            <v>0.73878999999999995</v>
          </cell>
          <cell r="BG13095">
            <v>0.46590999999999999</v>
          </cell>
          <cell r="BH13095">
            <v>0.63629999999999998</v>
          </cell>
        </row>
        <row r="13096">
          <cell r="Y13096">
            <v>1.0409999999999999</v>
          </cell>
          <cell r="Z13096">
            <v>0.85106999999999999</v>
          </cell>
          <cell r="AA13096">
            <v>1.0316000000000001</v>
          </cell>
          <cell r="AB13096">
            <v>1.0233000000000001</v>
          </cell>
          <cell r="AC13096">
            <v>0.95218999999999998</v>
          </cell>
          <cell r="AD13096">
            <v>0.75287999999999999</v>
          </cell>
          <cell r="AE13096">
            <v>0.78944000000000003</v>
          </cell>
          <cell r="AF13096">
            <v>0.7873</v>
          </cell>
          <cell r="AG13096">
            <v>0.92466000000000004</v>
          </cell>
          <cell r="AH13096">
            <v>0.80466000000000004</v>
          </cell>
          <cell r="AI13096">
            <v>0.92142000000000002</v>
          </cell>
          <cell r="AJ13096">
            <v>0.84648999999999996</v>
          </cell>
          <cell r="AK13096">
            <v>0.80661000000000005</v>
          </cell>
          <cell r="AL13096">
            <v>0.78774999999999995</v>
          </cell>
          <cell r="AM13096">
            <v>0.92230999999999996</v>
          </cell>
          <cell r="AN13096">
            <v>0.86067000000000005</v>
          </cell>
          <cell r="AO13096">
            <v>0.83033999999999997</v>
          </cell>
          <cell r="AP13096">
            <v>0.79827999999999999</v>
          </cell>
          <cell r="AQ13096">
            <v>0.97643000000000002</v>
          </cell>
          <cell r="AR13096">
            <v>1.3491</v>
          </cell>
          <cell r="AS13096">
            <v>1.0341</v>
          </cell>
          <cell r="AT13096">
            <v>1.0481</v>
          </cell>
          <cell r="AU13096">
            <v>1.1889000000000001</v>
          </cell>
          <cell r="AV13096">
            <v>1.2098</v>
          </cell>
          <cell r="AW13096">
            <v>0.69020000000000004</v>
          </cell>
          <cell r="AX13096">
            <v>1.1813</v>
          </cell>
          <cell r="AY13096">
            <v>1.0314000000000001</v>
          </cell>
          <cell r="AZ13096">
            <v>0.96928999999999998</v>
          </cell>
          <cell r="BA13096">
            <v>0.98828000000000005</v>
          </cell>
          <cell r="BB13096">
            <v>0.98719000000000001</v>
          </cell>
          <cell r="BC13096">
            <v>0.99582000000000004</v>
          </cell>
          <cell r="BD13096">
            <v>0.89171</v>
          </cell>
          <cell r="BE13096">
            <v>0.89476999999999995</v>
          </cell>
          <cell r="BF13096">
            <v>0.87921000000000005</v>
          </cell>
          <cell r="BG13096">
            <v>0.79749999999999999</v>
          </cell>
          <cell r="BH13096">
            <v>0.88646000000000003</v>
          </cell>
        </row>
        <row r="13097">
          <cell r="AQ13097">
            <v>0.91034000000000004</v>
          </cell>
          <cell r="AR13097">
            <v>0.52432000000000001</v>
          </cell>
          <cell r="AW13097">
            <v>0.17129</v>
          </cell>
          <cell r="AX13097">
            <v>0.18515000000000001</v>
          </cell>
        </row>
        <row r="13098">
          <cell r="Y13098">
            <v>0.85494000000000003</v>
          </cell>
          <cell r="AA13098">
            <v>0.36579</v>
          </cell>
          <cell r="AB13098">
            <v>0.36924000000000001</v>
          </cell>
          <cell r="AS13098">
            <v>0.37835000000000002</v>
          </cell>
          <cell r="AU13098">
            <v>0.28847</v>
          </cell>
          <cell r="AV13098">
            <v>0.30581000000000003</v>
          </cell>
          <cell r="AW13098">
            <v>0.17129</v>
          </cell>
          <cell r="AX13098">
            <v>0.18515000000000001</v>
          </cell>
        </row>
        <row r="13099">
          <cell r="AB13099">
            <v>1.0370999999999999</v>
          </cell>
          <cell r="AC13099">
            <v>0.95425000000000004</v>
          </cell>
          <cell r="AD13099">
            <v>1.2398</v>
          </cell>
          <cell r="AE13099">
            <v>1.2549999999999999</v>
          </cell>
          <cell r="AF13099">
            <v>0.93271999999999999</v>
          </cell>
          <cell r="AG13099">
            <v>0.70569000000000004</v>
          </cell>
          <cell r="AI13099">
            <v>1.0158</v>
          </cell>
          <cell r="AJ13099">
            <v>1.0960000000000001</v>
          </cell>
          <cell r="AK13099">
            <v>0.85104000000000002</v>
          </cell>
          <cell r="AL13099">
            <v>1.4538</v>
          </cell>
          <cell r="AO13099">
            <v>0.99300999999999995</v>
          </cell>
          <cell r="AP13099">
            <v>0.49201</v>
          </cell>
        </row>
        <row r="13103">
          <cell r="Y13103">
            <v>1.0899000000000001</v>
          </cell>
          <cell r="Z13103">
            <v>1.5038</v>
          </cell>
          <cell r="AA13103">
            <v>1.2611000000000001</v>
          </cell>
          <cell r="AB13103">
            <v>0.96350000000000002</v>
          </cell>
          <cell r="AC13103">
            <v>1.1263000000000001</v>
          </cell>
          <cell r="AF13103">
            <v>0.87082000000000004</v>
          </cell>
          <cell r="AG13103">
            <v>0.66878000000000004</v>
          </cell>
          <cell r="AH13103">
            <v>0.67044999999999999</v>
          </cell>
          <cell r="AI13103">
            <v>0.44914999999999999</v>
          </cell>
          <cell r="AJ13103">
            <v>0.44718000000000002</v>
          </cell>
          <cell r="AM13103">
            <v>0.17468</v>
          </cell>
          <cell r="AN13103">
            <v>0.14566000000000001</v>
          </cell>
          <cell r="AO13103">
            <v>0.10123</v>
          </cell>
          <cell r="AP13103">
            <v>9.3456999999999998E-2</v>
          </cell>
          <cell r="AQ13103">
            <v>0.80220999999999998</v>
          </cell>
          <cell r="AS13103">
            <v>1.3338000000000001</v>
          </cell>
          <cell r="AT13103">
            <v>1.0745</v>
          </cell>
          <cell r="AU13103">
            <v>1.3148</v>
          </cell>
          <cell r="AW13103">
            <v>0.88624000000000003</v>
          </cell>
          <cell r="AY13103">
            <v>0.91949999999999998</v>
          </cell>
          <cell r="AZ13103">
            <v>0.87009999999999998</v>
          </cell>
          <cell r="BA13103">
            <v>0.66379999999999995</v>
          </cell>
          <cell r="BB13103">
            <v>0.55134000000000005</v>
          </cell>
          <cell r="BC13103">
            <v>0.39623999999999998</v>
          </cell>
          <cell r="BD13103">
            <v>0.39495999999999998</v>
          </cell>
          <cell r="BE13103">
            <v>0.25548999999999999</v>
          </cell>
          <cell r="BF13103">
            <v>0.23033000000000001</v>
          </cell>
          <cell r="BG13103">
            <v>0.14169999999999999</v>
          </cell>
        </row>
        <row r="13104">
          <cell r="AL13104">
            <v>0.27124999999999999</v>
          </cell>
          <cell r="AO13104">
            <v>0.12883</v>
          </cell>
          <cell r="AP13104">
            <v>9.1747999999999996E-2</v>
          </cell>
          <cell r="AQ13104">
            <v>1.0375000000000001</v>
          </cell>
          <cell r="AR13104">
            <v>1.4681</v>
          </cell>
          <cell r="AT13104">
            <v>1.0377000000000001</v>
          </cell>
          <cell r="AV13104">
            <v>1.0871</v>
          </cell>
          <cell r="BA13104">
            <v>0.77736000000000005</v>
          </cell>
        </row>
        <row r="13105">
          <cell r="Y13105">
            <v>0.87570999999999999</v>
          </cell>
          <cell r="Z13105">
            <v>1.0421</v>
          </cell>
          <cell r="AA13105">
            <v>1.0993999999999999</v>
          </cell>
          <cell r="AB13105">
            <v>1.0041</v>
          </cell>
          <cell r="AC13105">
            <v>1.0189999999999999</v>
          </cell>
          <cell r="AD13105">
            <v>1.0455000000000001</v>
          </cell>
          <cell r="AE13105">
            <v>1.054</v>
          </cell>
          <cell r="AF13105">
            <v>0.97331000000000001</v>
          </cell>
          <cell r="AG13105">
            <v>0.94774999999999998</v>
          </cell>
          <cell r="AH13105">
            <v>0.81521999999999994</v>
          </cell>
          <cell r="AI13105">
            <v>0.80808999999999997</v>
          </cell>
          <cell r="AJ13105">
            <v>0.67501999999999995</v>
          </cell>
          <cell r="AK13105">
            <v>0.63046000000000002</v>
          </cell>
          <cell r="AL13105">
            <v>0.62388999999999994</v>
          </cell>
          <cell r="AM13105">
            <v>0.65356000000000003</v>
          </cell>
          <cell r="AN13105">
            <v>0.49162</v>
          </cell>
          <cell r="AO13105">
            <v>0.46888000000000002</v>
          </cell>
          <cell r="AP13105">
            <v>0.52054999999999996</v>
          </cell>
          <cell r="AS13105">
            <v>0.88012999999999997</v>
          </cell>
          <cell r="AU13105">
            <v>1.0693999999999999</v>
          </cell>
          <cell r="AW13105">
            <v>0.79751000000000005</v>
          </cell>
          <cell r="AY13105">
            <v>0.85128000000000004</v>
          </cell>
          <cell r="BB13105">
            <v>0.82352000000000003</v>
          </cell>
          <cell r="BC13105">
            <v>0.69876000000000005</v>
          </cell>
          <cell r="BF13105">
            <v>0.52971999999999997</v>
          </cell>
          <cell r="BG13105">
            <v>0.40962999999999999</v>
          </cell>
          <cell r="BH13105">
            <v>0.59162000000000003</v>
          </cell>
        </row>
        <row r="13110">
          <cell r="Y13110">
            <v>0.88521000000000005</v>
          </cell>
          <cell r="Z13110">
            <v>0.82155999999999996</v>
          </cell>
          <cell r="AA13110">
            <v>0.91661000000000004</v>
          </cell>
          <cell r="AC13110">
            <v>0.76785000000000003</v>
          </cell>
          <cell r="AD13110">
            <v>0.73794999999999999</v>
          </cell>
          <cell r="AE13110">
            <v>0.73897999999999997</v>
          </cell>
          <cell r="AF13110">
            <v>0.6462</v>
          </cell>
          <cell r="AG13110">
            <v>0.65395000000000003</v>
          </cell>
          <cell r="AH13110">
            <v>0.60490999999999995</v>
          </cell>
          <cell r="AI13110">
            <v>0.57338999999999996</v>
          </cell>
          <cell r="AJ13110">
            <v>0.47091</v>
          </cell>
          <cell r="AK13110">
            <v>0.49762000000000001</v>
          </cell>
          <cell r="AL13110">
            <v>0.46639000000000003</v>
          </cell>
          <cell r="AM13110">
            <v>0.40033999999999997</v>
          </cell>
          <cell r="AP13110">
            <v>0.30186000000000002</v>
          </cell>
          <cell r="AQ13110">
            <v>0.91588000000000003</v>
          </cell>
          <cell r="AR13110">
            <v>0.93037000000000003</v>
          </cell>
          <cell r="AS13110">
            <v>0.75627999999999995</v>
          </cell>
          <cell r="AU13110">
            <v>0.79937999999999998</v>
          </cell>
          <cell r="AV13110">
            <v>0.70991000000000004</v>
          </cell>
          <cell r="AX13110">
            <v>0.62383</v>
          </cell>
          <cell r="AY13110">
            <v>0.54125000000000001</v>
          </cell>
          <cell r="AZ13110">
            <v>0.55081000000000002</v>
          </cell>
          <cell r="BA13110">
            <v>0.48075000000000001</v>
          </cell>
          <cell r="BB13110">
            <v>0.41926000000000002</v>
          </cell>
          <cell r="BC13110">
            <v>0.42142000000000002</v>
          </cell>
          <cell r="BD13110">
            <v>0.38941999999999999</v>
          </cell>
          <cell r="BE13110">
            <v>0.39723000000000003</v>
          </cell>
          <cell r="BG13110">
            <v>0.25245000000000001</v>
          </cell>
          <cell r="BH13110">
            <v>0.23265</v>
          </cell>
        </row>
        <row r="13112">
          <cell r="Y13112">
            <v>0.87056999999999995</v>
          </cell>
          <cell r="Z13112">
            <v>0.89975000000000005</v>
          </cell>
          <cell r="AA13112">
            <v>0.76880000000000004</v>
          </cell>
          <cell r="AC13112">
            <v>0.75607999999999997</v>
          </cell>
          <cell r="AD13112">
            <v>0.77861999999999998</v>
          </cell>
          <cell r="AE13112">
            <v>0.74900999999999995</v>
          </cell>
          <cell r="AF13112">
            <v>0.69681000000000004</v>
          </cell>
          <cell r="AG13112">
            <v>0.61936000000000002</v>
          </cell>
          <cell r="AH13112">
            <v>0.91335999999999995</v>
          </cell>
          <cell r="AI13112">
            <v>0.67029000000000005</v>
          </cell>
          <cell r="AJ13112">
            <v>0.5544</v>
          </cell>
          <cell r="AK13112">
            <v>0.54218</v>
          </cell>
          <cell r="AL13112">
            <v>0.54410999999999998</v>
          </cell>
          <cell r="AM13112">
            <v>0.49519000000000002</v>
          </cell>
          <cell r="AP13112">
            <v>0.29355999999999999</v>
          </cell>
          <cell r="AQ13112">
            <v>1.0125999999999999</v>
          </cell>
          <cell r="AR13112">
            <v>0.82752999999999999</v>
          </cell>
          <cell r="AS13112">
            <v>0.83150000000000002</v>
          </cell>
          <cell r="AV13112">
            <v>0.71604999999999996</v>
          </cell>
          <cell r="AW13112">
            <v>0.495</v>
          </cell>
          <cell r="AX13112">
            <v>0.68642000000000003</v>
          </cell>
          <cell r="AZ13112">
            <v>0.68586999999999998</v>
          </cell>
          <cell r="BA13112">
            <v>0.67959000000000003</v>
          </cell>
          <cell r="BB13112">
            <v>0.51573000000000002</v>
          </cell>
          <cell r="BC13112">
            <v>0.63512000000000002</v>
          </cell>
          <cell r="BD13112">
            <v>0.43225999999999998</v>
          </cell>
          <cell r="BE13112">
            <v>0.49901000000000001</v>
          </cell>
          <cell r="BG13112">
            <v>0.39298</v>
          </cell>
        </row>
        <row r="13118">
          <cell r="AG13118">
            <v>0.53700000000000003</v>
          </cell>
          <cell r="AJ13118">
            <v>0.22989000000000001</v>
          </cell>
          <cell r="AL13118">
            <v>0.23282</v>
          </cell>
          <cell r="AX13118">
            <v>0.18210999999999999</v>
          </cell>
          <cell r="BA13118">
            <v>0.15653</v>
          </cell>
        </row>
        <row r="13119">
          <cell r="AY13119">
            <v>1.4463999999999999</v>
          </cell>
          <cell r="BE13119">
            <v>0.78147</v>
          </cell>
          <cell r="BF13119">
            <v>1.0879000000000001</v>
          </cell>
        </row>
        <row r="13120">
          <cell r="Z13120">
            <v>1.288</v>
          </cell>
          <cell r="AC13120">
            <v>1.2422</v>
          </cell>
          <cell r="AE13120">
            <v>1.2152000000000001</v>
          </cell>
          <cell r="AF13120">
            <v>1.173</v>
          </cell>
          <cell r="AG13120">
            <v>0.60860000000000003</v>
          </cell>
          <cell r="AI13120">
            <v>0.98131000000000002</v>
          </cell>
          <cell r="AK13120">
            <v>1.2045999999999999</v>
          </cell>
          <cell r="AL13120">
            <v>1.3331</v>
          </cell>
          <cell r="AM13120">
            <v>1.2382</v>
          </cell>
          <cell r="AN13120">
            <v>1.2099</v>
          </cell>
          <cell r="AR13120">
            <v>1.2573000000000001</v>
          </cell>
          <cell r="AW13120">
            <v>1.1321000000000001</v>
          </cell>
          <cell r="AX13120">
            <v>1.1507000000000001</v>
          </cell>
          <cell r="BA13120">
            <v>1.2799</v>
          </cell>
          <cell r="BC13120">
            <v>1.1773</v>
          </cell>
          <cell r="BE13120">
            <v>1.1434</v>
          </cell>
          <cell r="BH13120">
            <v>1.2403</v>
          </cell>
        </row>
        <row r="13121">
          <cell r="Y13121">
            <v>0.99024000000000001</v>
          </cell>
          <cell r="Z13121">
            <v>1.2529999999999999</v>
          </cell>
          <cell r="AA13121">
            <v>1.2291000000000001</v>
          </cell>
          <cell r="AB13121">
            <v>1.1373</v>
          </cell>
          <cell r="AC13121">
            <v>1.1954</v>
          </cell>
          <cell r="AD13121">
            <v>1.2199</v>
          </cell>
          <cell r="AE13121">
            <v>1.1284000000000001</v>
          </cell>
          <cell r="AF13121">
            <v>1.0296000000000001</v>
          </cell>
          <cell r="AG13121">
            <v>1.2643</v>
          </cell>
          <cell r="AH13121">
            <v>1.1533</v>
          </cell>
          <cell r="AI13121">
            <v>1.1466000000000001</v>
          </cell>
          <cell r="AJ13121">
            <v>1.1523000000000001</v>
          </cell>
          <cell r="AK13121">
            <v>1.0911</v>
          </cell>
          <cell r="AL13121">
            <v>1.1526000000000001</v>
          </cell>
          <cell r="AM13121">
            <v>1.1900999999999999</v>
          </cell>
          <cell r="AN13121">
            <v>1.1635</v>
          </cell>
          <cell r="AO13121">
            <v>1.0527</v>
          </cell>
          <cell r="AP13121">
            <v>1.2126999999999999</v>
          </cell>
          <cell r="AQ13121">
            <v>1.0521</v>
          </cell>
          <cell r="AR13121">
            <v>1.1987000000000001</v>
          </cell>
          <cell r="AS13121">
            <v>1.2718</v>
          </cell>
          <cell r="AT13121">
            <v>1.2982</v>
          </cell>
          <cell r="AU13121">
            <v>1.3733</v>
          </cell>
          <cell r="AV13121">
            <v>1.3189</v>
          </cell>
          <cell r="AW13121">
            <v>0.98253999999999997</v>
          </cell>
          <cell r="AX13121">
            <v>1.2289000000000001</v>
          </cell>
          <cell r="AY13121">
            <v>1.3262</v>
          </cell>
          <cell r="AZ13121">
            <v>1.1999</v>
          </cell>
          <cell r="BA13121">
            <v>1.3623000000000001</v>
          </cell>
          <cell r="BB13121">
            <v>1.1149</v>
          </cell>
          <cell r="BC13121">
            <v>1.3249</v>
          </cell>
          <cell r="BD13121">
            <v>1.1654</v>
          </cell>
          <cell r="BE13121">
            <v>1.1274</v>
          </cell>
          <cell r="BF13121">
            <v>1.2935000000000001</v>
          </cell>
          <cell r="BG13121">
            <v>1.22</v>
          </cell>
          <cell r="BH13121">
            <v>1.1597</v>
          </cell>
        </row>
        <row r="13123">
          <cell r="AT13123">
            <v>1.409</v>
          </cell>
          <cell r="AW13123">
            <v>0.82784000000000002</v>
          </cell>
          <cell r="AY13123">
            <v>1.2579</v>
          </cell>
          <cell r="BA13123">
            <v>1.2602</v>
          </cell>
          <cell r="BC13123">
            <v>1.2017</v>
          </cell>
          <cell r="BF13123">
            <v>1.3521000000000001</v>
          </cell>
          <cell r="BH13123">
            <v>1.2698</v>
          </cell>
        </row>
        <row r="13125">
          <cell r="AT13125">
            <v>1.042</v>
          </cell>
          <cell r="AU13125">
            <v>0.92432000000000003</v>
          </cell>
          <cell r="BD13125">
            <v>0.99311000000000005</v>
          </cell>
        </row>
        <row r="13130">
          <cell r="Y13130">
            <v>0.78339999999999999</v>
          </cell>
          <cell r="Z13130">
            <v>1.125</v>
          </cell>
          <cell r="AA13130">
            <v>1.0859000000000001</v>
          </cell>
          <cell r="AB13130">
            <v>1.0039</v>
          </cell>
          <cell r="AC13130">
            <v>1.2753000000000001</v>
          </cell>
          <cell r="AD13130">
            <v>1.1435999999999999</v>
          </cell>
          <cell r="AE13130">
            <v>1.4071</v>
          </cell>
          <cell r="AF13130">
            <v>1.1448</v>
          </cell>
          <cell r="AG13130">
            <v>1.0401</v>
          </cell>
          <cell r="AH13130">
            <v>1.1612</v>
          </cell>
          <cell r="AI13130">
            <v>1.0254000000000001</v>
          </cell>
          <cell r="AJ13130">
            <v>0.92334000000000005</v>
          </cell>
          <cell r="AK13130">
            <v>1.0576000000000001</v>
          </cell>
          <cell r="AL13130">
            <v>0.94545999999999997</v>
          </cell>
          <cell r="AM13130">
            <v>0.97316999999999998</v>
          </cell>
          <cell r="AN13130">
            <v>0.7863</v>
          </cell>
          <cell r="AO13130">
            <v>0.67110000000000003</v>
          </cell>
          <cell r="AP13130">
            <v>1.0461</v>
          </cell>
          <cell r="AR13130">
            <v>1.5327999999999999</v>
          </cell>
          <cell r="AS13130">
            <v>1.4325000000000001</v>
          </cell>
          <cell r="AT13130">
            <v>1.2442</v>
          </cell>
          <cell r="AU13130">
            <v>1.2365999999999999</v>
          </cell>
          <cell r="AV13130">
            <v>1.5883</v>
          </cell>
          <cell r="AW13130">
            <v>0.81484000000000001</v>
          </cell>
          <cell r="AX13130">
            <v>1.2071000000000001</v>
          </cell>
          <cell r="AY13130">
            <v>1.2601</v>
          </cell>
          <cell r="AZ13130">
            <v>0.99914999999999998</v>
          </cell>
          <cell r="BA13130">
            <v>1.4253</v>
          </cell>
          <cell r="BB13130">
            <v>1.145</v>
          </cell>
          <cell r="BC13130">
            <v>0.97924999999999995</v>
          </cell>
          <cell r="BD13130">
            <v>0.78742000000000001</v>
          </cell>
          <cell r="BE13130">
            <v>1.3446</v>
          </cell>
          <cell r="BF13130">
            <v>0.96025000000000005</v>
          </cell>
          <cell r="BG13130">
            <v>0.91581999999999997</v>
          </cell>
          <cell r="BH13130">
            <v>0.81381000000000003</v>
          </cell>
        </row>
        <row r="13131">
          <cell r="Y13131">
            <v>0.80359000000000003</v>
          </cell>
          <cell r="Z13131">
            <v>0.98212999999999995</v>
          </cell>
          <cell r="AA13131">
            <v>1.2082999999999999</v>
          </cell>
          <cell r="AB13131">
            <v>1.3148</v>
          </cell>
          <cell r="AC13131">
            <v>1.0995999999999999</v>
          </cell>
          <cell r="AD13131">
            <v>1.1462000000000001</v>
          </cell>
          <cell r="AE13131">
            <v>1.3353999999999999</v>
          </cell>
          <cell r="AF13131">
            <v>1.2237</v>
          </cell>
          <cell r="AG13131">
            <v>1.254</v>
          </cell>
          <cell r="AH13131">
            <v>1.1493</v>
          </cell>
          <cell r="AI13131">
            <v>1.0813999999999999</v>
          </cell>
          <cell r="AJ13131">
            <v>1.2061999999999999</v>
          </cell>
          <cell r="AK13131">
            <v>1.0226</v>
          </cell>
          <cell r="AL13131">
            <v>1.1791</v>
          </cell>
          <cell r="AM13131">
            <v>1.2276</v>
          </cell>
          <cell r="AN13131">
            <v>0.97363</v>
          </cell>
          <cell r="AO13131">
            <v>0.90012999999999999</v>
          </cell>
          <cell r="AP13131">
            <v>0.89620999999999995</v>
          </cell>
          <cell r="AQ13131">
            <v>1.073</v>
          </cell>
          <cell r="AR13131">
            <v>1.5503</v>
          </cell>
          <cell r="AS13131">
            <v>1.4362999999999999</v>
          </cell>
          <cell r="AT13131">
            <v>1.3392999999999999</v>
          </cell>
          <cell r="AU13131">
            <v>1.5226999999999999</v>
          </cell>
          <cell r="AV13131">
            <v>1.4486000000000001</v>
          </cell>
          <cell r="AW13131">
            <v>1.0899000000000001</v>
          </cell>
          <cell r="AX13131">
            <v>1.3443000000000001</v>
          </cell>
          <cell r="AY13131">
            <v>1.3573</v>
          </cell>
          <cell r="AZ13131">
            <v>1.2729999999999999</v>
          </cell>
          <cell r="BA13131">
            <v>1.3909</v>
          </cell>
          <cell r="BB13131">
            <v>1.1324000000000001</v>
          </cell>
          <cell r="BC13131">
            <v>1.3603000000000001</v>
          </cell>
          <cell r="BD13131">
            <v>1.141</v>
          </cell>
          <cell r="BE13131">
            <v>1.1188</v>
          </cell>
          <cell r="BF13131">
            <v>1.2997000000000001</v>
          </cell>
          <cell r="BG13131">
            <v>0.97914000000000001</v>
          </cell>
          <cell r="BH13131">
            <v>1.0924</v>
          </cell>
        </row>
        <row r="13132">
          <cell r="Y13132">
            <v>1.2184999999999999</v>
          </cell>
          <cell r="AA13132">
            <v>0.90122999999999998</v>
          </cell>
          <cell r="AB13132">
            <v>0.68638999999999994</v>
          </cell>
          <cell r="AC13132">
            <v>0.64115</v>
          </cell>
          <cell r="AS13132">
            <v>0.66010000000000002</v>
          </cell>
          <cell r="AT13132">
            <v>0.68954000000000004</v>
          </cell>
          <cell r="AU13132">
            <v>0.66539999999999999</v>
          </cell>
          <cell r="AV13132">
            <v>0.64478999999999997</v>
          </cell>
          <cell r="AW13132">
            <v>0.56688000000000005</v>
          </cell>
          <cell r="AY13132">
            <v>0.52754000000000001</v>
          </cell>
          <cell r="BC13132">
            <v>0.43992999999999999</v>
          </cell>
          <cell r="BD13132">
            <v>0.43281999999999998</v>
          </cell>
        </row>
        <row r="13133">
          <cell r="AE13133">
            <v>0.71497999999999995</v>
          </cell>
          <cell r="AH13133">
            <v>0.50600000000000001</v>
          </cell>
        </row>
        <row r="13134">
          <cell r="Y13134">
            <v>0.91476000000000002</v>
          </cell>
          <cell r="Z13134">
            <v>1.7142999999999999</v>
          </cell>
          <cell r="AA13134">
            <v>1.5201</v>
          </cell>
          <cell r="AB13134">
            <v>1.7866</v>
          </cell>
          <cell r="AC13134">
            <v>1.8332999999999999</v>
          </cell>
          <cell r="AD13134">
            <v>1.1783999999999999</v>
          </cell>
          <cell r="AE13134">
            <v>1.2101</v>
          </cell>
          <cell r="AF13134">
            <v>1.6714</v>
          </cell>
          <cell r="AG13134">
            <v>1.7649999999999999</v>
          </cell>
          <cell r="AH13134">
            <v>1.9447000000000001</v>
          </cell>
          <cell r="AI13134">
            <v>1.5448</v>
          </cell>
          <cell r="AJ13134">
            <v>1.7017</v>
          </cell>
          <cell r="AK13134">
            <v>1.3484</v>
          </cell>
          <cell r="AL13134">
            <v>1.5598000000000001</v>
          </cell>
          <cell r="AM13134">
            <v>1.962</v>
          </cell>
          <cell r="AN13134">
            <v>1.4869000000000001</v>
          </cell>
          <cell r="AO13134">
            <v>1.3332999999999999</v>
          </cell>
          <cell r="AP13134">
            <v>1.4298</v>
          </cell>
          <cell r="AQ13134">
            <v>0.97821999999999998</v>
          </cell>
          <cell r="AR13134">
            <v>2.3527</v>
          </cell>
          <cell r="AS13134">
            <v>2.2772999999999999</v>
          </cell>
          <cell r="AT13134">
            <v>1.99</v>
          </cell>
          <cell r="AU13134">
            <v>2.2214999999999998</v>
          </cell>
          <cell r="AV13134">
            <v>2.0638000000000001</v>
          </cell>
          <cell r="AW13134">
            <v>1.7222999999999999</v>
          </cell>
          <cell r="AX13134">
            <v>2.1573000000000002</v>
          </cell>
          <cell r="AY13134">
            <v>1.9570000000000001</v>
          </cell>
          <cell r="AZ13134">
            <v>1.9950000000000001</v>
          </cell>
          <cell r="BA13134">
            <v>2.4121000000000001</v>
          </cell>
          <cell r="BB13134">
            <v>1.9427000000000001</v>
          </cell>
          <cell r="BC13134">
            <v>2.1837</v>
          </cell>
          <cell r="BD13134">
            <v>2.0537999999999998</v>
          </cell>
          <cell r="BE13134">
            <v>1.9701</v>
          </cell>
          <cell r="BF13134">
            <v>1.8863000000000001</v>
          </cell>
          <cell r="BG13134">
            <v>1.8807</v>
          </cell>
          <cell r="BH13134">
            <v>1.7516</v>
          </cell>
        </row>
        <row r="13135">
          <cell r="AE13135">
            <v>1.3391999999999999</v>
          </cell>
          <cell r="AG13135">
            <v>0.77400000000000002</v>
          </cell>
          <cell r="AI13135">
            <v>1.1318999999999999</v>
          </cell>
          <cell r="AJ13135">
            <v>1.1200000000000001</v>
          </cell>
          <cell r="AK13135">
            <v>1.0226999999999999</v>
          </cell>
          <cell r="AM13135">
            <v>1.3185</v>
          </cell>
          <cell r="AN13135">
            <v>1.2513000000000001</v>
          </cell>
          <cell r="AO13135">
            <v>0.46087</v>
          </cell>
          <cell r="AR13135">
            <v>1.2092000000000001</v>
          </cell>
          <cell r="AT13135">
            <v>1.1747000000000001</v>
          </cell>
          <cell r="AU13135">
            <v>1.8517999999999999</v>
          </cell>
          <cell r="AV13135">
            <v>1.2486999999999999</v>
          </cell>
          <cell r="AX13135">
            <v>1.4144000000000001</v>
          </cell>
          <cell r="BA13135">
            <v>1.617</v>
          </cell>
        </row>
        <row r="13136">
          <cell r="Y13136">
            <v>0.89736000000000005</v>
          </cell>
          <cell r="Z13136">
            <v>0.80854999999999999</v>
          </cell>
          <cell r="AA13136">
            <v>1.1079000000000001</v>
          </cell>
          <cell r="AB13136">
            <v>1.1741999999999999</v>
          </cell>
          <cell r="AC13136">
            <v>0.71948999999999996</v>
          </cell>
          <cell r="AD13136">
            <v>1.0271999999999999</v>
          </cell>
          <cell r="AE13136">
            <v>0.74748000000000003</v>
          </cell>
          <cell r="AF13136">
            <v>0.65507000000000004</v>
          </cell>
          <cell r="AG13136">
            <v>0.91310999999999998</v>
          </cell>
          <cell r="AH13136">
            <v>0.64305000000000001</v>
          </cell>
          <cell r="AI13136">
            <v>0.78180000000000005</v>
          </cell>
          <cell r="AJ13136">
            <v>0.69067999999999996</v>
          </cell>
          <cell r="AK13136">
            <v>0.60757000000000005</v>
          </cell>
          <cell r="AL13136">
            <v>0.47985</v>
          </cell>
          <cell r="AM13136">
            <v>0.78274999999999995</v>
          </cell>
          <cell r="AN13136">
            <v>0.47151999999999999</v>
          </cell>
          <cell r="AO13136">
            <v>0.46118999999999999</v>
          </cell>
          <cell r="AP13136">
            <v>0.59560000000000002</v>
          </cell>
          <cell r="AQ13136">
            <v>0.94228000000000001</v>
          </cell>
          <cell r="AR13136">
            <v>0.87375999999999998</v>
          </cell>
          <cell r="AS13136">
            <v>0.65676000000000001</v>
          </cell>
          <cell r="AT13136">
            <v>0.59579000000000004</v>
          </cell>
          <cell r="AU13136">
            <v>0.77064999999999995</v>
          </cell>
          <cell r="AV13136">
            <v>0.85436000000000001</v>
          </cell>
          <cell r="AW13136">
            <v>0.56560999999999995</v>
          </cell>
          <cell r="AX13136">
            <v>0.69138999999999995</v>
          </cell>
          <cell r="AY13136">
            <v>0.61821999999999999</v>
          </cell>
          <cell r="AZ13136">
            <v>0.68403999999999998</v>
          </cell>
          <cell r="BA13136">
            <v>0.61736999999999997</v>
          </cell>
          <cell r="BB13136">
            <v>0.59397999999999995</v>
          </cell>
          <cell r="BC13136">
            <v>0.52110000000000001</v>
          </cell>
          <cell r="BD13136">
            <v>0.4163</v>
          </cell>
          <cell r="BE13136">
            <v>0.44586999999999999</v>
          </cell>
          <cell r="BF13136">
            <v>0.52044999999999997</v>
          </cell>
          <cell r="BG13136">
            <v>0.30845</v>
          </cell>
          <cell r="BH13136">
            <v>0.37276999999999999</v>
          </cell>
        </row>
        <row r="13137">
          <cell r="AA13137">
            <v>1.1079000000000001</v>
          </cell>
          <cell r="AB13137">
            <v>1.1027</v>
          </cell>
          <cell r="AC13137">
            <v>0.62056</v>
          </cell>
          <cell r="AD13137">
            <v>1.3692</v>
          </cell>
          <cell r="AE13137">
            <v>0.70465</v>
          </cell>
          <cell r="AF13137">
            <v>0.71597</v>
          </cell>
          <cell r="AG13137">
            <v>0.84172000000000002</v>
          </cell>
          <cell r="AI13137">
            <v>0.77222999999999997</v>
          </cell>
          <cell r="AJ13137">
            <v>0.69067999999999996</v>
          </cell>
          <cell r="AK13137">
            <v>0.46481</v>
          </cell>
          <cell r="AL13137">
            <v>0.47985</v>
          </cell>
          <cell r="AM13137">
            <v>0.78274999999999995</v>
          </cell>
          <cell r="AN13137">
            <v>0.47151999999999999</v>
          </cell>
          <cell r="AO13137">
            <v>0.46118999999999999</v>
          </cell>
          <cell r="AP13137">
            <v>0.50349999999999995</v>
          </cell>
          <cell r="AQ13137">
            <v>0.94228000000000001</v>
          </cell>
          <cell r="AR13137">
            <v>0.94425999999999999</v>
          </cell>
          <cell r="AS13137">
            <v>0.63051999999999997</v>
          </cell>
          <cell r="AT13137">
            <v>0.61539999999999995</v>
          </cell>
          <cell r="AU13137">
            <v>0.75119000000000002</v>
          </cell>
          <cell r="AV13137">
            <v>0.81374999999999997</v>
          </cell>
          <cell r="AW13137">
            <v>0.56284999999999996</v>
          </cell>
          <cell r="AX13137">
            <v>0.74646999999999997</v>
          </cell>
          <cell r="AY13137">
            <v>0.57559000000000005</v>
          </cell>
          <cell r="AZ13137">
            <v>0.68333999999999995</v>
          </cell>
          <cell r="BA13137">
            <v>0.50624999999999998</v>
          </cell>
          <cell r="BB13137">
            <v>0.59853999999999996</v>
          </cell>
          <cell r="BC13137">
            <v>0.49676999999999999</v>
          </cell>
          <cell r="BD13137">
            <v>0.50663000000000002</v>
          </cell>
          <cell r="BE13137">
            <v>0.44586999999999999</v>
          </cell>
          <cell r="BG13137">
            <v>0.33237</v>
          </cell>
          <cell r="BH13137">
            <v>0.34688999999999998</v>
          </cell>
        </row>
        <row r="13138">
          <cell r="Y13138">
            <v>0.89736000000000005</v>
          </cell>
          <cell r="Z13138">
            <v>0.93625000000000003</v>
          </cell>
          <cell r="AB13138">
            <v>1.0355000000000001</v>
          </cell>
          <cell r="AC13138">
            <v>0.91537000000000002</v>
          </cell>
          <cell r="AD13138">
            <v>1.3692</v>
          </cell>
          <cell r="AE13138">
            <v>0.74748000000000003</v>
          </cell>
          <cell r="AF13138">
            <v>1.1976</v>
          </cell>
          <cell r="AG13138">
            <v>1.0666</v>
          </cell>
          <cell r="AH13138">
            <v>1.3755999999999999</v>
          </cell>
          <cell r="AI13138">
            <v>2.5099999999999998</v>
          </cell>
          <cell r="AJ13138">
            <v>1.2867999999999999</v>
          </cell>
          <cell r="AK13138">
            <v>0.87714999999999999</v>
          </cell>
          <cell r="AL13138">
            <v>1.1181000000000001</v>
          </cell>
          <cell r="AM13138">
            <v>1.734</v>
          </cell>
          <cell r="AN13138">
            <v>1.3253999999999999</v>
          </cell>
          <cell r="AO13138">
            <v>1.3714</v>
          </cell>
          <cell r="AP13138">
            <v>1.5634999999999999</v>
          </cell>
          <cell r="AR13138">
            <v>0.90832999999999997</v>
          </cell>
          <cell r="AS13138">
            <v>0.64349999999999996</v>
          </cell>
          <cell r="AT13138">
            <v>0.59579000000000004</v>
          </cell>
          <cell r="AU13138">
            <v>0.76085999999999998</v>
          </cell>
          <cell r="AV13138">
            <v>0.77505999999999997</v>
          </cell>
          <cell r="AW13138">
            <v>0.56284999999999996</v>
          </cell>
          <cell r="AX13138">
            <v>0.71840000000000004</v>
          </cell>
          <cell r="AY13138">
            <v>0.59652000000000005</v>
          </cell>
          <cell r="AZ13138">
            <v>0.68264999999999998</v>
          </cell>
          <cell r="BA13138">
            <v>0.55906</v>
          </cell>
          <cell r="BB13138">
            <v>0.60314000000000001</v>
          </cell>
          <cell r="BC13138">
            <v>0.50878999999999996</v>
          </cell>
          <cell r="BD13138">
            <v>0.4163</v>
          </cell>
          <cell r="BE13138">
            <v>0.49434</v>
          </cell>
          <cell r="BF13138">
            <v>0.52044999999999997</v>
          </cell>
          <cell r="BG13138">
            <v>0.32018999999999997</v>
          </cell>
          <cell r="BH13138">
            <v>0.34688999999999998</v>
          </cell>
        </row>
        <row r="13139">
          <cell r="Y13139">
            <v>1.1198999999999999</v>
          </cell>
          <cell r="Z13139">
            <v>0.56359999999999999</v>
          </cell>
          <cell r="AA13139">
            <v>0.54859999999999998</v>
          </cell>
          <cell r="AB13139">
            <v>0.36662</v>
          </cell>
          <cell r="AC13139">
            <v>0.27746999999999999</v>
          </cell>
          <cell r="AE13139">
            <v>0.46771000000000001</v>
          </cell>
          <cell r="BG13139">
            <v>0.26086999999999999</v>
          </cell>
        </row>
        <row r="13140">
          <cell r="Y13140">
            <v>1.1198999999999999</v>
          </cell>
          <cell r="Z13140">
            <v>0.56359999999999999</v>
          </cell>
          <cell r="AA13140">
            <v>0.54859999999999998</v>
          </cell>
          <cell r="AB13140">
            <v>1.046</v>
          </cell>
          <cell r="AC13140">
            <v>0.91303999999999996</v>
          </cell>
          <cell r="AE13140">
            <v>0.46771000000000001</v>
          </cell>
          <cell r="AI13140">
            <v>0.89059999999999995</v>
          </cell>
          <cell r="AK13140">
            <v>0.54698000000000002</v>
          </cell>
          <cell r="AO13140">
            <v>0.49146000000000001</v>
          </cell>
          <cell r="AP13140">
            <v>0.52339999999999998</v>
          </cell>
        </row>
        <row r="13141">
          <cell r="AB13141">
            <v>1.8036000000000001</v>
          </cell>
          <cell r="AC13141">
            <v>2.1993999999999998</v>
          </cell>
          <cell r="AD13141">
            <v>2.5030000000000001</v>
          </cell>
          <cell r="AE13141">
            <v>2.0268000000000002</v>
          </cell>
          <cell r="AF13141">
            <v>2.0438999999999998</v>
          </cell>
          <cell r="AG13141">
            <v>2.1429999999999998</v>
          </cell>
          <cell r="AH13141">
            <v>2.4119000000000002</v>
          </cell>
          <cell r="AI13141">
            <v>1.6526000000000001</v>
          </cell>
          <cell r="AJ13141">
            <v>1.4443999999999999</v>
          </cell>
          <cell r="AK13141">
            <v>1.1515</v>
          </cell>
          <cell r="AL13141">
            <v>1.4412</v>
          </cell>
          <cell r="AM13141">
            <v>1.3855999999999999</v>
          </cell>
          <cell r="AN13141">
            <v>0.9405</v>
          </cell>
          <cell r="AO13141">
            <v>0.71916999999999998</v>
          </cell>
          <cell r="AP13141">
            <v>0.85426000000000002</v>
          </cell>
          <cell r="AR13141">
            <v>2.09</v>
          </cell>
          <cell r="AW13141">
            <v>1.7606999999999999</v>
          </cell>
          <cell r="AY13141">
            <v>2.1903000000000001</v>
          </cell>
          <cell r="AZ13141">
            <v>1.8421000000000001</v>
          </cell>
          <cell r="BA13141">
            <v>2.2134999999999998</v>
          </cell>
          <cell r="BB13141">
            <v>2.1021000000000001</v>
          </cell>
          <cell r="BF13141">
            <v>1.0995999999999999</v>
          </cell>
        </row>
        <row r="13142">
          <cell r="AU13142">
            <v>2.2265000000000001</v>
          </cell>
          <cell r="AV13142">
            <v>2.0731000000000002</v>
          </cell>
          <cell r="BG13142">
            <v>0.9325</v>
          </cell>
        </row>
        <row r="13143">
          <cell r="Y13143">
            <v>0.95713999999999999</v>
          </cell>
          <cell r="Z13143">
            <v>1.2658</v>
          </cell>
          <cell r="AA13143">
            <v>1.3898999999999999</v>
          </cell>
          <cell r="AB13143">
            <v>1.0215000000000001</v>
          </cell>
          <cell r="AC13143">
            <v>1.1873</v>
          </cell>
          <cell r="AD13143">
            <v>1.1405000000000001</v>
          </cell>
          <cell r="AE13143">
            <v>0.94899999999999995</v>
          </cell>
          <cell r="AF13143">
            <v>1.0271999999999999</v>
          </cell>
          <cell r="AG13143">
            <v>1.024</v>
          </cell>
          <cell r="AH13143">
            <v>0.96780999999999995</v>
          </cell>
          <cell r="AI13143">
            <v>1.2648999999999999</v>
          </cell>
          <cell r="AK13143">
            <v>0.88778000000000001</v>
          </cell>
          <cell r="AL13143">
            <v>0.83067000000000002</v>
          </cell>
          <cell r="AM13143">
            <v>0.85899999999999999</v>
          </cell>
          <cell r="AN13143">
            <v>0.83575999999999995</v>
          </cell>
          <cell r="AQ13143">
            <v>1.4893000000000001</v>
          </cell>
          <cell r="AR13143">
            <v>1.0844</v>
          </cell>
          <cell r="AS13143">
            <v>1.0017</v>
          </cell>
          <cell r="AU13143">
            <v>1.1583000000000001</v>
          </cell>
          <cell r="AX13143">
            <v>1.1755</v>
          </cell>
          <cell r="AZ13143">
            <v>1.2751999999999999</v>
          </cell>
          <cell r="BA13143">
            <v>1.2797000000000001</v>
          </cell>
          <cell r="BB13143">
            <v>0.67242999999999997</v>
          </cell>
          <cell r="BC13143">
            <v>1.2401</v>
          </cell>
          <cell r="BD13143">
            <v>1.0660000000000001</v>
          </cell>
          <cell r="BE13143">
            <v>0.51009000000000004</v>
          </cell>
          <cell r="BG13143">
            <v>0.73831999999999998</v>
          </cell>
        </row>
        <row r="13144">
          <cell r="AR13144">
            <v>1.2937000000000001</v>
          </cell>
          <cell r="AT13144">
            <v>0.94011999999999996</v>
          </cell>
          <cell r="AU13144">
            <v>1.04</v>
          </cell>
          <cell r="AV13144">
            <v>1.0841000000000001</v>
          </cell>
          <cell r="AX13144">
            <v>0.81130999999999998</v>
          </cell>
          <cell r="AY13144">
            <v>0.69411999999999996</v>
          </cell>
          <cell r="AZ13144">
            <v>0.75185999999999997</v>
          </cell>
          <cell r="BA13144">
            <v>0.58359000000000005</v>
          </cell>
        </row>
        <row r="13145">
          <cell r="AQ13145">
            <v>1.1358999999999999</v>
          </cell>
          <cell r="AR13145">
            <v>1.2346999999999999</v>
          </cell>
          <cell r="AS13145">
            <v>1.2014</v>
          </cell>
          <cell r="AT13145">
            <v>0.90173000000000003</v>
          </cell>
          <cell r="AU13145">
            <v>1.08</v>
          </cell>
          <cell r="AW13145">
            <v>0.83292999999999995</v>
          </cell>
          <cell r="AX13145">
            <v>0.89914000000000005</v>
          </cell>
          <cell r="AY13145">
            <v>0.97897000000000001</v>
          </cell>
          <cell r="AZ13145">
            <v>1.0541</v>
          </cell>
          <cell r="BA13145">
            <v>0.97106999999999999</v>
          </cell>
          <cell r="BB13145">
            <v>1.0772999999999999</v>
          </cell>
          <cell r="BC13145">
            <v>1.0362</v>
          </cell>
          <cell r="BD13145">
            <v>0.76671</v>
          </cell>
          <cell r="BE13145">
            <v>0.85277999999999998</v>
          </cell>
          <cell r="BF13145">
            <v>0.83445000000000003</v>
          </cell>
          <cell r="BG13145">
            <v>0.74661999999999995</v>
          </cell>
          <cell r="BH13145">
            <v>0.72047000000000005</v>
          </cell>
        </row>
        <row r="13146">
          <cell r="AQ13146">
            <v>1.1358999999999999</v>
          </cell>
          <cell r="AR13146">
            <v>1.2346999999999999</v>
          </cell>
          <cell r="AS13146">
            <v>1.2014</v>
          </cell>
          <cell r="AT13146">
            <v>0.90173000000000003</v>
          </cell>
          <cell r="AU13146">
            <v>1.08</v>
          </cell>
          <cell r="AW13146">
            <v>0.83292999999999995</v>
          </cell>
          <cell r="AX13146">
            <v>0.89914000000000005</v>
          </cell>
          <cell r="AY13146">
            <v>0.97897000000000001</v>
          </cell>
          <cell r="AZ13146">
            <v>1.0541</v>
          </cell>
          <cell r="BA13146">
            <v>0.97106999999999999</v>
          </cell>
          <cell r="BB13146">
            <v>1.0772999999999999</v>
          </cell>
          <cell r="BC13146">
            <v>1.0362</v>
          </cell>
          <cell r="BD13146">
            <v>0.76671</v>
          </cell>
          <cell r="BE13146">
            <v>0.85277999999999998</v>
          </cell>
          <cell r="BF13146">
            <v>0.83445000000000003</v>
          </cell>
          <cell r="BG13146">
            <v>0.74661999999999995</v>
          </cell>
          <cell r="BH13146">
            <v>0.72047000000000005</v>
          </cell>
        </row>
        <row r="13147">
          <cell r="AB13147">
            <v>7.8367000000000006E-2</v>
          </cell>
          <cell r="AC13147">
            <v>1.4193</v>
          </cell>
          <cell r="AE13147">
            <v>1.7437</v>
          </cell>
          <cell r="AF13147">
            <v>1.8057000000000001</v>
          </cell>
          <cell r="AG13147">
            <v>2.0141</v>
          </cell>
          <cell r="AJ13147">
            <v>2.3163</v>
          </cell>
          <cell r="AK13147">
            <v>2.2246999999999999</v>
          </cell>
          <cell r="AL13147">
            <v>2.5568</v>
          </cell>
          <cell r="AM13147">
            <v>2.6783999999999999</v>
          </cell>
          <cell r="AN13147">
            <v>2.6410999999999998</v>
          </cell>
          <cell r="AO13147">
            <v>2.5707</v>
          </cell>
          <cell r="AP13147">
            <v>2.4590999999999998</v>
          </cell>
          <cell r="BB13147">
            <v>1.0980000000000001</v>
          </cell>
          <cell r="BH13147">
            <v>1.8409</v>
          </cell>
        </row>
        <row r="13148">
          <cell r="AB13148">
            <v>7.8367000000000006E-2</v>
          </cell>
          <cell r="AC13148">
            <v>1.4193</v>
          </cell>
          <cell r="AE13148">
            <v>1.7437</v>
          </cell>
          <cell r="AF13148">
            <v>1.8057000000000001</v>
          </cell>
          <cell r="AG13148">
            <v>2.0141</v>
          </cell>
          <cell r="AJ13148">
            <v>2.3163</v>
          </cell>
          <cell r="AK13148">
            <v>2.2246999999999999</v>
          </cell>
          <cell r="AL13148">
            <v>2.5568</v>
          </cell>
          <cell r="AM13148">
            <v>2.6783999999999999</v>
          </cell>
          <cell r="AN13148">
            <v>2.6410999999999998</v>
          </cell>
          <cell r="AO13148">
            <v>2.5707</v>
          </cell>
          <cell r="AP13148">
            <v>2.4590999999999998</v>
          </cell>
          <cell r="BB13148">
            <v>1.0980000000000001</v>
          </cell>
          <cell r="BH13148">
            <v>1.8409</v>
          </cell>
        </row>
        <row r="13149">
          <cell r="Y13149">
            <v>0.97977999999999998</v>
          </cell>
          <cell r="Z13149">
            <v>1.2074</v>
          </cell>
          <cell r="AA13149">
            <v>0.82582</v>
          </cell>
          <cell r="AB13149">
            <v>0.82950000000000002</v>
          </cell>
          <cell r="AC13149">
            <v>0.97579000000000005</v>
          </cell>
          <cell r="AD13149">
            <v>0.88265000000000005</v>
          </cell>
          <cell r="AE13149">
            <v>0.84013000000000004</v>
          </cell>
          <cell r="AF13149">
            <v>0.71692</v>
          </cell>
          <cell r="AG13149">
            <v>0.55144000000000004</v>
          </cell>
          <cell r="AH13149">
            <v>0.57215000000000005</v>
          </cell>
          <cell r="AI13149">
            <v>0.52137999999999995</v>
          </cell>
          <cell r="AJ13149">
            <v>0.51570000000000005</v>
          </cell>
          <cell r="AK13149">
            <v>0.39939000000000002</v>
          </cell>
          <cell r="AL13149">
            <v>0.41053000000000001</v>
          </cell>
          <cell r="AM13149">
            <v>0.41819000000000001</v>
          </cell>
          <cell r="AN13149">
            <v>0.31567000000000001</v>
          </cell>
          <cell r="AO13149">
            <v>0.28192</v>
          </cell>
          <cell r="AP13149">
            <v>0.33794999999999997</v>
          </cell>
          <cell r="AQ13149">
            <v>1.0994999999999999</v>
          </cell>
          <cell r="AR13149">
            <v>1.1708000000000001</v>
          </cell>
          <cell r="AS13149">
            <v>1.2306999999999999</v>
          </cell>
          <cell r="AT13149">
            <v>1.0012000000000001</v>
          </cell>
          <cell r="AU13149">
            <v>1.0827</v>
          </cell>
          <cell r="AV13149">
            <v>1.0016</v>
          </cell>
          <cell r="AW13149">
            <v>0.81037999999999999</v>
          </cell>
          <cell r="AX13149">
            <v>0.83577000000000001</v>
          </cell>
          <cell r="AY13149">
            <v>0.60909999999999997</v>
          </cell>
          <cell r="AZ13149">
            <v>0.55857999999999997</v>
          </cell>
          <cell r="BA13149">
            <v>0.60868</v>
          </cell>
          <cell r="BD13149">
            <v>0.39839999999999998</v>
          </cell>
        </row>
        <row r="13150">
          <cell r="AC13150">
            <v>1.4193</v>
          </cell>
          <cell r="AE13150">
            <v>1.7437</v>
          </cell>
          <cell r="AO13150">
            <v>2.5707</v>
          </cell>
        </row>
        <row r="13151">
          <cell r="Y13151">
            <v>0.97414999999999996</v>
          </cell>
          <cell r="Z13151">
            <v>1.165</v>
          </cell>
          <cell r="AA13151">
            <v>0.97499000000000002</v>
          </cell>
          <cell r="AB13151">
            <v>1.2726</v>
          </cell>
          <cell r="AC13151">
            <v>1.2321</v>
          </cell>
          <cell r="AD13151">
            <v>1.1751</v>
          </cell>
          <cell r="AE13151">
            <v>1.0539000000000001</v>
          </cell>
          <cell r="AF13151">
            <v>1.0883</v>
          </cell>
          <cell r="AG13151">
            <v>1.0630999999999999</v>
          </cell>
          <cell r="AH13151">
            <v>1.2003999999999999</v>
          </cell>
          <cell r="AI13151">
            <v>1.0233000000000001</v>
          </cell>
          <cell r="AJ13151">
            <v>1.0687</v>
          </cell>
          <cell r="AK13151">
            <v>1.0989</v>
          </cell>
          <cell r="AL13151">
            <v>1.0303</v>
          </cell>
          <cell r="AM13151">
            <v>1.1462000000000001</v>
          </cell>
          <cell r="AN13151">
            <v>0.85299000000000003</v>
          </cell>
          <cell r="AO13151">
            <v>1.0023</v>
          </cell>
          <cell r="AP13151">
            <v>0.93852000000000002</v>
          </cell>
          <cell r="AQ13151">
            <v>1.1324000000000001</v>
          </cell>
          <cell r="AR13151">
            <v>1.2236</v>
          </cell>
          <cell r="AS13151">
            <v>1.2003999999999999</v>
          </cell>
          <cell r="AT13151">
            <v>1.0154000000000001</v>
          </cell>
          <cell r="AU13151">
            <v>1.25</v>
          </cell>
          <cell r="AV13151">
            <v>1.1262000000000001</v>
          </cell>
          <cell r="AW13151">
            <v>0.92183999999999999</v>
          </cell>
          <cell r="AX13151">
            <v>1.1097999999999999</v>
          </cell>
          <cell r="AY13151">
            <v>1.0388999999999999</v>
          </cell>
          <cell r="AZ13151">
            <v>1.1114999999999999</v>
          </cell>
          <cell r="BA13151">
            <v>1.0215000000000001</v>
          </cell>
          <cell r="BB13151">
            <v>1.0709</v>
          </cell>
          <cell r="BC13151">
            <v>1.0844</v>
          </cell>
          <cell r="BD13151">
            <v>1.1424000000000001</v>
          </cell>
          <cell r="BE13151">
            <v>0.86111000000000004</v>
          </cell>
          <cell r="BF13151">
            <v>1.0867</v>
          </cell>
          <cell r="BG13151">
            <v>1.0693999999999999</v>
          </cell>
          <cell r="BH13151">
            <v>1.0303</v>
          </cell>
        </row>
        <row r="13152">
          <cell r="Y13152">
            <v>0.92169000000000001</v>
          </cell>
          <cell r="Z13152">
            <v>0.93684999999999996</v>
          </cell>
          <cell r="AA13152">
            <v>1.0124</v>
          </cell>
          <cell r="AB13152">
            <v>0.95862999999999998</v>
          </cell>
          <cell r="AC13152">
            <v>1.1460999999999999</v>
          </cell>
          <cell r="AD13152">
            <v>0.98629999999999995</v>
          </cell>
          <cell r="AE13152">
            <v>0.95333000000000001</v>
          </cell>
          <cell r="AF13152">
            <v>0.90459999999999996</v>
          </cell>
          <cell r="AG13152">
            <v>0.96682999999999997</v>
          </cell>
          <cell r="AH13152">
            <v>1.0190999999999999</v>
          </cell>
          <cell r="AI13152">
            <v>1.0701000000000001</v>
          </cell>
          <cell r="AJ13152">
            <v>0.90739000000000003</v>
          </cell>
          <cell r="AK13152">
            <v>0.96121000000000001</v>
          </cell>
          <cell r="AL13152">
            <v>0.93222000000000005</v>
          </cell>
          <cell r="AM13152">
            <v>1.1543000000000001</v>
          </cell>
          <cell r="AN13152">
            <v>0.94647000000000003</v>
          </cell>
          <cell r="AO13152">
            <v>1.0279</v>
          </cell>
          <cell r="AP13152">
            <v>0.94811999999999996</v>
          </cell>
          <cell r="AQ13152">
            <v>0.98899999999999999</v>
          </cell>
          <cell r="AR13152">
            <v>1.1594</v>
          </cell>
          <cell r="AS13152">
            <v>1.0310999999999999</v>
          </cell>
          <cell r="AT13152">
            <v>1.0183</v>
          </cell>
          <cell r="AU13152">
            <v>1.1146</v>
          </cell>
          <cell r="AV13152">
            <v>1.1172</v>
          </cell>
          <cell r="AW13152">
            <v>0.82693000000000005</v>
          </cell>
          <cell r="AX13152">
            <v>1.0407999999999999</v>
          </cell>
          <cell r="AY13152">
            <v>0.99634999999999996</v>
          </cell>
          <cell r="AZ13152">
            <v>1.0157</v>
          </cell>
          <cell r="BA13152">
            <v>1.1068</v>
          </cell>
          <cell r="BB13152">
            <v>1.0853999999999999</v>
          </cell>
          <cell r="BC13152">
            <v>1.1007</v>
          </cell>
          <cell r="BD13152">
            <v>1.0128999999999999</v>
          </cell>
          <cell r="BE13152">
            <v>1.0951</v>
          </cell>
          <cell r="BF13152">
            <v>1.2173</v>
          </cell>
          <cell r="BG13152">
            <v>1.0317000000000001</v>
          </cell>
          <cell r="BH13152">
            <v>1.0944</v>
          </cell>
        </row>
        <row r="13153">
          <cell r="Y13153">
            <v>0.89137</v>
          </cell>
          <cell r="Z13153">
            <v>1.0688</v>
          </cell>
          <cell r="AA13153">
            <v>1.1133999999999999</v>
          </cell>
          <cell r="AC13153">
            <v>0.90105000000000002</v>
          </cell>
          <cell r="AD13153">
            <v>1.1846000000000001</v>
          </cell>
          <cell r="AE13153">
            <v>0.93235999999999997</v>
          </cell>
          <cell r="AF13153">
            <v>0.91415999999999997</v>
          </cell>
          <cell r="AG13153">
            <v>1.2508999999999999</v>
          </cell>
          <cell r="AH13153">
            <v>0.82049000000000005</v>
          </cell>
          <cell r="AI13153">
            <v>0.76224000000000003</v>
          </cell>
          <cell r="AJ13153">
            <v>1.0502</v>
          </cell>
          <cell r="AK13153">
            <v>0.66496</v>
          </cell>
          <cell r="AL13153">
            <v>1.2162999999999999</v>
          </cell>
          <cell r="AM13153">
            <v>1.3373999999999999</v>
          </cell>
          <cell r="AN13153">
            <v>0.68427000000000004</v>
          </cell>
          <cell r="AO13153">
            <v>0.64005000000000001</v>
          </cell>
          <cell r="AP13153">
            <v>0.70030999999999999</v>
          </cell>
          <cell r="AQ13153">
            <v>1.0557000000000001</v>
          </cell>
          <cell r="AW13153">
            <v>0.89856000000000003</v>
          </cell>
          <cell r="AY13153">
            <v>0.96726000000000001</v>
          </cell>
          <cell r="BD13153">
            <v>1.4417</v>
          </cell>
          <cell r="BE13153">
            <v>1.1275999999999999</v>
          </cell>
          <cell r="BF13153">
            <v>1.0806</v>
          </cell>
          <cell r="BG13153">
            <v>1.2975000000000001</v>
          </cell>
        </row>
        <row r="13155">
          <cell r="AQ13155">
            <v>1.1316999999999999</v>
          </cell>
          <cell r="BF13155">
            <v>1.3580000000000001</v>
          </cell>
          <cell r="BG13155">
            <v>1.4229000000000001</v>
          </cell>
        </row>
        <row r="13157">
          <cell r="Y13157">
            <v>0.85289999999999999</v>
          </cell>
          <cell r="Z13157">
            <v>0.94245000000000001</v>
          </cell>
          <cell r="AA13157">
            <v>1.1213</v>
          </cell>
          <cell r="AB13157">
            <v>0.91549000000000003</v>
          </cell>
          <cell r="AC13157">
            <v>0.98529</v>
          </cell>
          <cell r="AD13157">
            <v>0.97182999999999997</v>
          </cell>
          <cell r="AE13157">
            <v>0.92798000000000003</v>
          </cell>
          <cell r="AF13157">
            <v>0.82538999999999996</v>
          </cell>
          <cell r="AG13157">
            <v>0.78159000000000001</v>
          </cell>
          <cell r="AH13157">
            <v>0.81959000000000004</v>
          </cell>
          <cell r="AI13157">
            <v>0.64868000000000003</v>
          </cell>
          <cell r="AJ13157">
            <v>0.66252</v>
          </cell>
          <cell r="AK13157">
            <v>0.54613</v>
          </cell>
          <cell r="AL13157">
            <v>0.51207999999999998</v>
          </cell>
          <cell r="AM13157">
            <v>0.53444999999999998</v>
          </cell>
          <cell r="AN13157">
            <v>0.43269000000000002</v>
          </cell>
          <cell r="AO13157">
            <v>0.34061000000000002</v>
          </cell>
          <cell r="AP13157">
            <v>0.38651999999999997</v>
          </cell>
          <cell r="AQ13157">
            <v>1.0238</v>
          </cell>
          <cell r="AR13157">
            <v>1.4884999999999999</v>
          </cell>
          <cell r="AS13157">
            <v>1.2266999999999999</v>
          </cell>
          <cell r="AT13157">
            <v>0.97660000000000002</v>
          </cell>
          <cell r="AU13157">
            <v>1.0024999999999999</v>
          </cell>
          <cell r="AV13157">
            <v>1.1895</v>
          </cell>
          <cell r="AW13157">
            <v>0.85982999999999998</v>
          </cell>
          <cell r="AX13157">
            <v>0.97255000000000003</v>
          </cell>
          <cell r="AY13157">
            <v>0.74177000000000004</v>
          </cell>
          <cell r="AZ13157">
            <v>0.76375000000000004</v>
          </cell>
          <cell r="BA13157">
            <v>0.80559000000000003</v>
          </cell>
          <cell r="BB13157">
            <v>0.73329</v>
          </cell>
          <cell r="BC13157">
            <v>0.65078000000000003</v>
          </cell>
          <cell r="BD13157">
            <v>0.63993</v>
          </cell>
          <cell r="BE13157">
            <v>0.51727999999999996</v>
          </cell>
          <cell r="BF13157">
            <v>0.59633000000000003</v>
          </cell>
          <cell r="BG13157">
            <v>0.41464000000000001</v>
          </cell>
          <cell r="BH13157">
            <v>0.35371999999999998</v>
          </cell>
        </row>
        <row r="13158">
          <cell r="Z13158">
            <v>0.99741000000000002</v>
          </cell>
          <cell r="AM13158">
            <v>0.59350999999999998</v>
          </cell>
        </row>
        <row r="13159">
          <cell r="AJ13159">
            <v>2.6755</v>
          </cell>
          <cell r="AM13159">
            <v>1.7362</v>
          </cell>
        </row>
        <row r="13160">
          <cell r="AA13160">
            <v>0.76566000000000001</v>
          </cell>
          <cell r="AB13160">
            <v>0.62129999999999996</v>
          </cell>
          <cell r="AC13160">
            <v>0.70096999999999998</v>
          </cell>
          <cell r="AD13160">
            <v>0.99707000000000001</v>
          </cell>
          <cell r="AG13160">
            <v>0.99233000000000005</v>
          </cell>
          <cell r="AL13160">
            <v>0.48252</v>
          </cell>
          <cell r="AM13160">
            <v>0.30703000000000003</v>
          </cell>
          <cell r="AR13160">
            <v>0.94359000000000004</v>
          </cell>
          <cell r="AS13160">
            <v>0.94262000000000001</v>
          </cell>
          <cell r="AU13160">
            <v>0.76273000000000002</v>
          </cell>
          <cell r="AW13160">
            <v>0.69747999999999999</v>
          </cell>
        </row>
        <row r="13165">
          <cell r="AR13165">
            <v>1.4496</v>
          </cell>
          <cell r="AU13165">
            <v>1.2838000000000001</v>
          </cell>
          <cell r="AW13165">
            <v>1.5414000000000001</v>
          </cell>
          <cell r="AX13165">
            <v>1.5617000000000001</v>
          </cell>
          <cell r="AY13165">
            <v>1.7447999999999999</v>
          </cell>
          <cell r="AZ13165">
            <v>1.7828999999999999</v>
          </cell>
          <cell r="BC13165">
            <v>2.1852999999999998</v>
          </cell>
          <cell r="BE13165">
            <v>1.9249000000000001</v>
          </cell>
          <cell r="BF13165">
            <v>1.9923</v>
          </cell>
          <cell r="BG13165">
            <v>2.3052999999999999</v>
          </cell>
        </row>
        <row r="13171">
          <cell r="Z13171">
            <v>1.9670000000000001</v>
          </cell>
          <cell r="AF13171">
            <v>1.9978</v>
          </cell>
          <cell r="AG13171">
            <v>2.4355000000000002</v>
          </cell>
          <cell r="AH13171">
            <v>2.1804000000000001</v>
          </cell>
          <cell r="AI13171">
            <v>2.0044</v>
          </cell>
          <cell r="AK13171">
            <v>2.6215999999999999</v>
          </cell>
          <cell r="AL13171">
            <v>2.3201000000000001</v>
          </cell>
          <cell r="AM13171">
            <v>2.4746000000000001</v>
          </cell>
          <cell r="AN13171">
            <v>1.8196000000000001</v>
          </cell>
        </row>
        <row r="13172">
          <cell r="AR13172">
            <v>1.2901</v>
          </cell>
          <cell r="AS13172">
            <v>2.0335000000000001</v>
          </cell>
          <cell r="AT13172">
            <v>1.6660999999999999</v>
          </cell>
          <cell r="AW13172">
            <v>1.1208</v>
          </cell>
          <cell r="AY13172">
            <v>0.76424999999999998</v>
          </cell>
          <cell r="BB13172">
            <v>1.4633</v>
          </cell>
          <cell r="BC13172">
            <v>1.6108</v>
          </cell>
          <cell r="BD13172">
            <v>1.6619999999999999</v>
          </cell>
          <cell r="BF13172">
            <v>1.3109999999999999</v>
          </cell>
          <cell r="BG13172">
            <v>1.1671</v>
          </cell>
          <cell r="BH13172">
            <v>1.2243999999999999</v>
          </cell>
        </row>
        <row r="13173">
          <cell r="Y13173">
            <v>0.66793000000000002</v>
          </cell>
          <cell r="AA13173">
            <v>0.79988999999999999</v>
          </cell>
          <cell r="AB13173">
            <v>0.95348999999999995</v>
          </cell>
          <cell r="AC13173">
            <v>1.1051</v>
          </cell>
          <cell r="AD13173">
            <v>0.57160999999999995</v>
          </cell>
          <cell r="AE13173">
            <v>1.0831</v>
          </cell>
          <cell r="AG13173">
            <v>0.98924000000000001</v>
          </cell>
          <cell r="AI13173">
            <v>0.47423999999999999</v>
          </cell>
          <cell r="AJ13173">
            <v>0.86917999999999995</v>
          </cell>
          <cell r="AK13173">
            <v>1.5117</v>
          </cell>
          <cell r="AL13173">
            <v>0.83272999999999997</v>
          </cell>
          <cell r="AM13173">
            <v>0.92301</v>
          </cell>
          <cell r="AN13173">
            <v>0.88668000000000002</v>
          </cell>
          <cell r="AO13173">
            <v>0.58799999999999997</v>
          </cell>
          <cell r="AQ13173">
            <v>0.78759999999999997</v>
          </cell>
          <cell r="AR13173">
            <v>0.79327999999999999</v>
          </cell>
          <cell r="AS13173">
            <v>0.78883000000000003</v>
          </cell>
          <cell r="AU13173">
            <v>0.84669000000000005</v>
          </cell>
          <cell r="AV13173">
            <v>0.85816999999999999</v>
          </cell>
          <cell r="BA13173">
            <v>1.696</v>
          </cell>
          <cell r="BC13173">
            <v>0.88658000000000003</v>
          </cell>
          <cell r="BE13173">
            <v>0.89908999999999994</v>
          </cell>
          <cell r="BF13173">
            <v>0.88917000000000002</v>
          </cell>
        </row>
        <row r="13174">
          <cell r="AR13174">
            <v>0.78481999999999996</v>
          </cell>
          <cell r="AS13174">
            <v>0.95518000000000003</v>
          </cell>
          <cell r="AT13174">
            <v>1.0584</v>
          </cell>
          <cell r="AU13174">
            <v>1.1599999999999999</v>
          </cell>
          <cell r="AV13174">
            <v>1.0561</v>
          </cell>
          <cell r="AW13174">
            <v>0.70943000000000001</v>
          </cell>
          <cell r="AX13174">
            <v>1.0408999999999999</v>
          </cell>
          <cell r="AY13174">
            <v>0.93623999999999996</v>
          </cell>
          <cell r="AZ13174">
            <v>0.89119999999999999</v>
          </cell>
          <cell r="BA13174">
            <v>1.1375999999999999</v>
          </cell>
          <cell r="BB13174">
            <v>1.1364000000000001</v>
          </cell>
          <cell r="BC13174">
            <v>1.0022</v>
          </cell>
          <cell r="BD13174">
            <v>1.0669</v>
          </cell>
          <cell r="BG13174">
            <v>0.85931000000000002</v>
          </cell>
          <cell r="BH13174">
            <v>0.96225000000000005</v>
          </cell>
        </row>
        <row r="13175">
          <cell r="Y13175">
            <v>0.84511000000000003</v>
          </cell>
          <cell r="Z13175">
            <v>1.1240000000000001</v>
          </cell>
          <cell r="AA13175">
            <v>1.1839999999999999</v>
          </cell>
          <cell r="AB13175">
            <v>1.1374</v>
          </cell>
          <cell r="AC13175">
            <v>1.1897</v>
          </cell>
          <cell r="AD13175">
            <v>1.2799</v>
          </cell>
          <cell r="AE13175">
            <v>1.6032999999999999</v>
          </cell>
          <cell r="AF13175">
            <v>1.4782999999999999</v>
          </cell>
          <cell r="AG13175">
            <v>1.1588000000000001</v>
          </cell>
          <cell r="AI13175">
            <v>1.0982000000000001</v>
          </cell>
          <cell r="AJ13175">
            <v>1.0771999999999999</v>
          </cell>
          <cell r="AK13175">
            <v>1.7788999999999999</v>
          </cell>
          <cell r="AL13175">
            <v>1.8855999999999999</v>
          </cell>
          <cell r="AN13175">
            <v>1.8435999999999999</v>
          </cell>
          <cell r="AO13175">
            <v>1.9954000000000001</v>
          </cell>
          <cell r="AP13175">
            <v>0.99778</v>
          </cell>
          <cell r="AQ13175">
            <v>1.0468999999999999</v>
          </cell>
          <cell r="AR13175">
            <v>1.2012</v>
          </cell>
          <cell r="AS13175">
            <v>1.1568000000000001</v>
          </cell>
          <cell r="AU13175">
            <v>1.1981999999999999</v>
          </cell>
          <cell r="AV13175">
            <v>1.1086</v>
          </cell>
          <cell r="AW13175">
            <v>0.99155000000000004</v>
          </cell>
          <cell r="AY13175">
            <v>1.0685</v>
          </cell>
          <cell r="AZ13175">
            <v>0.93869000000000002</v>
          </cell>
          <cell r="BA13175">
            <v>1.1160000000000001</v>
          </cell>
          <cell r="BB13175">
            <v>0.91678999999999999</v>
          </cell>
          <cell r="BC13175">
            <v>0.98919999999999997</v>
          </cell>
          <cell r="BD13175">
            <v>0.94442999999999999</v>
          </cell>
          <cell r="BE13175">
            <v>1.0864</v>
          </cell>
          <cell r="BF13175">
            <v>0.99973000000000001</v>
          </cell>
          <cell r="BG13175">
            <v>0.91852</v>
          </cell>
          <cell r="BH13175">
            <v>0.96975</v>
          </cell>
        </row>
        <row r="13176">
          <cell r="Y13176">
            <v>0.84511000000000003</v>
          </cell>
          <cell r="Z13176">
            <v>1.1240000000000001</v>
          </cell>
          <cell r="AB13176">
            <v>1.1374</v>
          </cell>
          <cell r="AD13176">
            <v>1.1001000000000001</v>
          </cell>
          <cell r="AE13176">
            <v>1.0737000000000001</v>
          </cell>
          <cell r="AG13176">
            <v>1.1588000000000001</v>
          </cell>
          <cell r="AK13176">
            <v>0.97687999999999997</v>
          </cell>
          <cell r="AN13176">
            <v>0.96957000000000004</v>
          </cell>
          <cell r="AP13176">
            <v>0.99778</v>
          </cell>
          <cell r="AQ13176">
            <v>1.0468999999999999</v>
          </cell>
          <cell r="AR13176">
            <v>1.2012</v>
          </cell>
          <cell r="AW13176">
            <v>0.99155000000000004</v>
          </cell>
          <cell r="BB13176">
            <v>0.91678999999999999</v>
          </cell>
          <cell r="BF13176">
            <v>0.99973000000000001</v>
          </cell>
          <cell r="BG13176">
            <v>0.91852</v>
          </cell>
        </row>
        <row r="13177">
          <cell r="Y13177">
            <v>0.84511000000000003</v>
          </cell>
          <cell r="Z13177">
            <v>1.1240000000000001</v>
          </cell>
          <cell r="AB13177">
            <v>1.1374</v>
          </cell>
          <cell r="AC13177">
            <v>1.1897</v>
          </cell>
          <cell r="AE13177">
            <v>1.0737000000000001</v>
          </cell>
          <cell r="AI13177">
            <v>1.6072</v>
          </cell>
          <cell r="AJ13177">
            <v>1.0771999999999999</v>
          </cell>
          <cell r="AK13177">
            <v>0.97687999999999997</v>
          </cell>
          <cell r="AL13177">
            <v>1.0575000000000001</v>
          </cell>
          <cell r="AN13177">
            <v>0.96957000000000004</v>
          </cell>
          <cell r="AR13177">
            <v>1.2012</v>
          </cell>
          <cell r="AS13177">
            <v>1.1568000000000001</v>
          </cell>
          <cell r="BA13177">
            <v>1.1160000000000001</v>
          </cell>
          <cell r="BB13177">
            <v>0.91678999999999999</v>
          </cell>
          <cell r="BG13177">
            <v>0.91852</v>
          </cell>
          <cell r="BH13177">
            <v>0.96975</v>
          </cell>
        </row>
        <row r="13178">
          <cell r="Y13178">
            <v>0.94899999999999995</v>
          </cell>
          <cell r="Z13178">
            <v>1.1060000000000001</v>
          </cell>
          <cell r="AA13178">
            <v>1.1434</v>
          </cell>
          <cell r="AB13178">
            <v>1.0837000000000001</v>
          </cell>
          <cell r="AC13178">
            <v>1.1887000000000001</v>
          </cell>
          <cell r="AD13178">
            <v>1.1545000000000001</v>
          </cell>
          <cell r="AE13178">
            <v>1.1756</v>
          </cell>
          <cell r="AF13178">
            <v>1.1012999999999999</v>
          </cell>
          <cell r="AG13178">
            <v>1.2042999999999999</v>
          </cell>
          <cell r="AH13178">
            <v>1.1103000000000001</v>
          </cell>
          <cell r="AI13178">
            <v>1.1235999999999999</v>
          </cell>
          <cell r="AJ13178">
            <v>1.1586000000000001</v>
          </cell>
          <cell r="AK13178">
            <v>1.1345000000000001</v>
          </cell>
          <cell r="AL13178">
            <v>1.1944999999999999</v>
          </cell>
          <cell r="AM13178">
            <v>1.3253999999999999</v>
          </cell>
          <cell r="AN13178">
            <v>1.1208</v>
          </cell>
          <cell r="AO13178">
            <v>1.1296999999999999</v>
          </cell>
          <cell r="AP13178">
            <v>1.1605000000000001</v>
          </cell>
          <cell r="AQ13178">
            <v>1.0671999999999999</v>
          </cell>
          <cell r="AR13178">
            <v>1.2342</v>
          </cell>
          <cell r="AS13178">
            <v>1.2008000000000001</v>
          </cell>
          <cell r="AT13178">
            <v>1.1183000000000001</v>
          </cell>
          <cell r="AU13178">
            <v>1.2483</v>
          </cell>
          <cell r="AV13178">
            <v>1.0978000000000001</v>
          </cell>
          <cell r="AW13178">
            <v>0.88136999999999999</v>
          </cell>
          <cell r="AX13178">
            <v>1.1487000000000001</v>
          </cell>
          <cell r="AY13178">
            <v>1.1465000000000001</v>
          </cell>
          <cell r="AZ13178">
            <v>1.1744000000000001</v>
          </cell>
          <cell r="BA13178">
            <v>1.1777</v>
          </cell>
          <cell r="BB13178">
            <v>1.1106</v>
          </cell>
          <cell r="BC13178">
            <v>1.1752</v>
          </cell>
          <cell r="BD13178">
            <v>1.1999</v>
          </cell>
          <cell r="BE13178">
            <v>1.2252000000000001</v>
          </cell>
          <cell r="BF13178">
            <v>1.1899</v>
          </cell>
          <cell r="BG13178">
            <v>1.175</v>
          </cell>
          <cell r="BH13178">
            <v>1.2081999999999999</v>
          </cell>
        </row>
        <row r="13179">
          <cell r="AG13179">
            <v>1.2030000000000001</v>
          </cell>
          <cell r="AI13179">
            <v>1.2134</v>
          </cell>
          <cell r="AK13179">
            <v>1.1494</v>
          </cell>
          <cell r="AQ13179">
            <v>1.0835999999999999</v>
          </cell>
          <cell r="AS13179">
            <v>1.1747000000000001</v>
          </cell>
          <cell r="AV13179">
            <v>1.1604000000000001</v>
          </cell>
        </row>
        <row r="13180">
          <cell r="AB13180">
            <v>0.86017999999999994</v>
          </cell>
          <cell r="AC13180">
            <v>1.3080000000000001</v>
          </cell>
          <cell r="AF13180">
            <v>0.84968999999999995</v>
          </cell>
          <cell r="AH13180">
            <v>0.61217999999999995</v>
          </cell>
          <cell r="AN13180">
            <v>0.51666000000000001</v>
          </cell>
          <cell r="AR13180">
            <v>0.83109999999999995</v>
          </cell>
          <cell r="AS13180">
            <v>0.82699999999999996</v>
          </cell>
          <cell r="AV13180">
            <v>0.87411000000000005</v>
          </cell>
          <cell r="AW13180">
            <v>0.73684000000000005</v>
          </cell>
          <cell r="AX13180">
            <v>0.78085000000000004</v>
          </cell>
          <cell r="AY13180">
            <v>0.73680999999999996</v>
          </cell>
          <cell r="BA13180">
            <v>0.74175999999999997</v>
          </cell>
          <cell r="BB13180">
            <v>0.69198999999999999</v>
          </cell>
          <cell r="BC13180">
            <v>0.45341999999999999</v>
          </cell>
          <cell r="BD13180">
            <v>0.47470000000000001</v>
          </cell>
          <cell r="BE13180">
            <v>0.53125</v>
          </cell>
          <cell r="BG13180">
            <v>0.35464000000000001</v>
          </cell>
        </row>
        <row r="13181">
          <cell r="Y13181">
            <v>0.89661999999999997</v>
          </cell>
          <cell r="AM13181">
            <v>0.97202</v>
          </cell>
          <cell r="AP13181">
            <v>0.99273</v>
          </cell>
          <cell r="AQ13181">
            <v>0.94450999999999996</v>
          </cell>
        </row>
        <row r="13182">
          <cell r="Y13182">
            <v>0.89661999999999997</v>
          </cell>
          <cell r="Z13182">
            <v>1.0208999999999999</v>
          </cell>
          <cell r="AB13182">
            <v>0.86017999999999994</v>
          </cell>
          <cell r="AC13182">
            <v>1.3080000000000001</v>
          </cell>
          <cell r="AF13182">
            <v>0.84968999999999995</v>
          </cell>
          <cell r="AM13182">
            <v>0.97202</v>
          </cell>
          <cell r="AN13182">
            <v>0.51666000000000001</v>
          </cell>
          <cell r="AP13182">
            <v>0.99273</v>
          </cell>
          <cell r="AR13182">
            <v>0.83109999999999995</v>
          </cell>
          <cell r="AS13182">
            <v>0.85267000000000004</v>
          </cell>
          <cell r="AV13182">
            <v>0.87411000000000005</v>
          </cell>
          <cell r="AW13182">
            <v>0.73684000000000005</v>
          </cell>
          <cell r="AX13182">
            <v>0.78085000000000004</v>
          </cell>
          <cell r="AY13182">
            <v>0.73680999999999996</v>
          </cell>
          <cell r="BA13182">
            <v>1.0762</v>
          </cell>
          <cell r="BB13182">
            <v>0.69198999999999999</v>
          </cell>
          <cell r="BC13182">
            <v>0.45341999999999999</v>
          </cell>
          <cell r="BD13182">
            <v>0.47470000000000001</v>
          </cell>
          <cell r="BE13182">
            <v>0.53125</v>
          </cell>
          <cell r="BG13182">
            <v>0.35464000000000001</v>
          </cell>
        </row>
        <row r="13183">
          <cell r="Y13183">
            <v>0.93664999999999998</v>
          </cell>
          <cell r="Z13183">
            <v>0.97177000000000002</v>
          </cell>
          <cell r="AA13183">
            <v>0.82403000000000004</v>
          </cell>
          <cell r="AB13183">
            <v>0.70998000000000006</v>
          </cell>
          <cell r="AE13183">
            <v>0.49409999999999998</v>
          </cell>
          <cell r="AF13183">
            <v>0.45202999999999999</v>
          </cell>
          <cell r="AM13183">
            <v>0.32090000000000002</v>
          </cell>
          <cell r="AQ13183">
            <v>0.92013999999999996</v>
          </cell>
          <cell r="AR13183">
            <v>1.022</v>
          </cell>
          <cell r="AS13183">
            <v>0.86204999999999998</v>
          </cell>
          <cell r="AU13183">
            <v>0.77297000000000005</v>
          </cell>
          <cell r="AV13183">
            <v>0.66588999999999998</v>
          </cell>
          <cell r="AW13183">
            <v>0.53608999999999996</v>
          </cell>
          <cell r="AY13183">
            <v>0.46522999999999998</v>
          </cell>
          <cell r="AZ13183">
            <v>0.45515</v>
          </cell>
          <cell r="BB13183">
            <v>0.37297000000000002</v>
          </cell>
          <cell r="BC13183">
            <v>0.37153000000000003</v>
          </cell>
          <cell r="BD13183">
            <v>0.34928999999999999</v>
          </cell>
          <cell r="BE13183">
            <v>0.32088</v>
          </cell>
          <cell r="BF13183">
            <v>0.20705000000000001</v>
          </cell>
        </row>
        <row r="13185">
          <cell r="AQ13185">
            <v>1.1541999999999999</v>
          </cell>
          <cell r="AR13185">
            <v>1.6325000000000001</v>
          </cell>
          <cell r="AV13185">
            <v>1.1727000000000001</v>
          </cell>
          <cell r="AX13185">
            <v>0.97196000000000005</v>
          </cell>
          <cell r="BA13185">
            <v>0.61943000000000004</v>
          </cell>
          <cell r="BB13185">
            <v>0.67400000000000004</v>
          </cell>
        </row>
        <row r="13187">
          <cell r="Y13187">
            <v>1.0266</v>
          </cell>
          <cell r="Z13187">
            <v>1.0847</v>
          </cell>
          <cell r="AA13187">
            <v>0.99977000000000005</v>
          </cell>
          <cell r="AB13187">
            <v>1.0523</v>
          </cell>
          <cell r="AC13187">
            <v>0.91990000000000005</v>
          </cell>
          <cell r="AD13187">
            <v>0.79025000000000001</v>
          </cell>
          <cell r="AE13187">
            <v>0.93994</v>
          </cell>
          <cell r="AF13187">
            <v>0.85658999999999996</v>
          </cell>
          <cell r="AG13187">
            <v>0.90983999999999998</v>
          </cell>
          <cell r="AI13187">
            <v>0.89875000000000005</v>
          </cell>
          <cell r="AJ13187">
            <v>0.70664000000000005</v>
          </cell>
          <cell r="AK13187">
            <v>0.78666000000000003</v>
          </cell>
          <cell r="AL13187">
            <v>0.51793999999999996</v>
          </cell>
          <cell r="AM13187">
            <v>0.68916999999999995</v>
          </cell>
          <cell r="AO13187">
            <v>0.47788999999999998</v>
          </cell>
          <cell r="AP13187">
            <v>0.46800999999999998</v>
          </cell>
          <cell r="AQ13187">
            <v>0.89927000000000001</v>
          </cell>
          <cell r="AR13187">
            <v>0.87509999999999999</v>
          </cell>
          <cell r="AT13187">
            <v>0.89846000000000004</v>
          </cell>
          <cell r="AU13187">
            <v>0.65705000000000002</v>
          </cell>
          <cell r="AW13187">
            <v>0.58353999999999995</v>
          </cell>
          <cell r="AZ13187">
            <v>0.58362999999999998</v>
          </cell>
          <cell r="BB13187">
            <v>0.65442999999999996</v>
          </cell>
          <cell r="BC13187">
            <v>0.72033000000000003</v>
          </cell>
          <cell r="BD13187">
            <v>0.64988999999999997</v>
          </cell>
          <cell r="BE13187">
            <v>0.51351000000000002</v>
          </cell>
        </row>
        <row r="13188">
          <cell r="AG13188">
            <v>0.76507999999999998</v>
          </cell>
          <cell r="AK13188">
            <v>0.43847000000000003</v>
          </cell>
          <cell r="AQ13188">
            <v>0.85968999999999995</v>
          </cell>
          <cell r="AR13188">
            <v>1.2287999999999999</v>
          </cell>
          <cell r="AU13188">
            <v>0.89453000000000005</v>
          </cell>
          <cell r="AV13188">
            <v>0.87577000000000005</v>
          </cell>
          <cell r="AW13188">
            <v>0.84853999999999996</v>
          </cell>
          <cell r="AX13188">
            <v>0.96955000000000002</v>
          </cell>
          <cell r="AZ13188">
            <v>0.82525000000000004</v>
          </cell>
          <cell r="BA13188">
            <v>0.65656999999999999</v>
          </cell>
        </row>
        <row r="13189">
          <cell r="AA13189">
            <v>1.0313000000000001</v>
          </cell>
        </row>
        <row r="13190">
          <cell r="Y13190">
            <v>1.0384</v>
          </cell>
          <cell r="AD13190">
            <v>0.95889999999999997</v>
          </cell>
          <cell r="AI13190">
            <v>0.87128000000000005</v>
          </cell>
          <cell r="AL13190">
            <v>0.77349000000000001</v>
          </cell>
          <cell r="AN13190">
            <v>0.64776</v>
          </cell>
          <cell r="AO13190">
            <v>0.44875999999999999</v>
          </cell>
          <cell r="AS13190">
            <v>0.89485000000000003</v>
          </cell>
          <cell r="BE13190">
            <v>0.53929000000000005</v>
          </cell>
          <cell r="BG13190">
            <v>0.45712000000000003</v>
          </cell>
        </row>
        <row r="13193">
          <cell r="AB13193">
            <v>1.2786999999999999</v>
          </cell>
          <cell r="AC13193">
            <v>1.1221000000000001</v>
          </cell>
          <cell r="AE13193">
            <v>0.99582999999999999</v>
          </cell>
          <cell r="AG13193">
            <v>0.93815000000000004</v>
          </cell>
          <cell r="AH13193">
            <v>0.78647</v>
          </cell>
          <cell r="AI13193">
            <v>0.90925999999999996</v>
          </cell>
          <cell r="AL13193">
            <v>1.1068</v>
          </cell>
          <cell r="AM13193">
            <v>0.99695</v>
          </cell>
          <cell r="AO13193">
            <v>1.0396000000000001</v>
          </cell>
        </row>
        <row r="13194">
          <cell r="AC13194">
            <v>0.76405000000000001</v>
          </cell>
          <cell r="AD13194">
            <v>0.91417999999999999</v>
          </cell>
          <cell r="AE13194">
            <v>0.87461999999999995</v>
          </cell>
          <cell r="AF13194">
            <v>0.66105000000000003</v>
          </cell>
          <cell r="AH13194">
            <v>0.87268999999999997</v>
          </cell>
          <cell r="AI13194">
            <v>0.72441999999999995</v>
          </cell>
          <cell r="AJ13194">
            <v>0.89068999999999998</v>
          </cell>
          <cell r="AK13194">
            <v>0.75643000000000005</v>
          </cell>
          <cell r="AM13194">
            <v>0.78361999999999998</v>
          </cell>
          <cell r="AO13194">
            <v>0.67825999999999997</v>
          </cell>
          <cell r="AP13194">
            <v>0.72828000000000004</v>
          </cell>
          <cell r="AQ13194">
            <v>0.58030999999999999</v>
          </cell>
          <cell r="AS13194">
            <v>0.72901000000000005</v>
          </cell>
          <cell r="AT13194">
            <v>0.59375999999999995</v>
          </cell>
          <cell r="BB13194">
            <v>0.55439000000000005</v>
          </cell>
          <cell r="BC13194">
            <v>0.71248999999999996</v>
          </cell>
          <cell r="BD13194">
            <v>0.71545000000000003</v>
          </cell>
          <cell r="BE13194">
            <v>0.79085000000000005</v>
          </cell>
          <cell r="BF13194">
            <v>0.77415999999999996</v>
          </cell>
          <cell r="BH13194">
            <v>0.68930000000000002</v>
          </cell>
        </row>
        <row r="13196">
          <cell r="AD13196">
            <v>1.0465</v>
          </cell>
          <cell r="AF13196">
            <v>1.1092</v>
          </cell>
          <cell r="AQ13196">
            <v>0.77447999999999995</v>
          </cell>
          <cell r="AT13196">
            <v>1.2781</v>
          </cell>
        </row>
        <row r="13197">
          <cell r="Z13197">
            <v>1.4378</v>
          </cell>
          <cell r="AC13197">
            <v>5.1845999999999997</v>
          </cell>
          <cell r="AI13197">
            <v>1.0022</v>
          </cell>
          <cell r="AJ13197">
            <v>1.2032</v>
          </cell>
          <cell r="AX13197">
            <v>2.7383000000000002</v>
          </cell>
          <cell r="BE13197">
            <v>1.3742000000000001</v>
          </cell>
        </row>
        <row r="13199">
          <cell r="AP13199">
            <v>0.84491000000000005</v>
          </cell>
        </row>
        <row r="13201">
          <cell r="Y13201">
            <v>0.93018000000000001</v>
          </cell>
          <cell r="Z13201">
            <v>0.98114999999999997</v>
          </cell>
          <cell r="AA13201">
            <v>0.97577000000000003</v>
          </cell>
          <cell r="AB13201">
            <v>1.2654000000000001</v>
          </cell>
          <cell r="AC13201">
            <v>0.96187999999999996</v>
          </cell>
          <cell r="AD13201">
            <v>1.1193</v>
          </cell>
          <cell r="AE13201">
            <v>0.77703999999999995</v>
          </cell>
          <cell r="AF13201">
            <v>1.0553999999999999</v>
          </cell>
          <cell r="AG13201">
            <v>1.0638000000000001</v>
          </cell>
          <cell r="AH13201">
            <v>0.64824000000000004</v>
          </cell>
          <cell r="AJ13201">
            <v>0.57626999999999995</v>
          </cell>
          <cell r="AL13201">
            <v>0.52776000000000001</v>
          </cell>
          <cell r="AM13201">
            <v>0.29292000000000001</v>
          </cell>
        </row>
        <row r="13211">
          <cell r="Y13211">
            <v>1.0463</v>
          </cell>
          <cell r="Z13211">
            <v>1.3207</v>
          </cell>
          <cell r="AA13211">
            <v>1.4272</v>
          </cell>
          <cell r="AB13211">
            <v>1.2441</v>
          </cell>
          <cell r="AC13211">
            <v>1.3454999999999999</v>
          </cell>
          <cell r="AD13211">
            <v>1.2043999999999999</v>
          </cell>
          <cell r="AE13211">
            <v>1.3090999999999999</v>
          </cell>
          <cell r="AF13211">
            <v>1.1660999999999999</v>
          </cell>
          <cell r="AG13211">
            <v>1.2523</v>
          </cell>
          <cell r="AH13211">
            <v>1.1902999999999999</v>
          </cell>
          <cell r="AI13211">
            <v>1.2928999999999999</v>
          </cell>
          <cell r="AJ13211">
            <v>1.2674000000000001</v>
          </cell>
          <cell r="AK13211">
            <v>1.0998000000000001</v>
          </cell>
          <cell r="AL13211">
            <v>1.3427</v>
          </cell>
          <cell r="AM13211">
            <v>1.3314999999999999</v>
          </cell>
          <cell r="AN13211">
            <v>1.1961999999999999</v>
          </cell>
          <cell r="AO13211">
            <v>1.1093999999999999</v>
          </cell>
          <cell r="AP13211">
            <v>1.1336999999999999</v>
          </cell>
          <cell r="AQ13211">
            <v>0.94203999999999999</v>
          </cell>
          <cell r="AR13211">
            <v>1.3178000000000001</v>
          </cell>
          <cell r="AS13211">
            <v>1.17</v>
          </cell>
          <cell r="AT13211">
            <v>1.0451999999999999</v>
          </cell>
          <cell r="AU13211">
            <v>1.1501999999999999</v>
          </cell>
          <cell r="AV13211">
            <v>1.2725</v>
          </cell>
          <cell r="AW13211">
            <v>0.93913000000000002</v>
          </cell>
          <cell r="AX13211">
            <v>1.1669</v>
          </cell>
          <cell r="AY13211">
            <v>1.2134</v>
          </cell>
          <cell r="AZ13211">
            <v>1.1565000000000001</v>
          </cell>
          <cell r="BA13211">
            <v>1.2302999999999999</v>
          </cell>
          <cell r="BB13211">
            <v>1.2132000000000001</v>
          </cell>
          <cell r="BC13211">
            <v>1.2924</v>
          </cell>
          <cell r="BD13211">
            <v>1.4045000000000001</v>
          </cell>
          <cell r="BE13211">
            <v>1.3269</v>
          </cell>
          <cell r="BF13211">
            <v>1.3407</v>
          </cell>
          <cell r="BG13211">
            <v>1.2423</v>
          </cell>
          <cell r="BH13211">
            <v>1.2886</v>
          </cell>
        </row>
        <row r="13212">
          <cell r="Y13212">
            <v>1.0777000000000001</v>
          </cell>
          <cell r="Z13212">
            <v>0.69388000000000005</v>
          </cell>
          <cell r="AA13212">
            <v>0.71933999999999998</v>
          </cell>
          <cell r="AB13212">
            <v>0.60884000000000005</v>
          </cell>
          <cell r="AC13212">
            <v>0.55593000000000004</v>
          </cell>
          <cell r="AD13212">
            <v>0.53032000000000001</v>
          </cell>
          <cell r="AE13212">
            <v>0.41502</v>
          </cell>
          <cell r="AF13212">
            <v>0.48093000000000002</v>
          </cell>
          <cell r="AG13212">
            <v>0.52149999999999996</v>
          </cell>
          <cell r="AH13212">
            <v>0.47138999999999998</v>
          </cell>
          <cell r="AI13212">
            <v>0.48069000000000001</v>
          </cell>
          <cell r="AJ13212">
            <v>0.42082000000000003</v>
          </cell>
          <cell r="AK13212">
            <v>0.50524999999999998</v>
          </cell>
          <cell r="AL13212">
            <v>0.85568999999999995</v>
          </cell>
          <cell r="AM13212">
            <v>0.60094999999999998</v>
          </cell>
          <cell r="AN13212">
            <v>0.45304</v>
          </cell>
          <cell r="AO13212">
            <v>0.31707000000000002</v>
          </cell>
          <cell r="AP13212">
            <v>0.40709000000000001</v>
          </cell>
          <cell r="AQ13212">
            <v>1.075</v>
          </cell>
          <cell r="AR13212">
            <v>1.1947000000000001</v>
          </cell>
          <cell r="AS13212">
            <v>0.72799000000000003</v>
          </cell>
          <cell r="AT13212">
            <v>1.2018</v>
          </cell>
          <cell r="AU13212">
            <v>1.6731</v>
          </cell>
          <cell r="AV13212">
            <v>0.74770999999999999</v>
          </cell>
          <cell r="AW13212">
            <v>0.64212000000000002</v>
          </cell>
          <cell r="AX13212">
            <v>1.3857999999999999</v>
          </cell>
          <cell r="AY13212">
            <v>1.4291</v>
          </cell>
          <cell r="AZ13212">
            <v>1.7719</v>
          </cell>
          <cell r="BA13212">
            <v>1.0243</v>
          </cell>
          <cell r="BB13212">
            <v>1.6689000000000001</v>
          </cell>
          <cell r="BC13212">
            <v>0.75100999999999996</v>
          </cell>
          <cell r="BD13212">
            <v>0.41749000000000003</v>
          </cell>
          <cell r="BE13212">
            <v>0.47091</v>
          </cell>
          <cell r="BF13212">
            <v>2.0099999999999998</v>
          </cell>
          <cell r="BG13212">
            <v>0.79532000000000003</v>
          </cell>
          <cell r="BH13212">
            <v>1.8512</v>
          </cell>
        </row>
        <row r="13213">
          <cell r="Y13213">
            <v>1.0339</v>
          </cell>
          <cell r="Z13213">
            <v>1.4517</v>
          </cell>
          <cell r="AA13213">
            <v>1.7221</v>
          </cell>
          <cell r="AB13213">
            <v>1.2851999999999999</v>
          </cell>
          <cell r="AC13213">
            <v>1.2701</v>
          </cell>
          <cell r="AD13213">
            <v>1.1217999999999999</v>
          </cell>
          <cell r="AE13213">
            <v>0.98821999999999999</v>
          </cell>
          <cell r="AF13213">
            <v>1.1709000000000001</v>
          </cell>
          <cell r="AG13213">
            <v>0.92857999999999996</v>
          </cell>
          <cell r="AH13213">
            <v>1.0486</v>
          </cell>
          <cell r="AI13213">
            <v>0.89829999999999999</v>
          </cell>
          <cell r="AJ13213">
            <v>1.2278</v>
          </cell>
          <cell r="AK13213">
            <v>1.2845</v>
          </cell>
          <cell r="AL13213">
            <v>1.4055</v>
          </cell>
          <cell r="AM13213">
            <v>1.3685</v>
          </cell>
          <cell r="AO13213">
            <v>1.2521</v>
          </cell>
          <cell r="AP13213">
            <v>0.86612</v>
          </cell>
          <cell r="AQ13213">
            <v>1.0684</v>
          </cell>
          <cell r="AS13213">
            <v>1.1419999999999999</v>
          </cell>
          <cell r="AT13213">
            <v>0.93459000000000003</v>
          </cell>
          <cell r="AV13213">
            <v>1.3309</v>
          </cell>
          <cell r="AW13213">
            <v>0.89439000000000002</v>
          </cell>
          <cell r="AX13213">
            <v>0.94340000000000002</v>
          </cell>
          <cell r="AY13213">
            <v>1.2372000000000001</v>
          </cell>
          <cell r="BB13213">
            <v>1.2394000000000001</v>
          </cell>
          <cell r="BC13213">
            <v>0.98202</v>
          </cell>
          <cell r="BD13213">
            <v>0.96916999999999998</v>
          </cell>
          <cell r="BF13213">
            <v>1.2865</v>
          </cell>
          <cell r="BG13213">
            <v>1.4012</v>
          </cell>
        </row>
        <row r="13215">
          <cell r="Y13215">
            <v>1.3876999999999999</v>
          </cell>
          <cell r="Z13215">
            <v>0.61294000000000004</v>
          </cell>
          <cell r="AB13215">
            <v>0.72350000000000003</v>
          </cell>
          <cell r="AC13215">
            <v>1.1275999999999999</v>
          </cell>
          <cell r="AD13215">
            <v>0.66654000000000002</v>
          </cell>
          <cell r="AE13215">
            <v>1.3853</v>
          </cell>
          <cell r="AF13215">
            <v>1.0426</v>
          </cell>
          <cell r="AG13215">
            <v>0.63117000000000001</v>
          </cell>
          <cell r="AH13215">
            <v>0.99914999999999998</v>
          </cell>
          <cell r="AI13215">
            <v>1.0636000000000001</v>
          </cell>
          <cell r="AJ13215">
            <v>0.63032999999999995</v>
          </cell>
          <cell r="AK13215">
            <v>0.61834999999999996</v>
          </cell>
          <cell r="AL13215">
            <v>0.49376999999999999</v>
          </cell>
          <cell r="AM13215">
            <v>0.74944999999999995</v>
          </cell>
          <cell r="AN13215">
            <v>0.50875000000000004</v>
          </cell>
          <cell r="AQ13215">
            <v>1.2646999999999999</v>
          </cell>
          <cell r="BF13215">
            <v>0.27644999999999997</v>
          </cell>
        </row>
        <row r="13216">
          <cell r="Y13216">
            <v>0.56028999999999995</v>
          </cell>
          <cell r="Z13216">
            <v>1.6183000000000001</v>
          </cell>
          <cell r="AA13216">
            <v>0.94218000000000002</v>
          </cell>
          <cell r="AB13216">
            <v>1.2412000000000001</v>
          </cell>
          <cell r="AC13216">
            <v>0.82343999999999995</v>
          </cell>
          <cell r="AD13216">
            <v>0.71567999999999998</v>
          </cell>
          <cell r="AF13216">
            <v>1.2545999999999999</v>
          </cell>
          <cell r="AG13216">
            <v>0.70428999999999997</v>
          </cell>
          <cell r="AH13216">
            <v>1.1860999999999999</v>
          </cell>
          <cell r="AI13216">
            <v>1.0464</v>
          </cell>
          <cell r="AJ13216">
            <v>0.61855000000000004</v>
          </cell>
          <cell r="AK13216">
            <v>0.63307999999999998</v>
          </cell>
          <cell r="AL13216">
            <v>0.54645999999999995</v>
          </cell>
          <cell r="AM13216">
            <v>0.48996000000000001</v>
          </cell>
          <cell r="AN13216">
            <v>0.49562</v>
          </cell>
          <cell r="AO13216">
            <v>0.29682999999999998</v>
          </cell>
          <cell r="AP13216">
            <v>0.45469999999999999</v>
          </cell>
          <cell r="AQ13216">
            <v>1.1907000000000001</v>
          </cell>
          <cell r="AR13216">
            <v>0.81223999999999996</v>
          </cell>
          <cell r="AT13216">
            <v>1.0619000000000001</v>
          </cell>
          <cell r="AU13216">
            <v>1.4037999999999999</v>
          </cell>
          <cell r="AV13216">
            <v>0.21973000000000001</v>
          </cell>
          <cell r="AW13216">
            <v>0.91530999999999996</v>
          </cell>
          <cell r="BE13216">
            <v>0.56186000000000003</v>
          </cell>
          <cell r="BF13216">
            <v>0.45079000000000002</v>
          </cell>
          <cell r="BG13216">
            <v>0.55545</v>
          </cell>
          <cell r="BH13216">
            <v>0.25181999999999999</v>
          </cell>
        </row>
        <row r="13223">
          <cell r="Y13223">
            <v>0.87373999999999996</v>
          </cell>
          <cell r="Z13223">
            <v>0.78922000000000003</v>
          </cell>
          <cell r="AA13223">
            <v>0.61817</v>
          </cell>
          <cell r="AB13223">
            <v>0.64148000000000005</v>
          </cell>
          <cell r="AC13223">
            <v>0.52144999999999997</v>
          </cell>
          <cell r="AD13223">
            <v>0.63080999999999998</v>
          </cell>
          <cell r="AE13223">
            <v>0.52878000000000003</v>
          </cell>
          <cell r="AF13223">
            <v>0.37167</v>
          </cell>
          <cell r="AG13223">
            <v>0.41156999999999999</v>
          </cell>
          <cell r="AH13223">
            <v>0.29644999999999999</v>
          </cell>
          <cell r="AI13223">
            <v>0.25358000000000003</v>
          </cell>
          <cell r="AL13223">
            <v>0.11768000000000001</v>
          </cell>
          <cell r="AQ13223">
            <v>0.89119999999999999</v>
          </cell>
          <cell r="AR13223">
            <v>0.85609999999999997</v>
          </cell>
          <cell r="AS13223">
            <v>0.75170000000000003</v>
          </cell>
          <cell r="AT13223">
            <v>0.60723000000000005</v>
          </cell>
          <cell r="AU13223">
            <v>0.46922999999999998</v>
          </cell>
          <cell r="AV13223">
            <v>0.54018999999999995</v>
          </cell>
          <cell r="AW13223">
            <v>0.66052</v>
          </cell>
          <cell r="AX13223">
            <v>0.58764000000000005</v>
          </cell>
          <cell r="AY13223">
            <v>0.34814000000000001</v>
          </cell>
          <cell r="BA13223">
            <v>0.34572000000000003</v>
          </cell>
          <cell r="BC13223">
            <v>6.1440000000000002E-2</v>
          </cell>
          <cell r="BE13223">
            <v>3.1565999999999997E-2</v>
          </cell>
        </row>
        <row r="13226">
          <cell r="Y13226">
            <v>1.0931</v>
          </cell>
          <cell r="Z13226">
            <v>0.75161</v>
          </cell>
          <cell r="AA13226">
            <v>0.82174999999999998</v>
          </cell>
          <cell r="AB13226">
            <v>0.90539000000000003</v>
          </cell>
          <cell r="AC13226">
            <v>0.91832000000000003</v>
          </cell>
          <cell r="AD13226">
            <v>0.81644000000000005</v>
          </cell>
          <cell r="AE13226">
            <v>0.84382000000000001</v>
          </cell>
          <cell r="AF13226">
            <v>0.67235</v>
          </cell>
          <cell r="AG13226">
            <v>0.81137999999999999</v>
          </cell>
          <cell r="AH13226">
            <v>0.86465999999999998</v>
          </cell>
          <cell r="AI13226">
            <v>0.73065999999999998</v>
          </cell>
          <cell r="AJ13226">
            <v>0.66915999999999998</v>
          </cell>
          <cell r="AK13226">
            <v>0.60282999999999998</v>
          </cell>
          <cell r="AL13226">
            <v>0.59648999999999996</v>
          </cell>
          <cell r="AM13226">
            <v>0.28341</v>
          </cell>
          <cell r="AN13226">
            <v>0.54400999999999999</v>
          </cell>
          <cell r="AO13226">
            <v>0.36885000000000001</v>
          </cell>
          <cell r="AP13226">
            <v>0.40425</v>
          </cell>
          <cell r="AQ13226">
            <v>1.1417999999999999</v>
          </cell>
          <cell r="AR13226">
            <v>1.0964</v>
          </cell>
          <cell r="AS13226">
            <v>1.2471000000000001</v>
          </cell>
          <cell r="AT13226">
            <v>0.95418000000000003</v>
          </cell>
          <cell r="AU13226">
            <v>1.0406</v>
          </cell>
          <cell r="AV13226">
            <v>0.80584999999999996</v>
          </cell>
          <cell r="AW13226">
            <v>0.74126000000000003</v>
          </cell>
          <cell r="AX13226">
            <v>0.70789000000000002</v>
          </cell>
          <cell r="AY13226">
            <v>0.90012999999999999</v>
          </cell>
          <cell r="AZ13226">
            <v>0.67993000000000003</v>
          </cell>
          <cell r="BA13226">
            <v>0.79939000000000004</v>
          </cell>
          <cell r="BB13226">
            <v>0.86978999999999995</v>
          </cell>
          <cell r="BC13226">
            <v>0.61250000000000004</v>
          </cell>
          <cell r="BD13226">
            <v>0.78544000000000003</v>
          </cell>
          <cell r="BE13226">
            <v>0.74575000000000002</v>
          </cell>
          <cell r="BF13226">
            <v>0.49186999999999997</v>
          </cell>
          <cell r="BG13226">
            <v>0.49176999999999998</v>
          </cell>
          <cell r="BH13226">
            <v>0.46390999999999999</v>
          </cell>
        </row>
        <row r="13230">
          <cell r="Z13230">
            <v>1.1904999999999999</v>
          </cell>
          <cell r="AB13230">
            <v>0.98638000000000003</v>
          </cell>
          <cell r="AF13230">
            <v>0.94037999999999999</v>
          </cell>
          <cell r="AG13230">
            <v>1.1365000000000001</v>
          </cell>
          <cell r="AI13230">
            <v>0.95972999999999997</v>
          </cell>
          <cell r="AJ13230">
            <v>1.3314999999999999</v>
          </cell>
          <cell r="AO13230">
            <v>0.96948000000000001</v>
          </cell>
          <cell r="BB13230">
            <v>1.7133</v>
          </cell>
          <cell r="BC13230">
            <v>1.4388000000000001</v>
          </cell>
        </row>
        <row r="13231">
          <cell r="AT13231">
            <v>1.3609</v>
          </cell>
          <cell r="AZ13231">
            <v>1.1020000000000001</v>
          </cell>
        </row>
        <row r="13232">
          <cell r="Y13232">
            <v>1.0559000000000001</v>
          </cell>
        </row>
        <row r="13233">
          <cell r="Y13233">
            <v>0.91359999999999997</v>
          </cell>
          <cell r="Z13233">
            <v>1.1253</v>
          </cell>
          <cell r="AA13233">
            <v>1.0445</v>
          </cell>
          <cell r="AB13233">
            <v>0.73521000000000003</v>
          </cell>
          <cell r="AC13233">
            <v>0.90137999999999996</v>
          </cell>
          <cell r="AD13233">
            <v>0.77115999999999996</v>
          </cell>
          <cell r="AE13233">
            <v>0.80171000000000003</v>
          </cell>
          <cell r="AF13233">
            <v>0.67110999999999998</v>
          </cell>
          <cell r="AG13233">
            <v>0.60948000000000002</v>
          </cell>
          <cell r="AH13233">
            <v>0.53102000000000005</v>
          </cell>
          <cell r="AI13233">
            <v>0.41787999999999997</v>
          </cell>
          <cell r="AJ13233">
            <v>0.31004999999999999</v>
          </cell>
          <cell r="AK13233">
            <v>0.24987000000000001</v>
          </cell>
          <cell r="AL13233">
            <v>0.15354999999999999</v>
          </cell>
          <cell r="AM13233">
            <v>0.11892</v>
          </cell>
          <cell r="AO13233">
            <v>9.0590000000000004E-2</v>
          </cell>
          <cell r="AP13233">
            <v>3.7178999999999997E-2</v>
          </cell>
          <cell r="AQ13233">
            <v>0.54822000000000004</v>
          </cell>
          <cell r="AR13233">
            <v>1.2171000000000001</v>
          </cell>
          <cell r="AS13233">
            <v>0.95530999999999999</v>
          </cell>
          <cell r="AT13233">
            <v>0.77829999999999999</v>
          </cell>
          <cell r="AU13233">
            <v>1.0046999999999999</v>
          </cell>
          <cell r="AV13233">
            <v>1.0538000000000001</v>
          </cell>
          <cell r="AW13233">
            <v>0.60060999999999998</v>
          </cell>
          <cell r="AX13233">
            <v>0.81744000000000006</v>
          </cell>
          <cell r="AY13233">
            <v>0.57526999999999995</v>
          </cell>
          <cell r="AZ13233">
            <v>0.50943000000000005</v>
          </cell>
          <cell r="BA13233">
            <v>0.49176999999999998</v>
          </cell>
          <cell r="BB13233">
            <v>0.29097000000000001</v>
          </cell>
          <cell r="BC13233">
            <v>0.24468000000000001</v>
          </cell>
          <cell r="BD13233">
            <v>0.19891</v>
          </cell>
          <cell r="BE13233">
            <v>0.13227</v>
          </cell>
          <cell r="BH13233">
            <v>5.5287000000000003E-2</v>
          </cell>
        </row>
        <row r="13234">
          <cell r="Y13234">
            <v>0.93328999999999995</v>
          </cell>
          <cell r="Z13234">
            <v>0.96045000000000003</v>
          </cell>
          <cell r="AA13234">
            <v>0.82879000000000003</v>
          </cell>
          <cell r="AB13234">
            <v>0.91125</v>
          </cell>
          <cell r="AC13234">
            <v>0.71011999999999997</v>
          </cell>
          <cell r="AD13234">
            <v>0.63970000000000005</v>
          </cell>
          <cell r="AE13234">
            <v>0.60499999999999998</v>
          </cell>
          <cell r="AF13234">
            <v>0.54493999999999998</v>
          </cell>
          <cell r="AG13234">
            <v>0.47442000000000001</v>
          </cell>
          <cell r="AH13234">
            <v>0.32778000000000002</v>
          </cell>
          <cell r="AI13234">
            <v>0.25913000000000003</v>
          </cell>
          <cell r="AJ13234">
            <v>0.1923</v>
          </cell>
          <cell r="AL13234">
            <v>9.9621000000000001E-2</v>
          </cell>
          <cell r="AQ13234">
            <v>0.94847000000000004</v>
          </cell>
          <cell r="AR13234">
            <v>0.92635000000000001</v>
          </cell>
          <cell r="AS13234">
            <v>0.84064000000000005</v>
          </cell>
          <cell r="AT13234">
            <v>0.82003999999999999</v>
          </cell>
          <cell r="AU13234">
            <v>0.84294999999999998</v>
          </cell>
          <cell r="AV13234">
            <v>0.71299000000000001</v>
          </cell>
          <cell r="AW13234">
            <v>0.46916000000000002</v>
          </cell>
          <cell r="AX13234">
            <v>0.56689000000000001</v>
          </cell>
          <cell r="AY13234">
            <v>0.42580000000000001</v>
          </cell>
          <cell r="AZ13234">
            <v>0.39655000000000001</v>
          </cell>
          <cell r="BA13234">
            <v>0.29525000000000001</v>
          </cell>
          <cell r="BB13234">
            <v>0.23630000000000001</v>
          </cell>
          <cell r="BC13234">
            <v>0.13969000000000001</v>
          </cell>
          <cell r="BD13234">
            <v>0.11395</v>
          </cell>
          <cell r="BE13234">
            <v>8.3379999999999996E-2</v>
          </cell>
        </row>
        <row r="13235">
          <cell r="Y13235">
            <v>0.96255000000000002</v>
          </cell>
          <cell r="Z13235">
            <v>1.0064</v>
          </cell>
          <cell r="AA13235">
            <v>1.0276000000000001</v>
          </cell>
          <cell r="AB13235">
            <v>0.86992000000000003</v>
          </cell>
          <cell r="AC13235">
            <v>0.87856000000000001</v>
          </cell>
          <cell r="AD13235">
            <v>0.77505999999999997</v>
          </cell>
          <cell r="AE13235">
            <v>0.69501999999999997</v>
          </cell>
          <cell r="AF13235">
            <v>0.62319999999999998</v>
          </cell>
          <cell r="AG13235">
            <v>0.57113999999999998</v>
          </cell>
          <cell r="AH13235">
            <v>0.51805000000000001</v>
          </cell>
          <cell r="AI13235">
            <v>0.39338000000000001</v>
          </cell>
          <cell r="AJ13235">
            <v>0.29671999999999998</v>
          </cell>
          <cell r="AK13235">
            <v>0.22706999999999999</v>
          </cell>
          <cell r="AL13235">
            <v>0.16450999999999999</v>
          </cell>
          <cell r="AM13235">
            <v>0.22195999999999999</v>
          </cell>
          <cell r="AN13235">
            <v>0.15834999999999999</v>
          </cell>
          <cell r="AO13235">
            <v>7.3427999999999993E-2</v>
          </cell>
          <cell r="AP13235">
            <v>0.24914</v>
          </cell>
          <cell r="AQ13235">
            <v>1.0782</v>
          </cell>
          <cell r="AR13235">
            <v>1.2317</v>
          </cell>
          <cell r="AS13235">
            <v>1.0307999999999999</v>
          </cell>
          <cell r="AT13235">
            <v>0.98160999999999998</v>
          </cell>
          <cell r="AU13235">
            <v>0.83243999999999996</v>
          </cell>
          <cell r="AV13235">
            <v>0.83631</v>
          </cell>
          <cell r="AW13235">
            <v>0.59667999999999999</v>
          </cell>
          <cell r="AX13235">
            <v>0.72599000000000002</v>
          </cell>
          <cell r="AY13235">
            <v>0.56425000000000003</v>
          </cell>
          <cell r="AZ13235">
            <v>0.63307999999999998</v>
          </cell>
          <cell r="BA13235">
            <v>0.44211</v>
          </cell>
          <cell r="BB13235">
            <v>0.3054</v>
          </cell>
          <cell r="BC13235">
            <v>0.19153999999999999</v>
          </cell>
          <cell r="BD13235">
            <v>0.16347</v>
          </cell>
          <cell r="BE13235">
            <v>0.11767</v>
          </cell>
          <cell r="BF13235">
            <v>0.16298000000000001</v>
          </cell>
          <cell r="BG13235">
            <v>8.1917000000000004E-2</v>
          </cell>
          <cell r="BH13235">
            <v>5.7449E-2</v>
          </cell>
        </row>
        <row r="13236">
          <cell r="Y13236">
            <v>1.1141000000000001</v>
          </cell>
          <cell r="AA13236">
            <v>0.5988</v>
          </cell>
          <cell r="AR13236">
            <v>0.94777999999999996</v>
          </cell>
        </row>
        <row r="13240">
          <cell r="Y13240">
            <v>1.1141000000000001</v>
          </cell>
          <cell r="AA13240">
            <v>0.5988</v>
          </cell>
        </row>
        <row r="13243">
          <cell r="Y13243">
            <v>1.4583999999999999</v>
          </cell>
          <cell r="Z13243">
            <v>2.0442</v>
          </cell>
          <cell r="AA13243">
            <v>0.74973999999999996</v>
          </cell>
          <cell r="AB13243">
            <v>4.3804999999999996</v>
          </cell>
          <cell r="AC13243">
            <v>4.6393000000000004</v>
          </cell>
          <cell r="AD13243">
            <v>3.37</v>
          </cell>
          <cell r="AE13243">
            <v>5.0119999999999996</v>
          </cell>
          <cell r="AF13243">
            <v>5.0781000000000001</v>
          </cell>
          <cell r="AG13243">
            <v>4.4432</v>
          </cell>
          <cell r="AH13243">
            <v>5.3224</v>
          </cell>
          <cell r="AI13243">
            <v>2.6760000000000002</v>
          </cell>
          <cell r="AL13243">
            <v>1.0954999999999999</v>
          </cell>
          <cell r="AM13243">
            <v>1.4337</v>
          </cell>
          <cell r="AQ13243">
            <v>0.88017999999999996</v>
          </cell>
          <cell r="AR13243">
            <v>1.82</v>
          </cell>
          <cell r="AS13243">
            <v>2.2633000000000001</v>
          </cell>
          <cell r="AT13243">
            <v>0.46287</v>
          </cell>
          <cell r="AU13243">
            <v>0.48044999999999999</v>
          </cell>
          <cell r="AV13243">
            <v>0.39710000000000001</v>
          </cell>
          <cell r="AW13243">
            <v>0.27934999999999999</v>
          </cell>
          <cell r="AY13243">
            <v>4.0678000000000001</v>
          </cell>
          <cell r="BA13243">
            <v>3.6842000000000001</v>
          </cell>
          <cell r="BC13243">
            <v>1.6174999999999999</v>
          </cell>
          <cell r="BD13243">
            <v>1.1798999999999999</v>
          </cell>
        </row>
        <row r="13244">
          <cell r="AQ13244">
            <v>1.1391</v>
          </cell>
          <cell r="AR13244">
            <v>1.2404999999999999</v>
          </cell>
          <cell r="AS13244">
            <v>1.0144</v>
          </cell>
          <cell r="AT13244">
            <v>0.92161000000000004</v>
          </cell>
          <cell r="AU13244">
            <v>1.1345000000000001</v>
          </cell>
          <cell r="AV13244">
            <v>1.0650999999999999</v>
          </cell>
          <cell r="AW13244">
            <v>0.65398999999999996</v>
          </cell>
          <cell r="AX13244">
            <v>0.76305999999999996</v>
          </cell>
          <cell r="AY13244">
            <v>0.84940000000000004</v>
          </cell>
          <cell r="AZ13244">
            <v>0.65505000000000002</v>
          </cell>
          <cell r="BA13244">
            <v>0.57340999999999998</v>
          </cell>
          <cell r="BB13244">
            <v>0.37119999999999997</v>
          </cell>
          <cell r="BC13244">
            <v>0.31335000000000002</v>
          </cell>
          <cell r="BD13244">
            <v>0.22073999999999999</v>
          </cell>
          <cell r="BE13244">
            <v>0.15925</v>
          </cell>
        </row>
        <row r="13245">
          <cell r="Z13245">
            <v>1.2706</v>
          </cell>
          <cell r="AC13245">
            <v>1.1615</v>
          </cell>
          <cell r="AH13245">
            <v>2.1046999999999998</v>
          </cell>
          <cell r="AK13245">
            <v>2.0192000000000001</v>
          </cell>
          <cell r="AM13245">
            <v>2.6516000000000002</v>
          </cell>
          <cell r="AP13245">
            <v>1.8003</v>
          </cell>
          <cell r="AQ13245">
            <v>0.98873</v>
          </cell>
          <cell r="AR13245">
            <v>1.3147</v>
          </cell>
          <cell r="AS13245">
            <v>1.0948</v>
          </cell>
          <cell r="AT13245">
            <v>1.1192</v>
          </cell>
          <cell r="AU13245">
            <v>1.4816</v>
          </cell>
          <cell r="AV13245">
            <v>1.2494000000000001</v>
          </cell>
          <cell r="AW13245">
            <v>1.1400999999999999</v>
          </cell>
          <cell r="AX13245">
            <v>1.4308000000000001</v>
          </cell>
          <cell r="AY13245">
            <v>1.9427000000000001</v>
          </cell>
          <cell r="AZ13245">
            <v>2.1200999999999999</v>
          </cell>
          <cell r="BA13245">
            <v>2.5392000000000001</v>
          </cell>
          <cell r="BB13245">
            <v>2.819</v>
          </cell>
          <cell r="BC13245">
            <v>3.2029000000000001</v>
          </cell>
          <cell r="BE13245">
            <v>3.2521</v>
          </cell>
          <cell r="BF13245">
            <v>3.1905000000000001</v>
          </cell>
          <cell r="BG13245">
            <v>3.1888999999999998</v>
          </cell>
          <cell r="BH13245">
            <v>3.2808999999999999</v>
          </cell>
        </row>
        <row r="13246">
          <cell r="Z13246">
            <v>0.95881000000000005</v>
          </cell>
          <cell r="AA13246">
            <v>0.87075999999999998</v>
          </cell>
          <cell r="AG13246">
            <v>0.60741999999999996</v>
          </cell>
          <cell r="AJ13246">
            <v>0.39240000000000003</v>
          </cell>
          <cell r="AL13246">
            <v>0.19864000000000001</v>
          </cell>
          <cell r="AM13246">
            <v>0.27376</v>
          </cell>
          <cell r="AQ13246">
            <v>0.95745000000000002</v>
          </cell>
          <cell r="AS13246">
            <v>0.89946999999999999</v>
          </cell>
          <cell r="AT13246">
            <v>0.99177000000000004</v>
          </cell>
          <cell r="AU13246">
            <v>0.91718</v>
          </cell>
          <cell r="AV13246">
            <v>0.83540999999999999</v>
          </cell>
          <cell r="AW13246">
            <v>0.64976</v>
          </cell>
          <cell r="AX13246">
            <v>0.71067000000000002</v>
          </cell>
          <cell r="AZ13246">
            <v>0.61797000000000002</v>
          </cell>
          <cell r="BB13246">
            <v>0.35106999999999999</v>
          </cell>
          <cell r="BD13246">
            <v>0.21536</v>
          </cell>
          <cell r="BF13246">
            <v>0.11455</v>
          </cell>
          <cell r="BG13246">
            <v>6.7762000000000003E-2</v>
          </cell>
          <cell r="BH13246">
            <v>5.3657999999999997E-2</v>
          </cell>
        </row>
        <row r="13247">
          <cell r="AA13247">
            <v>0.94599999999999995</v>
          </cell>
          <cell r="AC13247">
            <v>0.65429999999999999</v>
          </cell>
          <cell r="AD13247">
            <v>0.62495999999999996</v>
          </cell>
          <cell r="AJ13247">
            <v>0.14727000000000001</v>
          </cell>
          <cell r="AK13247">
            <v>7.4029999999999999E-2</v>
          </cell>
          <cell r="AS13247">
            <v>1.0330999999999999</v>
          </cell>
        </row>
        <row r="13248">
          <cell r="Y13248">
            <v>0.72119</v>
          </cell>
          <cell r="AB13248">
            <v>1.0286</v>
          </cell>
          <cell r="AF13248">
            <v>0.58503000000000005</v>
          </cell>
          <cell r="AK13248">
            <v>0.23243</v>
          </cell>
          <cell r="AL13248">
            <v>0.21076</v>
          </cell>
          <cell r="AP13248">
            <v>3.7178999999999997E-2</v>
          </cell>
          <cell r="AX13248">
            <v>0.86482000000000003</v>
          </cell>
          <cell r="BA13248">
            <v>0.42934</v>
          </cell>
          <cell r="BC13248">
            <v>0.24490999999999999</v>
          </cell>
        </row>
        <row r="13250">
          <cell r="AX13250">
            <v>0.29004999999999997</v>
          </cell>
        </row>
        <row r="13251">
          <cell r="Y13251">
            <v>0.85379000000000005</v>
          </cell>
          <cell r="Z13251">
            <v>0.83672000000000002</v>
          </cell>
          <cell r="AA13251">
            <v>0.77434000000000003</v>
          </cell>
          <cell r="AB13251">
            <v>0.63471999999999995</v>
          </cell>
          <cell r="AC13251">
            <v>0.60524999999999995</v>
          </cell>
          <cell r="AQ13251">
            <v>1.0228999999999999</v>
          </cell>
          <cell r="AR13251">
            <v>1.0587</v>
          </cell>
          <cell r="AS13251">
            <v>0.77659</v>
          </cell>
          <cell r="AT13251">
            <v>0.70276000000000005</v>
          </cell>
          <cell r="AU13251">
            <v>0.63819000000000004</v>
          </cell>
          <cell r="AW13251">
            <v>0.30109999999999998</v>
          </cell>
          <cell r="AX13251">
            <v>0.24909999999999999</v>
          </cell>
          <cell r="AY13251">
            <v>0.21781</v>
          </cell>
        </row>
        <row r="13252">
          <cell r="Y13252">
            <v>0.90214000000000005</v>
          </cell>
          <cell r="Z13252">
            <v>0.67723</v>
          </cell>
          <cell r="AA13252">
            <v>0.74973999999999996</v>
          </cell>
          <cell r="AB13252">
            <v>0.67673000000000005</v>
          </cell>
          <cell r="AC13252">
            <v>0.55217000000000005</v>
          </cell>
          <cell r="AD13252">
            <v>0.45724999999999999</v>
          </cell>
          <cell r="AE13252">
            <v>0.35144999999999998</v>
          </cell>
          <cell r="AF13252">
            <v>0.25718999999999997</v>
          </cell>
          <cell r="AG13252">
            <v>0.17019000000000001</v>
          </cell>
          <cell r="AH13252">
            <v>0.14069000000000001</v>
          </cell>
          <cell r="AI13252">
            <v>0.12736</v>
          </cell>
          <cell r="AQ13252">
            <v>1.0003</v>
          </cell>
          <cell r="AR13252">
            <v>0.60882000000000003</v>
          </cell>
          <cell r="AS13252">
            <v>0.57669000000000004</v>
          </cell>
          <cell r="AT13252">
            <v>0.46287</v>
          </cell>
          <cell r="AU13252">
            <v>0.48044999999999999</v>
          </cell>
          <cell r="AV13252">
            <v>0.39710000000000001</v>
          </cell>
          <cell r="AW13252">
            <v>0.27934999999999999</v>
          </cell>
          <cell r="AY13252">
            <v>0.23830000000000001</v>
          </cell>
        </row>
        <row r="13253">
          <cell r="BD13253">
            <v>4.4051999999999998</v>
          </cell>
        </row>
        <row r="13254">
          <cell r="Y13254">
            <v>0.93271000000000004</v>
          </cell>
          <cell r="Z13254">
            <v>1.0235000000000001</v>
          </cell>
          <cell r="AA13254">
            <v>0.99339999999999995</v>
          </cell>
          <cell r="AB13254">
            <v>0.93074999999999997</v>
          </cell>
          <cell r="AC13254">
            <v>1.1234</v>
          </cell>
          <cell r="AD13254">
            <v>0.94425000000000003</v>
          </cell>
          <cell r="AE13254">
            <v>0.99958000000000002</v>
          </cell>
          <cell r="AF13254">
            <v>0.78137000000000001</v>
          </cell>
          <cell r="AG13254">
            <v>0.89520999999999995</v>
          </cell>
          <cell r="AH13254">
            <v>0.84950999999999999</v>
          </cell>
          <cell r="AI13254">
            <v>0.85540000000000005</v>
          </cell>
          <cell r="AJ13254">
            <v>0.69145000000000001</v>
          </cell>
          <cell r="AK13254">
            <v>0.71752000000000005</v>
          </cell>
          <cell r="AL13254">
            <v>0.67808000000000002</v>
          </cell>
          <cell r="AM13254">
            <v>0.41594999999999999</v>
          </cell>
          <cell r="AN13254">
            <v>0.60606000000000004</v>
          </cell>
          <cell r="AO13254">
            <v>0.53949999999999998</v>
          </cell>
          <cell r="AP13254">
            <v>0.72870000000000001</v>
          </cell>
          <cell r="AQ13254">
            <v>0.90198</v>
          </cell>
          <cell r="AR13254">
            <v>0.88717000000000001</v>
          </cell>
          <cell r="AS13254">
            <v>0.95657000000000003</v>
          </cell>
          <cell r="AT13254">
            <v>0.82423000000000002</v>
          </cell>
          <cell r="AU13254">
            <v>0.92657999999999996</v>
          </cell>
          <cell r="AV13254">
            <v>0.68030999999999997</v>
          </cell>
          <cell r="AW13254">
            <v>0.71550999999999998</v>
          </cell>
          <cell r="AX13254">
            <v>0.89898999999999996</v>
          </cell>
          <cell r="AY13254">
            <v>0.82911999999999997</v>
          </cell>
          <cell r="AZ13254">
            <v>0.89307000000000003</v>
          </cell>
          <cell r="BA13254">
            <v>0.71367999999999998</v>
          </cell>
          <cell r="BB13254">
            <v>0.75826000000000005</v>
          </cell>
          <cell r="BC13254">
            <v>0.69486000000000003</v>
          </cell>
          <cell r="BD13254">
            <v>0.70304</v>
          </cell>
          <cell r="BE13254">
            <v>0.67854999999999999</v>
          </cell>
          <cell r="BF13254">
            <v>0.62541000000000002</v>
          </cell>
          <cell r="BG13254">
            <v>0.72484000000000004</v>
          </cell>
          <cell r="BH13254">
            <v>0.56984000000000001</v>
          </cell>
        </row>
        <row r="13255">
          <cell r="AQ13255">
            <v>1.2612000000000001</v>
          </cell>
          <cell r="AT13255">
            <v>0.97496000000000005</v>
          </cell>
          <cell r="AU13255">
            <v>0.89932999999999996</v>
          </cell>
          <cell r="AV13255">
            <v>0.89165000000000005</v>
          </cell>
          <cell r="AW13255">
            <v>0.85850000000000004</v>
          </cell>
          <cell r="AX13255">
            <v>0.95145000000000002</v>
          </cell>
          <cell r="AY13255">
            <v>0.91313</v>
          </cell>
          <cell r="AZ13255">
            <v>0.92984</v>
          </cell>
          <cell r="BA13255">
            <v>0.99853000000000003</v>
          </cell>
          <cell r="BG13255">
            <v>0.86475000000000002</v>
          </cell>
          <cell r="BH13255">
            <v>0.78276000000000001</v>
          </cell>
        </row>
        <row r="13261">
          <cell r="AT13261">
            <v>0.97496000000000005</v>
          </cell>
          <cell r="AW13261">
            <v>0.82411999999999996</v>
          </cell>
        </row>
        <row r="13262">
          <cell r="Y13262">
            <v>0.99439</v>
          </cell>
          <cell r="Z13262">
            <v>1.0516000000000001</v>
          </cell>
          <cell r="AA13262">
            <v>1.1457999999999999</v>
          </cell>
          <cell r="AB13262">
            <v>1.0755999999999999</v>
          </cell>
          <cell r="AC13262">
            <v>1.0447</v>
          </cell>
          <cell r="AD13262">
            <v>0.99329999999999996</v>
          </cell>
          <cell r="AE13262">
            <v>0.94813000000000003</v>
          </cell>
          <cell r="AF13262">
            <v>0.91871000000000003</v>
          </cell>
          <cell r="AG13262">
            <v>0.92657999999999996</v>
          </cell>
          <cell r="AH13262">
            <v>0.81462999999999997</v>
          </cell>
          <cell r="AI13262">
            <v>0.80661000000000005</v>
          </cell>
          <cell r="AJ13262">
            <v>0.74741999999999997</v>
          </cell>
          <cell r="AK13262">
            <v>0.72175999999999996</v>
          </cell>
          <cell r="AL13262">
            <v>0.66090000000000004</v>
          </cell>
          <cell r="AM13262">
            <v>0.62097000000000002</v>
          </cell>
          <cell r="AN13262">
            <v>0.45900999999999997</v>
          </cell>
          <cell r="AO13262">
            <v>0.47737000000000002</v>
          </cell>
          <cell r="AP13262">
            <v>0.46059</v>
          </cell>
          <cell r="AQ13262">
            <v>1.0522</v>
          </cell>
          <cell r="AR13262">
            <v>1.1999</v>
          </cell>
          <cell r="AS13262">
            <v>1.1203000000000001</v>
          </cell>
          <cell r="AT13262">
            <v>1.0604</v>
          </cell>
          <cell r="AU13262">
            <v>1.1711</v>
          </cell>
          <cell r="AV13262">
            <v>1.2287999999999999</v>
          </cell>
          <cell r="AW13262">
            <v>0.88985000000000003</v>
          </cell>
          <cell r="AX13262">
            <v>1.0381</v>
          </cell>
          <cell r="AY13262">
            <v>0.99941999999999998</v>
          </cell>
          <cell r="AZ13262">
            <v>0.92454000000000003</v>
          </cell>
          <cell r="BA13262">
            <v>1.0124</v>
          </cell>
          <cell r="BB13262">
            <v>0.79254000000000002</v>
          </cell>
          <cell r="BC13262">
            <v>0.86997000000000002</v>
          </cell>
          <cell r="BD13262">
            <v>0.75731999999999999</v>
          </cell>
          <cell r="BE13262">
            <v>0.72635000000000005</v>
          </cell>
          <cell r="BF13262">
            <v>0.60390999999999995</v>
          </cell>
          <cell r="BG13262">
            <v>0.52339999999999998</v>
          </cell>
          <cell r="BH13262">
            <v>0.49836999999999998</v>
          </cell>
        </row>
        <row r="13265">
          <cell r="Y13265">
            <v>0.81628000000000001</v>
          </cell>
          <cell r="Z13265">
            <v>0.54956000000000005</v>
          </cell>
          <cell r="AA13265">
            <v>0.49257000000000001</v>
          </cell>
          <cell r="AB13265">
            <v>0.49410999999999999</v>
          </cell>
          <cell r="AC13265">
            <v>0.45733000000000001</v>
          </cell>
          <cell r="AD13265">
            <v>0.39950999999999998</v>
          </cell>
          <cell r="AE13265">
            <v>0.36984</v>
          </cell>
          <cell r="AF13265">
            <v>0.32600000000000001</v>
          </cell>
          <cell r="AG13265">
            <v>0.33111000000000002</v>
          </cell>
          <cell r="AH13265">
            <v>0.26536999999999999</v>
          </cell>
          <cell r="AI13265">
            <v>0.24002000000000001</v>
          </cell>
          <cell r="AJ13265">
            <v>0.20000999999999999</v>
          </cell>
          <cell r="AK13265">
            <v>0.21479000000000001</v>
          </cell>
          <cell r="AL13265">
            <v>0.21662999999999999</v>
          </cell>
          <cell r="AM13265">
            <v>0.19295999999999999</v>
          </cell>
          <cell r="AN13265">
            <v>0.14688000000000001</v>
          </cell>
          <cell r="AP13265">
            <v>0.16819999999999999</v>
          </cell>
          <cell r="AQ13265">
            <v>1.0697000000000001</v>
          </cell>
          <cell r="AR13265">
            <v>0.68944000000000005</v>
          </cell>
          <cell r="AS13265">
            <v>0.48787999999999998</v>
          </cell>
          <cell r="AT13265">
            <v>0.51065000000000005</v>
          </cell>
          <cell r="AU13265">
            <v>0.46779999999999999</v>
          </cell>
          <cell r="AV13265">
            <v>0.44002000000000002</v>
          </cell>
          <cell r="AW13265">
            <v>0.29905999999999999</v>
          </cell>
          <cell r="AX13265">
            <v>0.37052000000000002</v>
          </cell>
          <cell r="AY13265">
            <v>0.32129999999999997</v>
          </cell>
          <cell r="AZ13265">
            <v>0.25330999999999998</v>
          </cell>
          <cell r="BA13265">
            <v>0.23729</v>
          </cell>
          <cell r="BB13265">
            <v>0.25023000000000001</v>
          </cell>
          <cell r="BC13265">
            <v>0.23377000000000001</v>
          </cell>
          <cell r="BD13265">
            <v>0.20263999999999999</v>
          </cell>
          <cell r="BE13265">
            <v>0.16966000000000001</v>
          </cell>
          <cell r="BF13265">
            <v>0.15956999999999999</v>
          </cell>
          <cell r="BG13265">
            <v>0.17383999999999999</v>
          </cell>
          <cell r="BH13265">
            <v>0.19278999999999999</v>
          </cell>
        </row>
        <row r="13266">
          <cell r="Z13266">
            <v>1.1311</v>
          </cell>
          <cell r="AA13266">
            <v>1.1756</v>
          </cell>
          <cell r="AB13266">
            <v>1.109</v>
          </cell>
          <cell r="AD13266">
            <v>1.2414000000000001</v>
          </cell>
          <cell r="AE13266">
            <v>1.0629999999999999</v>
          </cell>
          <cell r="AF13266">
            <v>1.1954</v>
          </cell>
          <cell r="AG13266">
            <v>1.4488000000000001</v>
          </cell>
          <cell r="AH13266">
            <v>1.1568000000000001</v>
          </cell>
          <cell r="AI13266">
            <v>1.3952</v>
          </cell>
          <cell r="AJ13266">
            <v>1.2289000000000001</v>
          </cell>
          <cell r="AK13266">
            <v>1.0371999999999999</v>
          </cell>
          <cell r="AO13266">
            <v>1.1697</v>
          </cell>
          <cell r="AP13266">
            <v>1.1327</v>
          </cell>
          <cell r="AR13266">
            <v>1.4116</v>
          </cell>
          <cell r="AS13266">
            <v>1.3468</v>
          </cell>
          <cell r="AT13266">
            <v>0.95530999999999999</v>
          </cell>
          <cell r="AW13266">
            <v>1.1372</v>
          </cell>
          <cell r="BA13266">
            <v>1.5812999999999999</v>
          </cell>
          <cell r="BB13266">
            <v>1.1557999999999999</v>
          </cell>
          <cell r="BD13266">
            <v>1.3448</v>
          </cell>
          <cell r="BE13266">
            <v>1.4771000000000001</v>
          </cell>
          <cell r="BG13266">
            <v>1.3343</v>
          </cell>
        </row>
        <row r="13267">
          <cell r="Y13267">
            <v>1.014</v>
          </cell>
          <cell r="AF13267">
            <v>0.98802999999999996</v>
          </cell>
          <cell r="AG13267">
            <v>1.3007</v>
          </cell>
          <cell r="AH13267">
            <v>1.0916999999999999</v>
          </cell>
          <cell r="AK13267">
            <v>1.1413</v>
          </cell>
          <cell r="AM13267">
            <v>1.1407</v>
          </cell>
          <cell r="AP13267">
            <v>1.2689999999999999</v>
          </cell>
          <cell r="AQ13267">
            <v>0.73504999999999998</v>
          </cell>
          <cell r="BB13267">
            <v>0.98984000000000005</v>
          </cell>
          <cell r="BC13267">
            <v>0.78849000000000002</v>
          </cell>
          <cell r="BD13267">
            <v>0.89120999999999995</v>
          </cell>
          <cell r="BG13267">
            <v>0.86153999999999997</v>
          </cell>
        </row>
        <row r="13269">
          <cell r="Y13269">
            <v>0.89166000000000001</v>
          </cell>
          <cell r="Z13269">
            <v>1.1386000000000001</v>
          </cell>
          <cell r="AA13269">
            <v>1.1155999999999999</v>
          </cell>
          <cell r="AB13269">
            <v>1.0965</v>
          </cell>
          <cell r="AC13269">
            <v>1.1515</v>
          </cell>
          <cell r="AD13269">
            <v>1.0693999999999999</v>
          </cell>
          <cell r="AE13269">
            <v>1.0053000000000001</v>
          </cell>
          <cell r="AF13269">
            <v>1.0491999999999999</v>
          </cell>
          <cell r="AG13269">
            <v>1.1411</v>
          </cell>
          <cell r="AH13269">
            <v>1.1559999999999999</v>
          </cell>
          <cell r="AI13269">
            <v>1.0258</v>
          </cell>
          <cell r="AJ13269">
            <v>1.0817000000000001</v>
          </cell>
          <cell r="AK13269">
            <v>1.0893999999999999</v>
          </cell>
          <cell r="AL13269">
            <v>1.0175000000000001</v>
          </cell>
          <cell r="AM13269">
            <v>1.1427</v>
          </cell>
          <cell r="AN13269">
            <v>1.0017</v>
          </cell>
          <cell r="AO13269">
            <v>0.97091000000000005</v>
          </cell>
          <cell r="AP13269">
            <v>1.0521</v>
          </cell>
          <cell r="AQ13269">
            <v>1.0357000000000001</v>
          </cell>
          <cell r="AR13269">
            <v>1.2417</v>
          </cell>
          <cell r="AS13269">
            <v>1.2293000000000001</v>
          </cell>
          <cell r="AT13269">
            <v>1.0422</v>
          </cell>
          <cell r="AU13269">
            <v>1.2292000000000001</v>
          </cell>
          <cell r="AV13269">
            <v>1.1569</v>
          </cell>
          <cell r="AW13269">
            <v>1.0495000000000001</v>
          </cell>
          <cell r="AX13269">
            <v>1.1282000000000001</v>
          </cell>
          <cell r="AY13269">
            <v>1.0669999999999999</v>
          </cell>
          <cell r="AZ13269">
            <v>1.1826000000000001</v>
          </cell>
          <cell r="BA13269">
            <v>1.1689000000000001</v>
          </cell>
          <cell r="BB13269">
            <v>1.1120000000000001</v>
          </cell>
          <cell r="BC13269">
            <v>1.2377</v>
          </cell>
          <cell r="BD13269">
            <v>1.1043000000000001</v>
          </cell>
          <cell r="BE13269">
            <v>1.2966</v>
          </cell>
          <cell r="BF13269">
            <v>1.2786</v>
          </cell>
          <cell r="BG13269">
            <v>1.2878000000000001</v>
          </cell>
          <cell r="BH13269">
            <v>1.1695</v>
          </cell>
        </row>
        <row r="13270">
          <cell r="BA13270">
            <v>0.92037999999999998</v>
          </cell>
        </row>
        <row r="13271">
          <cell r="Y13271">
            <v>0.92832999999999999</v>
          </cell>
          <cell r="Z13271">
            <v>0.96326000000000001</v>
          </cell>
          <cell r="AA13271">
            <v>1.1326000000000001</v>
          </cell>
          <cell r="AB13271">
            <v>1.0762</v>
          </cell>
          <cell r="AC13271">
            <v>1.0368999999999999</v>
          </cell>
          <cell r="AD13271">
            <v>1.2443</v>
          </cell>
          <cell r="AE13271">
            <v>1.2706</v>
          </cell>
          <cell r="AF13271">
            <v>0.90229000000000004</v>
          </cell>
          <cell r="AG13271">
            <v>1.034</v>
          </cell>
          <cell r="AH13271">
            <v>0.94830000000000003</v>
          </cell>
          <cell r="AI13271">
            <v>1.0058</v>
          </cell>
          <cell r="AJ13271">
            <v>1.0543</v>
          </cell>
          <cell r="AK13271">
            <v>0.94996000000000003</v>
          </cell>
          <cell r="AL13271">
            <v>0.99505999999999994</v>
          </cell>
          <cell r="AM13271">
            <v>1.0196000000000001</v>
          </cell>
          <cell r="AN13271">
            <v>0.89478000000000002</v>
          </cell>
          <cell r="AO13271">
            <v>0.97823000000000004</v>
          </cell>
          <cell r="AP13271">
            <v>0.88766999999999996</v>
          </cell>
          <cell r="AQ13271">
            <v>1.0373000000000001</v>
          </cell>
          <cell r="AR13271">
            <v>1.0065999999999999</v>
          </cell>
          <cell r="AS13271">
            <v>1.0106999999999999</v>
          </cell>
          <cell r="AT13271">
            <v>0.84631000000000001</v>
          </cell>
          <cell r="AU13271">
            <v>1.0265</v>
          </cell>
          <cell r="AV13271">
            <v>0.95843</v>
          </cell>
          <cell r="AW13271">
            <v>0.78029999999999999</v>
          </cell>
          <cell r="AX13271">
            <v>0.94438999999999995</v>
          </cell>
          <cell r="AY13271">
            <v>0.89549000000000001</v>
          </cell>
          <cell r="AZ13271">
            <v>0.94166000000000005</v>
          </cell>
          <cell r="BA13271">
            <v>0.91200000000000003</v>
          </cell>
          <cell r="BB13271">
            <v>0.88639999999999997</v>
          </cell>
          <cell r="BC13271">
            <v>0.90832000000000002</v>
          </cell>
          <cell r="BD13271">
            <v>0.88883999999999996</v>
          </cell>
          <cell r="BE13271">
            <v>0.92776999999999998</v>
          </cell>
          <cell r="BF13271">
            <v>0.9204</v>
          </cell>
          <cell r="BG13271">
            <v>0.83033000000000001</v>
          </cell>
          <cell r="BH13271">
            <v>0.85772000000000004</v>
          </cell>
        </row>
        <row r="13272">
          <cell r="Y13272">
            <v>0.80544000000000004</v>
          </cell>
          <cell r="Z13272">
            <v>1.3128</v>
          </cell>
          <cell r="AA13272">
            <v>1.2775000000000001</v>
          </cell>
          <cell r="AB13272">
            <v>0.96731999999999996</v>
          </cell>
          <cell r="AC13272">
            <v>1.2598</v>
          </cell>
          <cell r="AD13272">
            <v>1.2128000000000001</v>
          </cell>
          <cell r="AE13272">
            <v>1.3347</v>
          </cell>
          <cell r="AF13272">
            <v>1.2586999999999999</v>
          </cell>
          <cell r="AG13272">
            <v>1.3619000000000001</v>
          </cell>
          <cell r="AH13272">
            <v>0.78820999999999997</v>
          </cell>
          <cell r="AI13272">
            <v>0.92398999999999998</v>
          </cell>
          <cell r="AJ13272">
            <v>0.68755999999999995</v>
          </cell>
          <cell r="AK13272">
            <v>0.81720000000000004</v>
          </cell>
          <cell r="AL13272">
            <v>0.94125000000000003</v>
          </cell>
          <cell r="AM13272">
            <v>0.86456</v>
          </cell>
          <cell r="AN13272">
            <v>0.78061000000000003</v>
          </cell>
          <cell r="AO13272">
            <v>0.83252000000000004</v>
          </cell>
          <cell r="AP13272">
            <v>1.0177</v>
          </cell>
          <cell r="AQ13272">
            <v>0.93545999999999996</v>
          </cell>
          <cell r="AR13272">
            <v>1.5590999999999999</v>
          </cell>
          <cell r="AS13272">
            <v>1.8935999999999999</v>
          </cell>
          <cell r="AT13272">
            <v>1.6151</v>
          </cell>
          <cell r="AU13272">
            <v>1.8236000000000001</v>
          </cell>
          <cell r="AV13272">
            <v>1.522</v>
          </cell>
          <cell r="AW13272">
            <v>1.2753000000000001</v>
          </cell>
          <cell r="AX13272">
            <v>1.4683999999999999</v>
          </cell>
          <cell r="AY13272">
            <v>1.4616</v>
          </cell>
          <cell r="AZ13272">
            <v>1.4646999999999999</v>
          </cell>
          <cell r="BA13272">
            <v>1.4570000000000001</v>
          </cell>
          <cell r="BB13272">
            <v>1.4764999999999999</v>
          </cell>
          <cell r="BC13272">
            <v>1.3289</v>
          </cell>
          <cell r="BD13272">
            <v>1.1047</v>
          </cell>
          <cell r="BE13272">
            <v>1.3048999999999999</v>
          </cell>
          <cell r="BF13272">
            <v>1.663</v>
          </cell>
          <cell r="BG13272">
            <v>1.1359999999999999</v>
          </cell>
          <cell r="BH13272">
            <v>1.7002999999999999</v>
          </cell>
        </row>
        <row r="13273">
          <cell r="Z13273">
            <v>13.589</v>
          </cell>
          <cell r="AA13273">
            <v>11.097</v>
          </cell>
          <cell r="AB13273">
            <v>16.748000000000001</v>
          </cell>
          <cell r="AF13273">
            <v>11.278</v>
          </cell>
          <cell r="AH13273">
            <v>11.851000000000001</v>
          </cell>
          <cell r="AM13273">
            <v>16.542000000000002</v>
          </cell>
          <cell r="AU13273">
            <v>9.5350999999999999</v>
          </cell>
          <cell r="AV13273">
            <v>7.2257999999999996</v>
          </cell>
          <cell r="AW13273">
            <v>8.4175000000000004</v>
          </cell>
          <cell r="AX13273">
            <v>10.6</v>
          </cell>
          <cell r="AY13273">
            <v>15.222</v>
          </cell>
          <cell r="AZ13273">
            <v>10.84</v>
          </cell>
          <cell r="BB13273">
            <v>13.651</v>
          </cell>
          <cell r="BH13273">
            <v>9.0906000000000002</v>
          </cell>
        </row>
        <row r="13274">
          <cell r="Y13274">
            <v>0.89183999999999997</v>
          </cell>
          <cell r="Z13274">
            <v>0.58774000000000004</v>
          </cell>
          <cell r="AA13274">
            <v>0.46150000000000002</v>
          </cell>
          <cell r="AB13274">
            <v>0.47669</v>
          </cell>
          <cell r="AG13274">
            <v>0.44561000000000001</v>
          </cell>
          <cell r="AJ13274">
            <v>0.26624999999999999</v>
          </cell>
          <cell r="AL13274">
            <v>0.23486000000000001</v>
          </cell>
          <cell r="AN13274">
            <v>0.14712</v>
          </cell>
          <cell r="AO13274">
            <v>0.17171</v>
          </cell>
          <cell r="AQ13274">
            <v>0.89976999999999996</v>
          </cell>
          <cell r="AR13274">
            <v>0.51648000000000005</v>
          </cell>
          <cell r="AS13274">
            <v>0.39778000000000002</v>
          </cell>
          <cell r="AT13274">
            <v>0.36741000000000001</v>
          </cell>
          <cell r="AU13274">
            <v>0.36559999999999998</v>
          </cell>
          <cell r="AV13274">
            <v>0.35047</v>
          </cell>
          <cell r="AW13274">
            <v>0.26344000000000001</v>
          </cell>
          <cell r="AX13274">
            <v>0.34245999999999999</v>
          </cell>
          <cell r="AY13274">
            <v>0.26769999999999999</v>
          </cell>
          <cell r="AZ13274">
            <v>0.26612000000000002</v>
          </cell>
          <cell r="BA13274">
            <v>0.29681999999999997</v>
          </cell>
          <cell r="BB13274">
            <v>0.24407999999999999</v>
          </cell>
          <cell r="BC13274">
            <v>0.21648000000000001</v>
          </cell>
          <cell r="BD13274">
            <v>0.20391000000000001</v>
          </cell>
          <cell r="BE13274">
            <v>0.20638000000000001</v>
          </cell>
          <cell r="BF13274">
            <v>0.15240999999999999</v>
          </cell>
          <cell r="BG13274">
            <v>0.14327000000000001</v>
          </cell>
          <cell r="BH13274">
            <v>0.12395</v>
          </cell>
        </row>
        <row r="13275">
          <cell r="AC13275">
            <v>0.30481999999999998</v>
          </cell>
          <cell r="AQ13275">
            <v>0.78871000000000002</v>
          </cell>
          <cell r="AV13275">
            <v>0.35365000000000002</v>
          </cell>
        </row>
        <row r="13276">
          <cell r="Y13276">
            <v>0.88978000000000002</v>
          </cell>
          <cell r="Z13276">
            <v>0.98806000000000005</v>
          </cell>
          <cell r="AA13276">
            <v>0.94757000000000002</v>
          </cell>
          <cell r="AB13276">
            <v>0.94440000000000002</v>
          </cell>
          <cell r="AC13276">
            <v>0.86495</v>
          </cell>
          <cell r="AD13276">
            <v>0.86245000000000005</v>
          </cell>
          <cell r="AE13276">
            <v>0.62829000000000002</v>
          </cell>
          <cell r="AF13276">
            <v>0.61873</v>
          </cell>
          <cell r="AG13276">
            <v>0.68764999999999998</v>
          </cell>
          <cell r="AH13276">
            <v>0.63409000000000004</v>
          </cell>
          <cell r="AI13276">
            <v>0.52666999999999997</v>
          </cell>
          <cell r="AJ13276">
            <v>0.40234999999999999</v>
          </cell>
          <cell r="AK13276">
            <v>0.37861</v>
          </cell>
          <cell r="AL13276">
            <v>0.36732999999999999</v>
          </cell>
          <cell r="AM13276">
            <v>0.30819000000000002</v>
          </cell>
          <cell r="AN13276">
            <v>0.20243</v>
          </cell>
          <cell r="AO13276">
            <v>0.14899000000000001</v>
          </cell>
          <cell r="AP13276">
            <v>0.14532</v>
          </cell>
          <cell r="AQ13276">
            <v>1.018</v>
          </cell>
          <cell r="AR13276">
            <v>1.2664</v>
          </cell>
          <cell r="AS13276">
            <v>1.0731999999999999</v>
          </cell>
          <cell r="AT13276">
            <v>1.004</v>
          </cell>
          <cell r="AU13276">
            <v>0.96177000000000001</v>
          </cell>
          <cell r="AV13276">
            <v>0.93174999999999997</v>
          </cell>
          <cell r="AW13276">
            <v>0.75673999999999997</v>
          </cell>
          <cell r="AX13276">
            <v>0.80498999999999998</v>
          </cell>
          <cell r="AY13276">
            <v>0.72045999999999999</v>
          </cell>
          <cell r="AZ13276">
            <v>0.66168000000000005</v>
          </cell>
          <cell r="BA13276">
            <v>0.62321000000000004</v>
          </cell>
          <cell r="BB13276">
            <v>0.43196000000000001</v>
          </cell>
          <cell r="BC13276">
            <v>0.43658999999999998</v>
          </cell>
          <cell r="BD13276">
            <v>0.46510000000000001</v>
          </cell>
          <cell r="BE13276">
            <v>0.26218999999999998</v>
          </cell>
          <cell r="BF13276">
            <v>0.22746</v>
          </cell>
          <cell r="BG13276">
            <v>0.18210000000000001</v>
          </cell>
          <cell r="BH13276">
            <v>0.12975999999999999</v>
          </cell>
        </row>
        <row r="13277">
          <cell r="Y13277">
            <v>0.84104999999999996</v>
          </cell>
          <cell r="Z13277">
            <v>0.85450999999999999</v>
          </cell>
          <cell r="AA13277">
            <v>0.76993</v>
          </cell>
          <cell r="AB13277">
            <v>0.64973000000000003</v>
          </cell>
          <cell r="AC13277">
            <v>0.76166999999999996</v>
          </cell>
          <cell r="AD13277">
            <v>0.58904999999999996</v>
          </cell>
          <cell r="AE13277">
            <v>0.56301000000000001</v>
          </cell>
          <cell r="AF13277">
            <v>0.56913000000000002</v>
          </cell>
          <cell r="AG13277">
            <v>0.49181000000000002</v>
          </cell>
          <cell r="AH13277">
            <v>0.48715000000000003</v>
          </cell>
          <cell r="AI13277">
            <v>0.44392999999999999</v>
          </cell>
          <cell r="AJ13277">
            <v>0.44994000000000001</v>
          </cell>
          <cell r="AK13277">
            <v>0.41226000000000002</v>
          </cell>
          <cell r="AL13277">
            <v>0.41988999999999999</v>
          </cell>
          <cell r="AM13277">
            <v>0.44635999999999998</v>
          </cell>
          <cell r="AN13277">
            <v>0.31263000000000002</v>
          </cell>
          <cell r="AO13277">
            <v>0.33079999999999998</v>
          </cell>
          <cell r="AP13277">
            <v>0.32788</v>
          </cell>
          <cell r="AQ13277">
            <v>1.0485</v>
          </cell>
          <cell r="AS13277">
            <v>0.71889999999999998</v>
          </cell>
          <cell r="AT13277">
            <v>0.69508000000000003</v>
          </cell>
          <cell r="AU13277">
            <v>0.68210999999999999</v>
          </cell>
          <cell r="AV13277">
            <v>0.75688</v>
          </cell>
          <cell r="AY13277">
            <v>0.41570000000000001</v>
          </cell>
          <cell r="BA13277">
            <v>0.37397000000000002</v>
          </cell>
          <cell r="BB13277">
            <v>0.42120999999999997</v>
          </cell>
          <cell r="BD13277">
            <v>0.40392</v>
          </cell>
          <cell r="BF13277">
            <v>0.25611</v>
          </cell>
          <cell r="BG13277">
            <v>0.16469</v>
          </cell>
          <cell r="BH13277">
            <v>0.26153999999999999</v>
          </cell>
        </row>
        <row r="13278">
          <cell r="Y13278">
            <v>1.0084</v>
          </cell>
          <cell r="Z13278">
            <v>0.74134</v>
          </cell>
          <cell r="AR13278">
            <v>0.70864000000000005</v>
          </cell>
          <cell r="AS13278">
            <v>0.48647000000000001</v>
          </cell>
          <cell r="AT13278">
            <v>0.47427000000000002</v>
          </cell>
          <cell r="AU13278">
            <v>0.45429999999999998</v>
          </cell>
        </row>
        <row r="13279">
          <cell r="Y13279">
            <v>1.1215999999999999</v>
          </cell>
          <cell r="Z13279">
            <v>1.2598</v>
          </cell>
          <cell r="AA13279">
            <v>1.3177000000000001</v>
          </cell>
          <cell r="AB13279">
            <v>1.0537000000000001</v>
          </cell>
          <cell r="AC13279">
            <v>1.24</v>
          </cell>
          <cell r="AD13279">
            <v>1.3229</v>
          </cell>
          <cell r="AE13279">
            <v>1.2971999999999999</v>
          </cell>
          <cell r="AF13279">
            <v>1.0737000000000001</v>
          </cell>
          <cell r="AG13279">
            <v>1.3304</v>
          </cell>
          <cell r="AH13279">
            <v>1.2763</v>
          </cell>
          <cell r="AI13279">
            <v>1.3553999999999999</v>
          </cell>
          <cell r="AJ13279">
            <v>1.2299</v>
          </cell>
          <cell r="AK13279">
            <v>1.2369000000000001</v>
          </cell>
          <cell r="AL13279">
            <v>1.3681000000000001</v>
          </cell>
          <cell r="AM13279">
            <v>1.3411999999999999</v>
          </cell>
          <cell r="AN13279">
            <v>1.0989</v>
          </cell>
          <cell r="AO13279">
            <v>1.0239</v>
          </cell>
          <cell r="AP13279">
            <v>1.2317</v>
          </cell>
          <cell r="AQ13279">
            <v>0.89753000000000005</v>
          </cell>
          <cell r="AR13279">
            <v>1.2221</v>
          </cell>
          <cell r="AS13279">
            <v>1.3766</v>
          </cell>
          <cell r="AT13279">
            <v>1.1525000000000001</v>
          </cell>
          <cell r="AU13279">
            <v>1.2211000000000001</v>
          </cell>
          <cell r="AV13279">
            <v>1.4355</v>
          </cell>
          <cell r="AW13279">
            <v>1.0358000000000001</v>
          </cell>
          <cell r="AX13279">
            <v>1.2786999999999999</v>
          </cell>
          <cell r="AY13279">
            <v>1.3186</v>
          </cell>
          <cell r="AZ13279">
            <v>1.298</v>
          </cell>
          <cell r="BA13279">
            <v>1.3104</v>
          </cell>
          <cell r="BB13279">
            <v>1.0309999999999999</v>
          </cell>
          <cell r="BC13279">
            <v>1.3098000000000001</v>
          </cell>
          <cell r="BD13279">
            <v>1.3984000000000001</v>
          </cell>
          <cell r="BE13279">
            <v>1.3983000000000001</v>
          </cell>
          <cell r="BF13279">
            <v>1.3949</v>
          </cell>
          <cell r="BG13279">
            <v>1.1682999999999999</v>
          </cell>
          <cell r="BH13279">
            <v>1.0919000000000001</v>
          </cell>
        </row>
        <row r="13280">
          <cell r="AA13280">
            <v>0.94259000000000004</v>
          </cell>
          <cell r="AE13280">
            <v>1.1285000000000001</v>
          </cell>
          <cell r="AH13280">
            <v>1.3088</v>
          </cell>
          <cell r="AK13280">
            <v>1.1719999999999999</v>
          </cell>
          <cell r="AL13280">
            <v>1.5269999999999999</v>
          </cell>
          <cell r="AN13280">
            <v>1.2658</v>
          </cell>
          <cell r="AO13280">
            <v>1.1129</v>
          </cell>
          <cell r="AR13280">
            <v>1.383</v>
          </cell>
          <cell r="AT13280">
            <v>1.2303999999999999</v>
          </cell>
          <cell r="AU13280">
            <v>1.3183</v>
          </cell>
          <cell r="AV13280">
            <v>1.3895</v>
          </cell>
          <cell r="AY13280">
            <v>1.266</v>
          </cell>
          <cell r="AZ13280">
            <v>1.3512999999999999</v>
          </cell>
          <cell r="BA13280">
            <v>1.3402000000000001</v>
          </cell>
          <cell r="BB13280">
            <v>1.3333999999999999</v>
          </cell>
          <cell r="BC13280">
            <v>1.1345000000000001</v>
          </cell>
          <cell r="BD13280">
            <v>1.4622999999999999</v>
          </cell>
          <cell r="BE13280">
            <v>1.2446999999999999</v>
          </cell>
          <cell r="BF13280">
            <v>1.5376000000000001</v>
          </cell>
          <cell r="BG13280">
            <v>1.0878000000000001</v>
          </cell>
        </row>
        <row r="13282">
          <cell r="Y13282">
            <v>0.95291000000000003</v>
          </cell>
          <cell r="Z13282">
            <v>1.1278999999999999</v>
          </cell>
          <cell r="AA13282">
            <v>1.1761999999999999</v>
          </cell>
          <cell r="AB13282">
            <v>1.2183999999999999</v>
          </cell>
          <cell r="AC13282">
            <v>1.0780000000000001</v>
          </cell>
          <cell r="AD13282">
            <v>0.94696000000000002</v>
          </cell>
          <cell r="AE13282">
            <v>0.87450000000000006</v>
          </cell>
          <cell r="AF13282">
            <v>0.86822999999999995</v>
          </cell>
          <cell r="AG13282">
            <v>0.85589000000000004</v>
          </cell>
          <cell r="AH13282">
            <v>0.70674999999999999</v>
          </cell>
          <cell r="AI13282">
            <v>0.50736000000000003</v>
          </cell>
          <cell r="AJ13282">
            <v>0.57845000000000002</v>
          </cell>
          <cell r="AK13282">
            <v>0.57037000000000004</v>
          </cell>
          <cell r="AL13282">
            <v>0.46940999999999999</v>
          </cell>
          <cell r="AN13282">
            <v>0.25284000000000001</v>
          </cell>
          <cell r="AO13282">
            <v>0.22667999999999999</v>
          </cell>
          <cell r="AP13282">
            <v>0.23386999999999999</v>
          </cell>
          <cell r="AQ13282">
            <v>1.0654999999999999</v>
          </cell>
          <cell r="AR13282">
            <v>1.2963</v>
          </cell>
          <cell r="AS13282">
            <v>1.1119000000000001</v>
          </cell>
          <cell r="AT13282">
            <v>1.0867</v>
          </cell>
          <cell r="AU13282">
            <v>1.1798999999999999</v>
          </cell>
          <cell r="AV13282">
            <v>1.2114</v>
          </cell>
          <cell r="AW13282">
            <v>0.80896000000000001</v>
          </cell>
          <cell r="AX13282">
            <v>0.90698000000000001</v>
          </cell>
          <cell r="AY13282">
            <v>0.86319000000000001</v>
          </cell>
          <cell r="AZ13282">
            <v>0.90652999999999995</v>
          </cell>
          <cell r="BA13282">
            <v>0.84899999999999998</v>
          </cell>
          <cell r="BB13282">
            <v>0.7087</v>
          </cell>
          <cell r="BC13282">
            <v>0.67583000000000004</v>
          </cell>
          <cell r="BD13282">
            <v>0.56867000000000001</v>
          </cell>
          <cell r="BE13282">
            <v>0.41219</v>
          </cell>
          <cell r="BF13282">
            <v>0.3891</v>
          </cell>
          <cell r="BH13282">
            <v>0.24568999999999999</v>
          </cell>
        </row>
        <row r="13283">
          <cell r="Z13283">
            <v>0.96955999999999998</v>
          </cell>
          <cell r="AA13283">
            <v>1.1501999999999999</v>
          </cell>
          <cell r="AB13283">
            <v>1.0347</v>
          </cell>
          <cell r="AD13283">
            <v>0.93908999999999998</v>
          </cell>
          <cell r="AE13283">
            <v>0.89703999999999995</v>
          </cell>
          <cell r="AG13283">
            <v>0.7873</v>
          </cell>
          <cell r="AJ13283">
            <v>0.62717000000000001</v>
          </cell>
          <cell r="AL13283">
            <v>0.44938</v>
          </cell>
          <cell r="AM13283">
            <v>0.38955000000000001</v>
          </cell>
          <cell r="AN13283">
            <v>0.26457999999999998</v>
          </cell>
          <cell r="AP13283">
            <v>0.22342999999999999</v>
          </cell>
          <cell r="AT13283">
            <v>1.1915</v>
          </cell>
          <cell r="AV13283">
            <v>1.2965</v>
          </cell>
          <cell r="AW13283">
            <v>0.80701000000000001</v>
          </cell>
          <cell r="AY13283">
            <v>0.86729999999999996</v>
          </cell>
          <cell r="AZ13283">
            <v>0.76480999999999999</v>
          </cell>
          <cell r="BA13283">
            <v>0.75512999999999997</v>
          </cell>
          <cell r="BC13283">
            <v>0.65919000000000005</v>
          </cell>
          <cell r="BF13283">
            <v>0.38962999999999998</v>
          </cell>
        </row>
        <row r="13285">
          <cell r="AC13285">
            <v>1.1051</v>
          </cell>
          <cell r="AQ13285">
            <v>0.99124999999999996</v>
          </cell>
          <cell r="AR13285">
            <v>1.2498</v>
          </cell>
          <cell r="AT13285">
            <v>1.0044</v>
          </cell>
          <cell r="AY13285">
            <v>0.76265000000000005</v>
          </cell>
          <cell r="BD13285">
            <v>0.57567999999999997</v>
          </cell>
          <cell r="BG13285">
            <v>0.2717</v>
          </cell>
        </row>
        <row r="13287">
          <cell r="AU13287">
            <v>1.1648000000000001</v>
          </cell>
        </row>
        <row r="13288">
          <cell r="Y13288">
            <v>1.1012</v>
          </cell>
          <cell r="Z13288">
            <v>1.1559999999999999</v>
          </cell>
          <cell r="AA13288">
            <v>1.2036</v>
          </cell>
          <cell r="AB13288">
            <v>1.1283000000000001</v>
          </cell>
          <cell r="AC13288">
            <v>1.2964</v>
          </cell>
          <cell r="AD13288">
            <v>0.89590999999999998</v>
          </cell>
          <cell r="AE13288">
            <v>1.0681</v>
          </cell>
          <cell r="AF13288">
            <v>0.97311999999999999</v>
          </cell>
          <cell r="AG13288">
            <v>0.88385999999999998</v>
          </cell>
          <cell r="AH13288">
            <v>0.88693</v>
          </cell>
          <cell r="AI13288">
            <v>1.0083</v>
          </cell>
          <cell r="AJ13288">
            <v>1.0008999999999999</v>
          </cell>
          <cell r="AL13288">
            <v>0.83884000000000003</v>
          </cell>
          <cell r="AM13288">
            <v>1.143</v>
          </cell>
          <cell r="AN13288">
            <v>0.84977999999999998</v>
          </cell>
          <cell r="AP13288">
            <v>0.47131000000000001</v>
          </cell>
          <cell r="AQ13288">
            <v>0.88934000000000002</v>
          </cell>
          <cell r="AR13288">
            <v>0.94389999999999996</v>
          </cell>
          <cell r="AS13288">
            <v>0.84638999999999998</v>
          </cell>
          <cell r="AT13288">
            <v>1.0147999999999999</v>
          </cell>
          <cell r="AU13288">
            <v>0.87402999999999997</v>
          </cell>
          <cell r="AV13288">
            <v>1.0556000000000001</v>
          </cell>
          <cell r="AX13288">
            <v>0.87287999999999999</v>
          </cell>
          <cell r="AY13288">
            <v>0.87794000000000005</v>
          </cell>
          <cell r="AZ13288">
            <v>0.76826000000000005</v>
          </cell>
          <cell r="BA13288">
            <v>0.80084</v>
          </cell>
          <cell r="BB13288">
            <v>0.73243000000000003</v>
          </cell>
          <cell r="BC13288">
            <v>0.60435000000000005</v>
          </cell>
          <cell r="BE13288">
            <v>0.69801999999999997</v>
          </cell>
          <cell r="BF13288">
            <v>0.68093000000000004</v>
          </cell>
          <cell r="BG13288">
            <v>0.59214999999999995</v>
          </cell>
          <cell r="BH13288">
            <v>0.57628999999999997</v>
          </cell>
        </row>
        <row r="13289">
          <cell r="Y13289">
            <v>0.93323</v>
          </cell>
          <cell r="Z13289">
            <v>1.2706</v>
          </cell>
          <cell r="AA13289">
            <v>1.0642</v>
          </cell>
          <cell r="AC13289">
            <v>1.2081999999999999</v>
          </cell>
          <cell r="AD13289">
            <v>1.1599999999999999</v>
          </cell>
          <cell r="AE13289">
            <v>0.88749</v>
          </cell>
          <cell r="AF13289">
            <v>0.99092999999999998</v>
          </cell>
          <cell r="AG13289">
            <v>1.3705000000000001</v>
          </cell>
          <cell r="AH13289">
            <v>0.90669999999999995</v>
          </cell>
          <cell r="AI13289">
            <v>1.2179</v>
          </cell>
          <cell r="AJ13289">
            <v>1.1478999999999999</v>
          </cell>
          <cell r="AK13289">
            <v>1.0764</v>
          </cell>
          <cell r="AL13289">
            <v>1.4622999999999999</v>
          </cell>
          <cell r="AM13289">
            <v>1.2241</v>
          </cell>
          <cell r="AN13289">
            <v>1.2201</v>
          </cell>
          <cell r="AP13289">
            <v>1.0943000000000001</v>
          </cell>
          <cell r="AQ13289">
            <v>1.0461</v>
          </cell>
          <cell r="AR13289">
            <v>1.1734</v>
          </cell>
          <cell r="AT13289">
            <v>1.1896</v>
          </cell>
          <cell r="AU13289">
            <v>1.2186999999999999</v>
          </cell>
          <cell r="AV13289">
            <v>1.3081</v>
          </cell>
          <cell r="AW13289">
            <v>0.73051999999999995</v>
          </cell>
          <cell r="AX13289">
            <v>1.3237000000000001</v>
          </cell>
          <cell r="AY13289">
            <v>1.2424999999999999</v>
          </cell>
          <cell r="BA13289">
            <v>1.5159</v>
          </cell>
          <cell r="BB13289">
            <v>1.1559999999999999</v>
          </cell>
          <cell r="BC13289">
            <v>1.1462000000000001</v>
          </cell>
          <cell r="BE13289">
            <v>1.1291</v>
          </cell>
          <cell r="BF13289">
            <v>1.3501000000000001</v>
          </cell>
          <cell r="BG13289">
            <v>1.3206</v>
          </cell>
          <cell r="BH13289">
            <v>1.1520999999999999</v>
          </cell>
        </row>
        <row r="13290">
          <cell r="Z13290">
            <v>1.4407000000000001</v>
          </cell>
          <cell r="AB13290">
            <v>1.2096</v>
          </cell>
          <cell r="AO13290">
            <v>1.5423</v>
          </cell>
          <cell r="AQ13290">
            <v>0.99655000000000005</v>
          </cell>
          <cell r="AS13290">
            <v>1.0644</v>
          </cell>
          <cell r="AT13290">
            <v>1.2049000000000001</v>
          </cell>
          <cell r="AZ13290">
            <v>1.4944999999999999</v>
          </cell>
          <cell r="BC13290">
            <v>1.3086</v>
          </cell>
          <cell r="BD13290">
            <v>1.3954</v>
          </cell>
          <cell r="BG13290">
            <v>1.3813</v>
          </cell>
        </row>
        <row r="13291">
          <cell r="Y13291">
            <v>0.95909</v>
          </cell>
          <cell r="Z13291">
            <v>1.0753999999999999</v>
          </cell>
          <cell r="AA13291">
            <v>1.1335</v>
          </cell>
          <cell r="AB13291">
            <v>1.0823</v>
          </cell>
          <cell r="AC13291">
            <v>1.4494</v>
          </cell>
          <cell r="AF13291">
            <v>0.91625999999999996</v>
          </cell>
          <cell r="AG13291">
            <v>1.0798000000000001</v>
          </cell>
          <cell r="AH13291">
            <v>1.1407</v>
          </cell>
          <cell r="AI13291">
            <v>1.2198</v>
          </cell>
          <cell r="AJ13291">
            <v>0.99363999999999997</v>
          </cell>
          <cell r="AK13291">
            <v>0.85031999999999996</v>
          </cell>
          <cell r="AL13291">
            <v>1.1003000000000001</v>
          </cell>
          <cell r="AM13291">
            <v>1.2603</v>
          </cell>
          <cell r="AN13291">
            <v>0.96648999999999996</v>
          </cell>
          <cell r="AP13291">
            <v>0.93020000000000003</v>
          </cell>
        </row>
        <row r="13292">
          <cell r="Y13292">
            <v>0.98763999999999996</v>
          </cell>
          <cell r="Z13292">
            <v>1.0791999999999999</v>
          </cell>
          <cell r="AA13292">
            <v>1.0375000000000001</v>
          </cell>
          <cell r="AB13292">
            <v>0.99772000000000005</v>
          </cell>
          <cell r="AC13292">
            <v>1.0733999999999999</v>
          </cell>
          <cell r="AD13292">
            <v>1.0071000000000001</v>
          </cell>
          <cell r="AE13292">
            <v>1.1033999999999999</v>
          </cell>
          <cell r="AF13292">
            <v>1.0351999999999999</v>
          </cell>
          <cell r="AG13292">
            <v>1.1085</v>
          </cell>
          <cell r="AH13292">
            <v>0.99224999999999997</v>
          </cell>
          <cell r="AI13292">
            <v>0.98651999999999995</v>
          </cell>
          <cell r="AJ13292">
            <v>0.95711999999999997</v>
          </cell>
          <cell r="AK13292">
            <v>1.0218</v>
          </cell>
          <cell r="AL13292">
            <v>1.1178999999999999</v>
          </cell>
          <cell r="AM13292">
            <v>1.2042999999999999</v>
          </cell>
          <cell r="AN13292">
            <v>1.0097</v>
          </cell>
          <cell r="AO13292">
            <v>0.93322000000000005</v>
          </cell>
          <cell r="AP13292">
            <v>1.0882000000000001</v>
          </cell>
          <cell r="AQ13292">
            <v>1.0054000000000001</v>
          </cell>
          <cell r="AR13292">
            <v>1.0762</v>
          </cell>
          <cell r="AS13292">
            <v>1.0262</v>
          </cell>
          <cell r="AT13292">
            <v>1.0119</v>
          </cell>
          <cell r="AU13292">
            <v>1.1738999999999999</v>
          </cell>
          <cell r="AV13292">
            <v>1.0647</v>
          </cell>
          <cell r="AW13292">
            <v>0.80508999999999997</v>
          </cell>
          <cell r="AX13292">
            <v>1.0116000000000001</v>
          </cell>
          <cell r="AY13292">
            <v>1.002</v>
          </cell>
          <cell r="AZ13292">
            <v>1.0992999999999999</v>
          </cell>
          <cell r="BA13292">
            <v>1.1938</v>
          </cell>
          <cell r="BB13292">
            <v>1.0846</v>
          </cell>
          <cell r="BC13292">
            <v>1.0253000000000001</v>
          </cell>
          <cell r="BD13292">
            <v>1.1788000000000001</v>
          </cell>
          <cell r="BE13292">
            <v>1.1498999999999999</v>
          </cell>
          <cell r="BF13292">
            <v>1.0610999999999999</v>
          </cell>
          <cell r="BG13292">
            <v>1.0542</v>
          </cell>
          <cell r="BH13292">
            <v>1.0592999999999999</v>
          </cell>
        </row>
        <row r="13293">
          <cell r="Y13293">
            <v>0.86992000000000003</v>
          </cell>
          <cell r="AA13293">
            <v>1.5822000000000001</v>
          </cell>
          <cell r="AC13293">
            <v>1.1402000000000001</v>
          </cell>
          <cell r="AE13293">
            <v>1.2612000000000001</v>
          </cell>
          <cell r="AF13293">
            <v>1.0797000000000001</v>
          </cell>
          <cell r="AG13293">
            <v>1.2642</v>
          </cell>
          <cell r="AH13293">
            <v>1.1637</v>
          </cell>
          <cell r="AJ13293">
            <v>1.1080000000000001</v>
          </cell>
          <cell r="AK13293">
            <v>0.94316</v>
          </cell>
          <cell r="AL13293">
            <v>1.0449999999999999</v>
          </cell>
          <cell r="AO13293">
            <v>0.78247</v>
          </cell>
          <cell r="AP13293">
            <v>0.84435000000000004</v>
          </cell>
          <cell r="AZ13293">
            <v>0.66378999999999999</v>
          </cell>
          <cell r="BG13293">
            <v>1.39</v>
          </cell>
        </row>
        <row r="13298">
          <cell r="Y13298">
            <v>0.86992000000000003</v>
          </cell>
          <cell r="Z13298">
            <v>1.4127000000000001</v>
          </cell>
          <cell r="AA13298">
            <v>1.5822000000000001</v>
          </cell>
          <cell r="AE13298">
            <v>1.2612000000000001</v>
          </cell>
          <cell r="AG13298">
            <v>1.2642</v>
          </cell>
          <cell r="AM13298">
            <v>0.94257000000000002</v>
          </cell>
          <cell r="BG13298">
            <v>1.39</v>
          </cell>
        </row>
        <row r="13300">
          <cell r="AE13300">
            <v>1.1959</v>
          </cell>
          <cell r="AG13300">
            <v>1.1469</v>
          </cell>
          <cell r="AP13300">
            <v>1.0311999999999999</v>
          </cell>
          <cell r="AW13300">
            <v>0.97538000000000002</v>
          </cell>
        </row>
        <row r="13301">
          <cell r="Y13301">
            <v>0.93733999999999995</v>
          </cell>
          <cell r="AA13301">
            <v>1.0235000000000001</v>
          </cell>
          <cell r="AB13301">
            <v>0.99941999999999998</v>
          </cell>
          <cell r="AC13301">
            <v>1.1843999999999999</v>
          </cell>
          <cell r="AF13301">
            <v>1.0065999999999999</v>
          </cell>
          <cell r="AG13301">
            <v>1.1423000000000001</v>
          </cell>
          <cell r="AI13301">
            <v>1.173</v>
          </cell>
          <cell r="AJ13301">
            <v>0.95064000000000004</v>
          </cell>
          <cell r="AM13301">
            <v>1.0468999999999999</v>
          </cell>
          <cell r="AO13301">
            <v>0.97048000000000001</v>
          </cell>
          <cell r="AQ13301">
            <v>1.1853</v>
          </cell>
          <cell r="AR13301">
            <v>0.98502000000000001</v>
          </cell>
          <cell r="AT13301">
            <v>1.0819000000000001</v>
          </cell>
          <cell r="AU13301">
            <v>1.1512</v>
          </cell>
          <cell r="AY13301">
            <v>1.2317</v>
          </cell>
          <cell r="AZ13301">
            <v>0.96855999999999998</v>
          </cell>
          <cell r="BB13301">
            <v>0.92661000000000004</v>
          </cell>
          <cell r="BD13301">
            <v>1.0386</v>
          </cell>
          <cell r="BF13301">
            <v>1.1343000000000001</v>
          </cell>
          <cell r="BH13301">
            <v>0.98955000000000004</v>
          </cell>
        </row>
        <row r="13302">
          <cell r="AH13302">
            <v>1.0430999999999999</v>
          </cell>
          <cell r="AT13302">
            <v>1.0978000000000001</v>
          </cell>
          <cell r="AU13302">
            <v>1.0807</v>
          </cell>
          <cell r="BC13302">
            <v>1.0659000000000001</v>
          </cell>
        </row>
        <row r="13303">
          <cell r="BG13303">
            <v>1.1665000000000001</v>
          </cell>
        </row>
        <row r="13304">
          <cell r="AD13304">
            <v>0.98701000000000005</v>
          </cell>
          <cell r="AF13304">
            <v>1.0201</v>
          </cell>
        </row>
        <row r="13305">
          <cell r="Y13305">
            <v>1.0156000000000001</v>
          </cell>
          <cell r="Z13305">
            <v>1.0475000000000001</v>
          </cell>
          <cell r="AB13305">
            <v>0.62819999999999998</v>
          </cell>
          <cell r="AC13305">
            <v>0.51180000000000003</v>
          </cell>
          <cell r="AR13305">
            <v>0.66517000000000004</v>
          </cell>
          <cell r="AS13305">
            <v>0.65398000000000001</v>
          </cell>
          <cell r="AT13305">
            <v>0.64056000000000002</v>
          </cell>
          <cell r="AU13305">
            <v>0.69657999999999998</v>
          </cell>
          <cell r="AV13305">
            <v>0.55942000000000003</v>
          </cell>
          <cell r="AW13305">
            <v>0.37346000000000001</v>
          </cell>
          <cell r="AX13305">
            <v>0.31802000000000002</v>
          </cell>
          <cell r="AY13305">
            <v>0.36456</v>
          </cell>
        </row>
        <row r="13307">
          <cell r="Y13307">
            <v>0.92081999999999997</v>
          </cell>
          <cell r="Z13307">
            <v>1.0176000000000001</v>
          </cell>
          <cell r="AA13307">
            <v>1.0118</v>
          </cell>
          <cell r="AB13307">
            <v>0.97458</v>
          </cell>
          <cell r="AC13307">
            <v>1.1021000000000001</v>
          </cell>
          <cell r="AD13307">
            <v>1.0038</v>
          </cell>
          <cell r="AE13307">
            <v>0.96965000000000001</v>
          </cell>
          <cell r="AF13307">
            <v>0.88022</v>
          </cell>
          <cell r="AG13307">
            <v>0.45482</v>
          </cell>
          <cell r="AH13307">
            <v>1.0244</v>
          </cell>
          <cell r="AI13307">
            <v>0.97580999999999996</v>
          </cell>
          <cell r="AJ13307">
            <v>0.91620000000000001</v>
          </cell>
          <cell r="AK13307">
            <v>0.93362000000000001</v>
          </cell>
          <cell r="AL13307">
            <v>0.9516</v>
          </cell>
          <cell r="AM13307">
            <v>1.0817000000000001</v>
          </cell>
          <cell r="AN13307">
            <v>0.93972999999999995</v>
          </cell>
          <cell r="AO13307">
            <v>0.94121999999999995</v>
          </cell>
          <cell r="AP13307">
            <v>0.92639000000000005</v>
          </cell>
          <cell r="AQ13307">
            <v>1.1994</v>
          </cell>
          <cell r="AR13307">
            <v>1.1783999999999999</v>
          </cell>
          <cell r="AS13307">
            <v>1.0074000000000001</v>
          </cell>
          <cell r="AT13307">
            <v>1.0369999999999999</v>
          </cell>
          <cell r="AU13307">
            <v>1.0556000000000001</v>
          </cell>
          <cell r="AV13307">
            <v>1.0053000000000001</v>
          </cell>
          <cell r="AW13307">
            <v>0.84584999999999999</v>
          </cell>
          <cell r="AX13307">
            <v>1.0065999999999999</v>
          </cell>
          <cell r="AY13307">
            <v>0.93866000000000005</v>
          </cell>
          <cell r="AZ13307">
            <v>0.98</v>
          </cell>
          <cell r="BA13307">
            <v>1.1275999999999999</v>
          </cell>
          <cell r="BB13307">
            <v>0.99468000000000001</v>
          </cell>
          <cell r="BC13307">
            <v>1.0209999999999999</v>
          </cell>
          <cell r="BD13307">
            <v>1.0233000000000001</v>
          </cell>
          <cell r="BE13307">
            <v>0.9667</v>
          </cell>
          <cell r="BF13307">
            <v>1.0436000000000001</v>
          </cell>
          <cell r="BG13307">
            <v>1.0174000000000001</v>
          </cell>
          <cell r="BH13307">
            <v>1.0126999999999999</v>
          </cell>
        </row>
        <row r="13308">
          <cell r="Y13308">
            <v>1.0156000000000001</v>
          </cell>
          <cell r="Z13308">
            <v>1.0475000000000001</v>
          </cell>
          <cell r="AA13308">
            <v>0.55184999999999995</v>
          </cell>
          <cell r="AB13308">
            <v>0.62819999999999998</v>
          </cell>
          <cell r="AC13308">
            <v>0.51180000000000003</v>
          </cell>
          <cell r="AD13308">
            <v>0.54742000000000002</v>
          </cell>
          <cell r="AE13308">
            <v>0.46483999999999998</v>
          </cell>
          <cell r="AQ13308">
            <v>0.84396000000000004</v>
          </cell>
          <cell r="AX13308">
            <v>0.31802000000000002</v>
          </cell>
        </row>
        <row r="13309">
          <cell r="Y13309">
            <v>0.85097999999999996</v>
          </cell>
          <cell r="Z13309">
            <v>1.0785</v>
          </cell>
          <cell r="AA13309">
            <v>0.83208000000000004</v>
          </cell>
          <cell r="AB13309">
            <v>1.0254000000000001</v>
          </cell>
          <cell r="AC13309">
            <v>1.2081999999999999</v>
          </cell>
          <cell r="AD13309">
            <v>1.1533</v>
          </cell>
          <cell r="AE13309">
            <v>1.3021</v>
          </cell>
          <cell r="AF13309">
            <v>1.4255</v>
          </cell>
          <cell r="AG13309">
            <v>1.6213</v>
          </cell>
          <cell r="AH13309">
            <v>0.85946</v>
          </cell>
          <cell r="AI13309">
            <v>1.8059000000000001</v>
          </cell>
          <cell r="AJ13309">
            <v>2.0478000000000001</v>
          </cell>
          <cell r="AK13309">
            <v>1.9563999999999999</v>
          </cell>
          <cell r="AL13309">
            <v>2.1335000000000002</v>
          </cell>
          <cell r="AM13309">
            <v>2.4453999999999998</v>
          </cell>
          <cell r="AN13309">
            <v>1.8701000000000001</v>
          </cell>
          <cell r="AO13309">
            <v>1.6916</v>
          </cell>
          <cell r="AP13309">
            <v>1.7706</v>
          </cell>
          <cell r="AQ13309">
            <v>1.0338000000000001</v>
          </cell>
          <cell r="AR13309">
            <v>1.1422000000000001</v>
          </cell>
          <cell r="AS13309">
            <v>1.3347</v>
          </cell>
          <cell r="AT13309">
            <v>1.3913</v>
          </cell>
          <cell r="AU13309">
            <v>1.2141</v>
          </cell>
          <cell r="AV13309">
            <v>1.3171999999999999</v>
          </cell>
          <cell r="AW13309">
            <v>1.1573</v>
          </cell>
          <cell r="AX13309">
            <v>1.4359999999999999</v>
          </cell>
          <cell r="AY13309">
            <v>1.6508</v>
          </cell>
          <cell r="AZ13309">
            <v>1.5623</v>
          </cell>
          <cell r="BA13309">
            <v>2.1513</v>
          </cell>
          <cell r="BB13309">
            <v>2.1111</v>
          </cell>
          <cell r="BC13309">
            <v>2.1638000000000002</v>
          </cell>
          <cell r="BD13309">
            <v>2.4100999999999999</v>
          </cell>
          <cell r="BE13309">
            <v>2.4634</v>
          </cell>
          <cell r="BF13309">
            <v>2.1265999999999998</v>
          </cell>
          <cell r="BG13309">
            <v>2.2791000000000001</v>
          </cell>
          <cell r="BH13309">
            <v>2.165</v>
          </cell>
        </row>
        <row r="13310">
          <cell r="Z13310">
            <v>1.2943</v>
          </cell>
          <cell r="AC13310">
            <v>1.1395</v>
          </cell>
          <cell r="AE13310">
            <v>0.68867999999999996</v>
          </cell>
          <cell r="AI13310">
            <v>1.2301</v>
          </cell>
          <cell r="AK13310">
            <v>0.97145000000000004</v>
          </cell>
          <cell r="AN13310">
            <v>1.4498</v>
          </cell>
          <cell r="AQ13310">
            <v>0.85677000000000003</v>
          </cell>
          <cell r="AS13310">
            <v>1.3287</v>
          </cell>
          <cell r="AT13310">
            <v>1.2073</v>
          </cell>
          <cell r="AV13310">
            <v>0.98328000000000004</v>
          </cell>
          <cell r="AW13310">
            <v>0.99197999999999997</v>
          </cell>
          <cell r="BE13310">
            <v>0.76088</v>
          </cell>
          <cell r="BH13310">
            <v>1.2894000000000001</v>
          </cell>
        </row>
        <row r="13311">
          <cell r="AQ13311">
            <v>1.0745</v>
          </cell>
          <cell r="AR13311">
            <v>1.1897</v>
          </cell>
          <cell r="AS13311">
            <v>1.0019</v>
          </cell>
          <cell r="AT13311">
            <v>0.93144000000000005</v>
          </cell>
          <cell r="AU13311">
            <v>1.2172000000000001</v>
          </cell>
          <cell r="AW13311">
            <v>0.94832000000000005</v>
          </cell>
          <cell r="AX13311">
            <v>1.3259000000000001</v>
          </cell>
          <cell r="AY13311">
            <v>1.2029000000000001</v>
          </cell>
          <cell r="AZ13311">
            <v>1.1345000000000001</v>
          </cell>
          <cell r="BA13311">
            <v>1.2079</v>
          </cell>
          <cell r="BB13311">
            <v>0.60580000000000001</v>
          </cell>
          <cell r="BC13311">
            <v>1.0429999999999999</v>
          </cell>
          <cell r="BD13311">
            <v>1.054</v>
          </cell>
          <cell r="BE13311">
            <v>1.0617000000000001</v>
          </cell>
          <cell r="BF13311">
            <v>1.1869000000000001</v>
          </cell>
          <cell r="BG13311">
            <v>1.4888999999999999</v>
          </cell>
          <cell r="BH13311">
            <v>0.98272999999999999</v>
          </cell>
        </row>
        <row r="13313">
          <cell r="AA13313">
            <v>1.3249</v>
          </cell>
          <cell r="AB13313">
            <v>1.2946</v>
          </cell>
          <cell r="AC13313">
            <v>1.8819999999999999</v>
          </cell>
          <cell r="AE13313">
            <v>1.6446000000000001</v>
          </cell>
          <cell r="AJ13313">
            <v>1.1002000000000001</v>
          </cell>
        </row>
        <row r="13314">
          <cell r="AI13314">
            <v>0.83116999999999996</v>
          </cell>
          <cell r="AM13314">
            <v>0.86528000000000005</v>
          </cell>
          <cell r="AN13314">
            <v>0.75334000000000001</v>
          </cell>
          <cell r="BA13314">
            <v>0.80415000000000003</v>
          </cell>
          <cell r="BE13314">
            <v>0.75588</v>
          </cell>
        </row>
        <row r="13315">
          <cell r="AB13315">
            <v>0.87975999999999999</v>
          </cell>
        </row>
        <row r="13317">
          <cell r="Y13317">
            <v>0.98938000000000004</v>
          </cell>
          <cell r="Z13317">
            <v>0.93254999999999999</v>
          </cell>
          <cell r="AA13317">
            <v>0.93186000000000002</v>
          </cell>
          <cell r="AB13317">
            <v>0.84731000000000001</v>
          </cell>
          <cell r="AC13317">
            <v>0.94259999999999999</v>
          </cell>
          <cell r="AE13317">
            <v>0.86792999999999998</v>
          </cell>
          <cell r="AF13317">
            <v>1.1214999999999999</v>
          </cell>
          <cell r="AG13317">
            <v>0.99841999999999997</v>
          </cell>
          <cell r="AH13317">
            <v>1.0718000000000001</v>
          </cell>
          <cell r="AI13317">
            <v>0.97245999999999999</v>
          </cell>
          <cell r="AJ13317">
            <v>0.82645000000000002</v>
          </cell>
          <cell r="AK13317">
            <v>0.78239000000000003</v>
          </cell>
          <cell r="AL13317">
            <v>0.97028000000000003</v>
          </cell>
          <cell r="AM13317">
            <v>0.85855000000000004</v>
          </cell>
          <cell r="AN13317">
            <v>0.90107999999999999</v>
          </cell>
          <cell r="AO13317">
            <v>0.6018</v>
          </cell>
          <cell r="AP13317">
            <v>0.71543000000000001</v>
          </cell>
          <cell r="AQ13317">
            <v>1.2476</v>
          </cell>
          <cell r="AT13317">
            <v>0.90688999999999997</v>
          </cell>
          <cell r="AU13317">
            <v>0.95621</v>
          </cell>
          <cell r="AW13317">
            <v>0.91422000000000003</v>
          </cell>
          <cell r="AY13317">
            <v>0.98438000000000003</v>
          </cell>
          <cell r="AZ13317">
            <v>0.90422000000000002</v>
          </cell>
          <cell r="BA13317">
            <v>0.95315000000000005</v>
          </cell>
          <cell r="BB13317">
            <v>0.74439999999999995</v>
          </cell>
          <cell r="BC13317">
            <v>0.92037000000000002</v>
          </cell>
          <cell r="BD13317">
            <v>0.99109999999999998</v>
          </cell>
          <cell r="BE13317">
            <v>0.80947999999999998</v>
          </cell>
          <cell r="BF13317">
            <v>0.79142999999999997</v>
          </cell>
          <cell r="BG13317">
            <v>0.77295999999999998</v>
          </cell>
          <cell r="BH13317">
            <v>0.73865000000000003</v>
          </cell>
        </row>
        <row r="13318">
          <cell r="AC13318">
            <v>0.98777999999999999</v>
          </cell>
          <cell r="AD13318">
            <v>0.99341999999999997</v>
          </cell>
          <cell r="AO13318">
            <v>0.79664000000000001</v>
          </cell>
          <cell r="AR13318">
            <v>0.99324000000000001</v>
          </cell>
          <cell r="BD13318">
            <v>0.79552999999999996</v>
          </cell>
        </row>
        <row r="13319">
          <cell r="Y13319">
            <v>0.95589000000000002</v>
          </cell>
          <cell r="Z13319">
            <v>0.82255999999999996</v>
          </cell>
          <cell r="AA13319">
            <v>0.75602999999999998</v>
          </cell>
          <cell r="AB13319">
            <v>0.65085999999999999</v>
          </cell>
          <cell r="AC13319">
            <v>0.69745999999999997</v>
          </cell>
          <cell r="AD13319">
            <v>0.64046999999999998</v>
          </cell>
          <cell r="AE13319">
            <v>0.48000999999999999</v>
          </cell>
          <cell r="AF13319">
            <v>0.44907999999999998</v>
          </cell>
          <cell r="AG13319">
            <v>0.55191000000000001</v>
          </cell>
          <cell r="AH13319">
            <v>0.30485000000000001</v>
          </cell>
          <cell r="AI13319">
            <v>0.22924</v>
          </cell>
          <cell r="AJ13319">
            <v>0.17086000000000001</v>
          </cell>
          <cell r="AK13319">
            <v>0.19722000000000001</v>
          </cell>
          <cell r="AL13319">
            <v>0.13486000000000001</v>
          </cell>
          <cell r="AM13319">
            <v>0.11284</v>
          </cell>
          <cell r="AQ13319">
            <v>0.87929000000000002</v>
          </cell>
          <cell r="AR13319">
            <v>0.82447999999999999</v>
          </cell>
          <cell r="AS13319">
            <v>0.64041999999999999</v>
          </cell>
          <cell r="AT13319">
            <v>0.57845999999999997</v>
          </cell>
          <cell r="AU13319">
            <v>0.62666999999999995</v>
          </cell>
          <cell r="AV13319">
            <v>0.45977000000000001</v>
          </cell>
          <cell r="AY13319">
            <v>0.32036999999999999</v>
          </cell>
          <cell r="BB13319">
            <v>0.22922000000000001</v>
          </cell>
        </row>
        <row r="13320">
          <cell r="AT13320">
            <v>1.2555000000000001</v>
          </cell>
          <cell r="AW13320">
            <v>1.1352</v>
          </cell>
          <cell r="BD13320">
            <v>1.2917000000000001</v>
          </cell>
        </row>
        <row r="13322">
          <cell r="Y13322">
            <v>0.87651999999999997</v>
          </cell>
          <cell r="Z13322">
            <v>0.84225000000000005</v>
          </cell>
          <cell r="AA13322">
            <v>0.96782999999999997</v>
          </cell>
          <cell r="AD13322">
            <v>0.79540999999999995</v>
          </cell>
          <cell r="AE13322">
            <v>0.84550999999999998</v>
          </cell>
          <cell r="AF13322">
            <v>0.79107000000000005</v>
          </cell>
          <cell r="AG13322">
            <v>0.75980999999999999</v>
          </cell>
          <cell r="AH13322">
            <v>0.91164000000000001</v>
          </cell>
          <cell r="AI13322">
            <v>0.76117000000000001</v>
          </cell>
          <cell r="AJ13322">
            <v>0.83348</v>
          </cell>
          <cell r="AK13322">
            <v>0.68876000000000004</v>
          </cell>
          <cell r="AL13322">
            <v>0.80247999999999997</v>
          </cell>
          <cell r="AM13322">
            <v>0.70125999999999999</v>
          </cell>
          <cell r="AN13322">
            <v>0.78102000000000005</v>
          </cell>
          <cell r="AS13322">
            <v>0.89546000000000003</v>
          </cell>
          <cell r="AU13322">
            <v>0.78832000000000002</v>
          </cell>
          <cell r="AV13322">
            <v>0.83679999999999999</v>
          </cell>
          <cell r="AW13322">
            <v>0.64012999999999998</v>
          </cell>
          <cell r="AX13322">
            <v>0.86329</v>
          </cell>
          <cell r="AZ13322">
            <v>0.69694</v>
          </cell>
          <cell r="BA13322">
            <v>0.61436999999999997</v>
          </cell>
          <cell r="BB13322">
            <v>0.63241000000000003</v>
          </cell>
          <cell r="BC13322">
            <v>0.72821999999999998</v>
          </cell>
          <cell r="BF13322">
            <v>0.54856000000000005</v>
          </cell>
          <cell r="BG13322">
            <v>0.62144999999999995</v>
          </cell>
          <cell r="BH13322">
            <v>0.51434000000000002</v>
          </cell>
        </row>
        <row r="13323">
          <cell r="AR13323">
            <v>1.073</v>
          </cell>
          <cell r="AS13323">
            <v>1.1112</v>
          </cell>
          <cell r="AT13323">
            <v>0.95152000000000003</v>
          </cell>
          <cell r="AU13323">
            <v>1.1355</v>
          </cell>
          <cell r="AV13323">
            <v>1.0018</v>
          </cell>
          <cell r="AW13323">
            <v>0.74094000000000004</v>
          </cell>
          <cell r="AX13323">
            <v>1.0201</v>
          </cell>
          <cell r="AY13323">
            <v>0.91369999999999996</v>
          </cell>
          <cell r="AZ13323">
            <v>0.98836000000000002</v>
          </cell>
          <cell r="BA13323">
            <v>0.84370000000000001</v>
          </cell>
          <cell r="BB13323">
            <v>0.90568000000000004</v>
          </cell>
          <cell r="BC13323">
            <v>0.73180000000000001</v>
          </cell>
          <cell r="BD13323">
            <v>0.90986</v>
          </cell>
          <cell r="BE13323">
            <v>0.93483000000000005</v>
          </cell>
          <cell r="BF13323">
            <v>0.86760999999999999</v>
          </cell>
          <cell r="BG13323">
            <v>0.82954000000000006</v>
          </cell>
          <cell r="BH13323">
            <v>0.77825</v>
          </cell>
        </row>
        <row r="13324">
          <cell r="Z13324">
            <v>0.71550999999999998</v>
          </cell>
          <cell r="AH13324">
            <v>0.72240000000000004</v>
          </cell>
        </row>
        <row r="13325">
          <cell r="Z13325">
            <v>0.71550999999999998</v>
          </cell>
          <cell r="AA13325">
            <v>1.2038</v>
          </cell>
          <cell r="AB13325">
            <v>0.99802999999999997</v>
          </cell>
          <cell r="AC13325">
            <v>1.4209000000000001</v>
          </cell>
          <cell r="AE13325">
            <v>1.3652</v>
          </cell>
          <cell r="AF13325">
            <v>0.93981000000000003</v>
          </cell>
          <cell r="AG13325">
            <v>0.95898000000000005</v>
          </cell>
          <cell r="AH13325">
            <v>1.2573000000000001</v>
          </cell>
          <cell r="AI13325">
            <v>0.98789000000000005</v>
          </cell>
          <cell r="AJ13325">
            <v>1.0230999999999999</v>
          </cell>
          <cell r="AK13325">
            <v>1.2183999999999999</v>
          </cell>
          <cell r="AL13325">
            <v>1.3443000000000001</v>
          </cell>
          <cell r="AN13325">
            <v>1.3238000000000001</v>
          </cell>
          <cell r="AO13325">
            <v>0.99646999999999997</v>
          </cell>
          <cell r="AQ13325">
            <v>1.0671999999999999</v>
          </cell>
          <cell r="AR13325">
            <v>1.4870000000000001</v>
          </cell>
          <cell r="AT13325">
            <v>1.0746</v>
          </cell>
          <cell r="AU13325">
            <v>1.1725000000000001</v>
          </cell>
          <cell r="AV13325">
            <v>1.2072000000000001</v>
          </cell>
          <cell r="AW13325">
            <v>1.0585</v>
          </cell>
          <cell r="AZ13325">
            <v>1.2242</v>
          </cell>
          <cell r="BA13325">
            <v>1.2789999999999999</v>
          </cell>
          <cell r="BE13325">
            <v>1.3738999999999999</v>
          </cell>
          <cell r="BG13325">
            <v>1.4803999999999999</v>
          </cell>
        </row>
        <row r="13326">
          <cell r="Z13326">
            <v>0.71550999999999998</v>
          </cell>
          <cell r="AH13326">
            <v>0.72240000000000004</v>
          </cell>
        </row>
        <row r="13327">
          <cell r="Y13327">
            <v>0.74389000000000005</v>
          </cell>
          <cell r="Z13327">
            <v>1.0102</v>
          </cell>
          <cell r="AA13327">
            <v>0.91456999999999999</v>
          </cell>
          <cell r="AB13327">
            <v>0.80247999999999997</v>
          </cell>
          <cell r="AD13327">
            <v>0.90417000000000003</v>
          </cell>
          <cell r="AE13327">
            <v>0.94059000000000004</v>
          </cell>
          <cell r="AH13327">
            <v>0.87665999999999999</v>
          </cell>
          <cell r="AI13327">
            <v>1.0598000000000001</v>
          </cell>
          <cell r="AJ13327">
            <v>0.94125000000000003</v>
          </cell>
          <cell r="AL13327">
            <v>0.95215000000000005</v>
          </cell>
          <cell r="AM13327">
            <v>1.0241</v>
          </cell>
          <cell r="AN13327">
            <v>0.66107000000000005</v>
          </cell>
          <cell r="AP13327">
            <v>0.93672</v>
          </cell>
          <cell r="AQ13327">
            <v>0.90881000000000001</v>
          </cell>
          <cell r="AR13327">
            <v>1.1669</v>
          </cell>
          <cell r="AS13327">
            <v>0.99797000000000002</v>
          </cell>
          <cell r="AV13327">
            <v>1.2321</v>
          </cell>
          <cell r="AW13327">
            <v>1.3675999999999999</v>
          </cell>
          <cell r="AX13327">
            <v>0.97133000000000003</v>
          </cell>
          <cell r="AZ13327">
            <v>0.99743000000000004</v>
          </cell>
          <cell r="BA13327">
            <v>0.68005000000000004</v>
          </cell>
          <cell r="BB13327">
            <v>0.89198999999999995</v>
          </cell>
          <cell r="BD13327">
            <v>0.79093000000000002</v>
          </cell>
          <cell r="BF13327">
            <v>0.93379999999999996</v>
          </cell>
        </row>
        <row r="13328">
          <cell r="Y13328">
            <v>0.93901999999999997</v>
          </cell>
          <cell r="AC13328">
            <v>1.4677</v>
          </cell>
          <cell r="AG13328">
            <v>1.1756</v>
          </cell>
          <cell r="AH13328">
            <v>1.0489999999999999</v>
          </cell>
          <cell r="AN13328">
            <v>1.046</v>
          </cell>
          <cell r="AY13328">
            <v>1.1875</v>
          </cell>
          <cell r="BA13328">
            <v>1.3003</v>
          </cell>
          <cell r="BB13328">
            <v>2.2671999999999999</v>
          </cell>
        </row>
        <row r="13331">
          <cell r="AD13331">
            <v>1.381</v>
          </cell>
          <cell r="AN13331">
            <v>0.80959999999999999</v>
          </cell>
        </row>
        <row r="13332">
          <cell r="Y13332">
            <v>0.91757</v>
          </cell>
          <cell r="Z13332">
            <v>1.3653999999999999</v>
          </cell>
          <cell r="AA13332">
            <v>1.4567000000000001</v>
          </cell>
          <cell r="AB13332">
            <v>1.5</v>
          </cell>
          <cell r="AC13332">
            <v>1.5501</v>
          </cell>
          <cell r="AD13332">
            <v>1.6648000000000001</v>
          </cell>
          <cell r="AE13332">
            <v>1.4847999999999999</v>
          </cell>
          <cell r="AF13332">
            <v>1.4534</v>
          </cell>
          <cell r="AG13332">
            <v>1.5964</v>
          </cell>
          <cell r="AH13332">
            <v>1.5417000000000001</v>
          </cell>
          <cell r="AI13332">
            <v>1.5437000000000001</v>
          </cell>
          <cell r="AJ13332">
            <v>1.5387</v>
          </cell>
          <cell r="AK13332">
            <v>1.5778000000000001</v>
          </cell>
          <cell r="AL13332">
            <v>1.5903</v>
          </cell>
          <cell r="AM13332">
            <v>1.6666000000000001</v>
          </cell>
          <cell r="AN13332">
            <v>1.5739000000000001</v>
          </cell>
          <cell r="AO13332">
            <v>1.3104</v>
          </cell>
          <cell r="AP13332">
            <v>1.5959000000000001</v>
          </cell>
          <cell r="AQ13332">
            <v>0.91718</v>
          </cell>
          <cell r="AR13332">
            <v>1.6838</v>
          </cell>
          <cell r="AS13332">
            <v>1.7356</v>
          </cell>
          <cell r="AT13332">
            <v>1.5918000000000001</v>
          </cell>
          <cell r="AU13332">
            <v>1.8355999999999999</v>
          </cell>
          <cell r="AV13332">
            <v>1.5615000000000001</v>
          </cell>
          <cell r="AW13332">
            <v>1.3564000000000001</v>
          </cell>
          <cell r="AX13332">
            <v>1.5169999999999999</v>
          </cell>
          <cell r="AY13332">
            <v>1.5250999999999999</v>
          </cell>
          <cell r="AZ13332">
            <v>1.5104</v>
          </cell>
          <cell r="BA13332">
            <v>1.6077999999999999</v>
          </cell>
          <cell r="BB13332">
            <v>1.4419999999999999</v>
          </cell>
          <cell r="BC13332">
            <v>1.4718</v>
          </cell>
          <cell r="BD13332">
            <v>1.3715999999999999</v>
          </cell>
          <cell r="BE13332">
            <v>1.3765000000000001</v>
          </cell>
          <cell r="BF13332">
            <v>1.6276999999999999</v>
          </cell>
          <cell r="BG13332">
            <v>1.3269</v>
          </cell>
          <cell r="BH13332">
            <v>1.4148000000000001</v>
          </cell>
        </row>
        <row r="13333">
          <cell r="Z13333">
            <v>1.708</v>
          </cell>
          <cell r="AH13333">
            <v>1.6028</v>
          </cell>
          <cell r="AJ13333">
            <v>1.5701000000000001</v>
          </cell>
          <cell r="AO13333">
            <v>1.3979999999999999</v>
          </cell>
          <cell r="AU13333">
            <v>1.5720000000000001</v>
          </cell>
          <cell r="AW13333">
            <v>1.3097000000000001</v>
          </cell>
          <cell r="BE13333">
            <v>1.5346</v>
          </cell>
        </row>
        <row r="13334">
          <cell r="AJ13334">
            <v>0.44012000000000001</v>
          </cell>
          <cell r="AL13334">
            <v>0.28159000000000001</v>
          </cell>
          <cell r="AM13334">
            <v>0.26022000000000001</v>
          </cell>
          <cell r="AN13334">
            <v>0.16986000000000001</v>
          </cell>
          <cell r="AO13334">
            <v>0.14577999999999999</v>
          </cell>
          <cell r="AP13334">
            <v>0.11638</v>
          </cell>
          <cell r="BC13334">
            <v>0.40948000000000001</v>
          </cell>
          <cell r="BD13334">
            <v>0.33461999999999997</v>
          </cell>
          <cell r="BE13334">
            <v>0.24718000000000001</v>
          </cell>
          <cell r="BF13334">
            <v>0.19320000000000001</v>
          </cell>
          <cell r="BG13334">
            <v>0.15432000000000001</v>
          </cell>
          <cell r="BH13334">
            <v>0.14011999999999999</v>
          </cell>
        </row>
        <row r="13335">
          <cell r="AA13335">
            <v>0.88621000000000005</v>
          </cell>
          <cell r="AF13335">
            <v>0.46068999999999999</v>
          </cell>
          <cell r="AJ13335">
            <v>0.22169</v>
          </cell>
          <cell r="AQ13335">
            <v>1.0882000000000001</v>
          </cell>
          <cell r="AS13335">
            <v>0.88173999999999997</v>
          </cell>
          <cell r="AT13335">
            <v>0.78800999999999999</v>
          </cell>
          <cell r="AU13335">
            <v>0.86746000000000001</v>
          </cell>
          <cell r="AV13335">
            <v>0.71777000000000002</v>
          </cell>
          <cell r="AY13335">
            <v>0.49192000000000002</v>
          </cell>
          <cell r="BB13335">
            <v>0.26356000000000002</v>
          </cell>
        </row>
        <row r="13337">
          <cell r="Y13337">
            <v>0.93838999999999995</v>
          </cell>
          <cell r="Z13337">
            <v>0.94552000000000003</v>
          </cell>
          <cell r="AA13337">
            <v>1.0344</v>
          </cell>
          <cell r="AB13337">
            <v>0.98734</v>
          </cell>
          <cell r="AC13337">
            <v>1.0250999999999999</v>
          </cell>
          <cell r="AD13337">
            <v>1.1505000000000001</v>
          </cell>
          <cell r="AE13337">
            <v>1.014</v>
          </cell>
          <cell r="AF13337">
            <v>0.92706999999999995</v>
          </cell>
          <cell r="AG13337">
            <v>1.0093000000000001</v>
          </cell>
          <cell r="AH13337">
            <v>1.0094000000000001</v>
          </cell>
          <cell r="AI13337">
            <v>1.1596</v>
          </cell>
          <cell r="AJ13337">
            <v>1.0048999999999999</v>
          </cell>
          <cell r="AK13337">
            <v>0.97823000000000004</v>
          </cell>
          <cell r="AL13337">
            <v>0.94740999999999997</v>
          </cell>
          <cell r="AM13337">
            <v>1.1392</v>
          </cell>
          <cell r="AN13337">
            <v>0.84965999999999997</v>
          </cell>
          <cell r="AO13337">
            <v>1.0074000000000001</v>
          </cell>
          <cell r="AP13337">
            <v>0.90017000000000003</v>
          </cell>
          <cell r="AQ13337">
            <v>1.0677000000000001</v>
          </cell>
          <cell r="AT13337">
            <v>0.67391999999999996</v>
          </cell>
          <cell r="AX13337">
            <v>0.81979000000000002</v>
          </cell>
          <cell r="AY13337">
            <v>0.81123000000000001</v>
          </cell>
          <cell r="BE13337">
            <v>0.86541999999999997</v>
          </cell>
          <cell r="BG13337">
            <v>0.83657999999999999</v>
          </cell>
        </row>
        <row r="13338">
          <cell r="Y13338">
            <v>1.1255999999999999</v>
          </cell>
          <cell r="Z13338">
            <v>1.1565000000000001</v>
          </cell>
          <cell r="AA13338">
            <v>1.3687</v>
          </cell>
          <cell r="AB13338">
            <v>1.1169</v>
          </cell>
          <cell r="AC13338">
            <v>1.1792</v>
          </cell>
          <cell r="AD13338">
            <v>1.3827</v>
          </cell>
          <cell r="AE13338">
            <v>1.0323</v>
          </cell>
          <cell r="AF13338">
            <v>0.96257000000000004</v>
          </cell>
          <cell r="AG13338">
            <v>1.0936999999999999</v>
          </cell>
          <cell r="AH13338">
            <v>1.1061000000000001</v>
          </cell>
          <cell r="AJ13338">
            <v>1.046</v>
          </cell>
          <cell r="AK13338">
            <v>1.1211</v>
          </cell>
          <cell r="AL13338">
            <v>1.1035999999999999</v>
          </cell>
          <cell r="AM13338">
            <v>1.2442</v>
          </cell>
          <cell r="AN13338">
            <v>0.96030000000000004</v>
          </cell>
          <cell r="AQ13338">
            <v>0.98311000000000004</v>
          </cell>
          <cell r="AR13338">
            <v>1.1842999999999999</v>
          </cell>
          <cell r="AS13338">
            <v>1.0764</v>
          </cell>
          <cell r="AT13338">
            <v>0.91437000000000002</v>
          </cell>
          <cell r="AU13338">
            <v>0.99158000000000002</v>
          </cell>
          <cell r="AV13338">
            <v>1.0439000000000001</v>
          </cell>
          <cell r="AW13338">
            <v>0.79901999999999995</v>
          </cell>
          <cell r="AX13338">
            <v>0.99844999999999995</v>
          </cell>
          <cell r="AY13338">
            <v>0.77566999999999997</v>
          </cell>
          <cell r="AZ13338">
            <v>1.1193</v>
          </cell>
          <cell r="BA13338">
            <v>0.88997000000000004</v>
          </cell>
          <cell r="BC13338">
            <v>0.92464999999999997</v>
          </cell>
          <cell r="BD13338">
            <v>0.85397000000000001</v>
          </cell>
          <cell r="BE13338">
            <v>0.91835999999999995</v>
          </cell>
          <cell r="BF13338">
            <v>0.91274999999999995</v>
          </cell>
          <cell r="BG13338">
            <v>0.94755999999999996</v>
          </cell>
          <cell r="BH13338">
            <v>0.79012000000000004</v>
          </cell>
        </row>
        <row r="13339">
          <cell r="AB13339">
            <v>0.92064000000000001</v>
          </cell>
          <cell r="AG13339">
            <v>0.55842999999999998</v>
          </cell>
          <cell r="AJ13339">
            <v>0.30563000000000001</v>
          </cell>
        </row>
        <row r="13340">
          <cell r="Y13340">
            <v>0.75385000000000002</v>
          </cell>
          <cell r="Z13340">
            <v>0.97506999999999999</v>
          </cell>
          <cell r="AA13340">
            <v>1.2109000000000001</v>
          </cell>
          <cell r="AB13340">
            <v>0.87529000000000001</v>
          </cell>
          <cell r="AC13340">
            <v>0.87605</v>
          </cell>
          <cell r="AD13340">
            <v>1.1076999999999999</v>
          </cell>
          <cell r="AE13340">
            <v>0.70699000000000001</v>
          </cell>
          <cell r="AF13340">
            <v>0.60987000000000002</v>
          </cell>
          <cell r="AG13340">
            <v>0.66503000000000001</v>
          </cell>
          <cell r="AI13340">
            <v>0.43269000000000002</v>
          </cell>
          <cell r="AJ13340">
            <v>0.35211999999999999</v>
          </cell>
          <cell r="AK13340">
            <v>0.37239</v>
          </cell>
          <cell r="AL13340">
            <v>0.23408999999999999</v>
          </cell>
          <cell r="AQ13340">
            <v>0.89127999999999996</v>
          </cell>
          <cell r="AR13340">
            <v>1.1318999999999999</v>
          </cell>
          <cell r="AS13340">
            <v>1.026</v>
          </cell>
          <cell r="AT13340">
            <v>0.97633000000000003</v>
          </cell>
          <cell r="AU13340">
            <v>1.2290000000000001</v>
          </cell>
          <cell r="AV13340">
            <v>1.1311</v>
          </cell>
          <cell r="AW13340">
            <v>0.67966000000000004</v>
          </cell>
          <cell r="AX13340">
            <v>0.69033</v>
          </cell>
          <cell r="AY13340">
            <v>0.53007000000000004</v>
          </cell>
          <cell r="AZ13340">
            <v>0.63046999999999997</v>
          </cell>
          <cell r="BA13340">
            <v>0.61948999999999999</v>
          </cell>
          <cell r="BD13340">
            <v>0.25508999999999998</v>
          </cell>
          <cell r="BE13340">
            <v>0.18240000000000001</v>
          </cell>
        </row>
        <row r="13341">
          <cell r="Y13341">
            <v>1.0517000000000001</v>
          </cell>
          <cell r="Z13341">
            <v>0.76195999999999997</v>
          </cell>
          <cell r="AA13341">
            <v>0.93347000000000002</v>
          </cell>
          <cell r="AB13341">
            <v>0.71453</v>
          </cell>
          <cell r="AC13341">
            <v>0.85070999999999997</v>
          </cell>
          <cell r="AD13341">
            <v>0.77102000000000004</v>
          </cell>
          <cell r="AE13341">
            <v>0.64975000000000005</v>
          </cell>
          <cell r="AF13341">
            <v>0.51163999999999998</v>
          </cell>
          <cell r="AG13341">
            <v>0.58096999999999999</v>
          </cell>
          <cell r="AH13341">
            <v>0.44461000000000001</v>
          </cell>
          <cell r="AI13341">
            <v>0.31202000000000002</v>
          </cell>
          <cell r="AJ13341">
            <v>0.35274</v>
          </cell>
          <cell r="AK13341">
            <v>0.23247000000000001</v>
          </cell>
          <cell r="AN13341">
            <v>0.11278000000000001</v>
          </cell>
          <cell r="AQ13341">
            <v>1.3918999999999999</v>
          </cell>
          <cell r="AR13341">
            <v>1.0165999999999999</v>
          </cell>
          <cell r="AS13341">
            <v>0.84338000000000002</v>
          </cell>
          <cell r="AT13341">
            <v>0.65532000000000001</v>
          </cell>
          <cell r="AU13341">
            <v>0.87143999999999999</v>
          </cell>
          <cell r="AV13341">
            <v>0.93013999999999997</v>
          </cell>
          <cell r="AX13341">
            <v>0.52186999999999995</v>
          </cell>
          <cell r="AY13341">
            <v>0.55567999999999995</v>
          </cell>
          <cell r="AZ13341">
            <v>0.46315000000000001</v>
          </cell>
          <cell r="BA13341">
            <v>0.37612000000000001</v>
          </cell>
          <cell r="BB13341">
            <v>0.32491999999999999</v>
          </cell>
        </row>
        <row r="13343">
          <cell r="Y13343">
            <v>1.0517000000000001</v>
          </cell>
          <cell r="Z13343">
            <v>0.76195999999999997</v>
          </cell>
          <cell r="AA13343">
            <v>0.93347000000000002</v>
          </cell>
          <cell r="AB13343">
            <v>0.71453</v>
          </cell>
          <cell r="AC13343">
            <v>0.77083999999999997</v>
          </cell>
          <cell r="AD13343">
            <v>0.77102000000000004</v>
          </cell>
          <cell r="AE13343">
            <v>0.55898999999999999</v>
          </cell>
          <cell r="AF13343">
            <v>0.51163999999999998</v>
          </cell>
          <cell r="AH13343">
            <v>0.50195000000000001</v>
          </cell>
          <cell r="AI13343">
            <v>0.31202000000000002</v>
          </cell>
          <cell r="AJ13343">
            <v>0.35274</v>
          </cell>
          <cell r="AK13343">
            <v>0.23247000000000001</v>
          </cell>
          <cell r="AN13343">
            <v>0.11278000000000001</v>
          </cell>
          <cell r="AQ13343">
            <v>1.3918999999999999</v>
          </cell>
          <cell r="AR13343">
            <v>1.0165999999999999</v>
          </cell>
          <cell r="AS13343">
            <v>0.84338000000000002</v>
          </cell>
          <cell r="AT13343">
            <v>0.65532000000000001</v>
          </cell>
          <cell r="AU13343">
            <v>0.87143999999999999</v>
          </cell>
          <cell r="AV13343">
            <v>0.93013999999999997</v>
          </cell>
          <cell r="AW13343">
            <v>0.44567000000000001</v>
          </cell>
          <cell r="AX13343">
            <v>0.52186999999999995</v>
          </cell>
          <cell r="AY13343">
            <v>0.55567999999999995</v>
          </cell>
          <cell r="AZ13343">
            <v>0.46315000000000001</v>
          </cell>
          <cell r="BA13343">
            <v>0.37612000000000001</v>
          </cell>
          <cell r="BB13343">
            <v>0.32491999999999999</v>
          </cell>
        </row>
        <row r="13344">
          <cell r="Y13344">
            <v>0.96589999999999998</v>
          </cell>
          <cell r="Z13344">
            <v>0.95523000000000002</v>
          </cell>
          <cell r="AA13344">
            <v>1.0658000000000001</v>
          </cell>
          <cell r="AB13344">
            <v>1.0045999999999999</v>
          </cell>
          <cell r="AC13344">
            <v>1.0294000000000001</v>
          </cell>
          <cell r="AD13344">
            <v>0.97907999999999995</v>
          </cell>
          <cell r="AE13344">
            <v>1.0339</v>
          </cell>
          <cell r="AF13344">
            <v>0.91064000000000001</v>
          </cell>
          <cell r="AG13344">
            <v>0.83762999999999999</v>
          </cell>
          <cell r="AH13344">
            <v>0.89739000000000002</v>
          </cell>
          <cell r="AI13344">
            <v>0.81876000000000004</v>
          </cell>
          <cell r="AJ13344">
            <v>0.67893000000000003</v>
          </cell>
          <cell r="AK13344">
            <v>0.78337000000000001</v>
          </cell>
          <cell r="AL13344">
            <v>0.57245000000000001</v>
          </cell>
          <cell r="AM13344">
            <v>0.48342000000000002</v>
          </cell>
          <cell r="AN13344">
            <v>0.40265000000000001</v>
          </cell>
          <cell r="AO13344">
            <v>0.47382000000000002</v>
          </cell>
          <cell r="AP13344">
            <v>0.41477000000000003</v>
          </cell>
          <cell r="AQ13344">
            <v>1.1524000000000001</v>
          </cell>
          <cell r="AR13344">
            <v>1.1217999999999999</v>
          </cell>
          <cell r="AS13344">
            <v>0.94001999999999997</v>
          </cell>
          <cell r="AT13344">
            <v>1.0421</v>
          </cell>
          <cell r="AU13344">
            <v>1.1173</v>
          </cell>
          <cell r="AV13344">
            <v>1.115</v>
          </cell>
          <cell r="AW13344">
            <v>0.79644000000000004</v>
          </cell>
          <cell r="AX13344">
            <v>1.0682</v>
          </cell>
          <cell r="AY13344">
            <v>0.88192999999999999</v>
          </cell>
          <cell r="AZ13344">
            <v>0.92320000000000002</v>
          </cell>
          <cell r="BA13344">
            <v>0.94018000000000002</v>
          </cell>
          <cell r="BB13344">
            <v>0.59963999999999995</v>
          </cell>
          <cell r="BC13344">
            <v>0.63821000000000006</v>
          </cell>
          <cell r="BD13344">
            <v>0.57977000000000001</v>
          </cell>
          <cell r="BE13344">
            <v>0.51790000000000003</v>
          </cell>
          <cell r="BF13344">
            <v>0.48260999999999998</v>
          </cell>
          <cell r="BG13344">
            <v>0.41621000000000002</v>
          </cell>
          <cell r="BH13344">
            <v>0.38446999999999998</v>
          </cell>
        </row>
        <row r="13345">
          <cell r="AG13345">
            <v>3.3412999999999999</v>
          </cell>
          <cell r="AQ13345">
            <v>0.75446999999999997</v>
          </cell>
          <cell r="AT13345">
            <v>1.0595000000000001</v>
          </cell>
          <cell r="AU13345">
            <v>1.0357000000000001</v>
          </cell>
          <cell r="AV13345">
            <v>0.73768</v>
          </cell>
          <cell r="AX13345">
            <v>0.81427000000000005</v>
          </cell>
          <cell r="AY13345">
            <v>0.53290000000000004</v>
          </cell>
          <cell r="AZ13345">
            <v>0.50949999999999995</v>
          </cell>
        </row>
        <row r="13346">
          <cell r="Y13346">
            <v>1.1255999999999999</v>
          </cell>
          <cell r="Z13346">
            <v>1.1565000000000001</v>
          </cell>
          <cell r="AA13346">
            <v>1.3687</v>
          </cell>
          <cell r="AB13346">
            <v>1.1169</v>
          </cell>
          <cell r="AC13346">
            <v>1.1792</v>
          </cell>
          <cell r="AD13346">
            <v>1.3827</v>
          </cell>
          <cell r="AE13346">
            <v>1.0323</v>
          </cell>
          <cell r="AF13346">
            <v>0.96257000000000004</v>
          </cell>
          <cell r="AG13346">
            <v>1.0936999999999999</v>
          </cell>
          <cell r="AH13346">
            <v>1.1061000000000001</v>
          </cell>
          <cell r="AJ13346">
            <v>1.046</v>
          </cell>
          <cell r="AK13346">
            <v>1.1211</v>
          </cell>
          <cell r="AM13346">
            <v>1.2442</v>
          </cell>
          <cell r="AN13346">
            <v>0.96030000000000004</v>
          </cell>
          <cell r="AQ13346">
            <v>0.98311000000000004</v>
          </cell>
          <cell r="AR13346">
            <v>1.1842999999999999</v>
          </cell>
          <cell r="AS13346">
            <v>1.0764</v>
          </cell>
          <cell r="AT13346">
            <v>0.91437000000000002</v>
          </cell>
          <cell r="AU13346">
            <v>0.99158000000000002</v>
          </cell>
          <cell r="AV13346">
            <v>1.0439000000000001</v>
          </cell>
          <cell r="AW13346">
            <v>0.79901999999999995</v>
          </cell>
          <cell r="AX13346">
            <v>0.99844999999999995</v>
          </cell>
          <cell r="AZ13346">
            <v>1.1193</v>
          </cell>
          <cell r="BA13346">
            <v>0.88997000000000004</v>
          </cell>
          <cell r="BC13346">
            <v>0.92464999999999997</v>
          </cell>
          <cell r="BD13346">
            <v>0.85397000000000001</v>
          </cell>
          <cell r="BE13346">
            <v>0.91835999999999995</v>
          </cell>
          <cell r="BF13346">
            <v>0.91274999999999995</v>
          </cell>
          <cell r="BG13346">
            <v>0.94755999999999996</v>
          </cell>
          <cell r="BH13346">
            <v>0.79012000000000004</v>
          </cell>
        </row>
        <row r="13350">
          <cell r="Z13350">
            <v>0.95138999999999996</v>
          </cell>
          <cell r="AD13350">
            <v>0.81899999999999995</v>
          </cell>
          <cell r="AG13350">
            <v>0.58084999999999998</v>
          </cell>
          <cell r="AJ13350">
            <v>0.4405</v>
          </cell>
          <cell r="AL13350">
            <v>0.25607999999999997</v>
          </cell>
          <cell r="AS13350">
            <v>0.61028000000000004</v>
          </cell>
          <cell r="AX13350">
            <v>0.65990000000000004</v>
          </cell>
          <cell r="AY13350">
            <v>0.62290999999999996</v>
          </cell>
          <cell r="AZ13350">
            <v>0.70799000000000001</v>
          </cell>
          <cell r="BA13350">
            <v>0.54678000000000004</v>
          </cell>
        </row>
        <row r="13354">
          <cell r="AS13354">
            <v>0.42296</v>
          </cell>
          <cell r="AU13354">
            <v>0.57126999999999994</v>
          </cell>
          <cell r="AV13354">
            <v>0.64851999999999999</v>
          </cell>
          <cell r="AW13354">
            <v>0.78695999999999999</v>
          </cell>
          <cell r="AX13354">
            <v>0.67647000000000002</v>
          </cell>
          <cell r="AZ13354">
            <v>0.77436000000000005</v>
          </cell>
          <cell r="BA13354">
            <v>0.61675000000000002</v>
          </cell>
          <cell r="BB13354">
            <v>0.66735999999999995</v>
          </cell>
          <cell r="BC13354">
            <v>0.80401999999999996</v>
          </cell>
          <cell r="BG13354">
            <v>0.52393999999999996</v>
          </cell>
          <cell r="BH13354">
            <v>0.51326000000000005</v>
          </cell>
        </row>
        <row r="13355">
          <cell r="AB13355">
            <v>1.1287</v>
          </cell>
          <cell r="AF13355">
            <v>1.1669</v>
          </cell>
          <cell r="AK13355">
            <v>1.1062000000000001</v>
          </cell>
          <cell r="AQ13355">
            <v>0.95811999999999997</v>
          </cell>
          <cell r="AS13355">
            <v>1.1800999999999999</v>
          </cell>
          <cell r="AU13355">
            <v>1.8369</v>
          </cell>
          <cell r="AV13355">
            <v>1.1435</v>
          </cell>
          <cell r="AW13355">
            <v>1.7272000000000001</v>
          </cell>
          <cell r="AX13355">
            <v>1.2887999999999999</v>
          </cell>
          <cell r="AZ13355">
            <v>1.2224999999999999</v>
          </cell>
          <cell r="BA13355">
            <v>1.2991999999999999</v>
          </cell>
          <cell r="BB13355">
            <v>0.64831000000000005</v>
          </cell>
          <cell r="BC13355">
            <v>1.6867000000000001</v>
          </cell>
          <cell r="BD13355">
            <v>1.2889999999999999</v>
          </cell>
          <cell r="BE13355">
            <v>1.3260000000000001</v>
          </cell>
          <cell r="BF13355">
            <v>1.0535000000000001</v>
          </cell>
          <cell r="BH13355">
            <v>1.3676999999999999</v>
          </cell>
        </row>
        <row r="13356">
          <cell r="Y13356">
            <v>0.92610000000000003</v>
          </cell>
          <cell r="Z13356">
            <v>1.151</v>
          </cell>
          <cell r="AA13356">
            <v>1.1967000000000001</v>
          </cell>
          <cell r="AB13356">
            <v>1.1074999999999999</v>
          </cell>
          <cell r="AC13356">
            <v>1.0858000000000001</v>
          </cell>
          <cell r="AD13356">
            <v>1.1964999999999999</v>
          </cell>
          <cell r="AE13356">
            <v>1.0249999999999999</v>
          </cell>
          <cell r="AF13356">
            <v>1.0851999999999999</v>
          </cell>
          <cell r="AG13356">
            <v>1.1109</v>
          </cell>
          <cell r="AH13356">
            <v>0.99883999999999995</v>
          </cell>
          <cell r="AI13356">
            <v>1.0196000000000001</v>
          </cell>
          <cell r="AJ13356">
            <v>0.91025999999999996</v>
          </cell>
          <cell r="AK13356">
            <v>1.0185</v>
          </cell>
          <cell r="AL13356">
            <v>1.1405000000000001</v>
          </cell>
          <cell r="AM13356">
            <v>1.1957</v>
          </cell>
          <cell r="AN13356">
            <v>1.0258</v>
          </cell>
          <cell r="AO13356">
            <v>1.0659000000000001</v>
          </cell>
          <cell r="AQ13356">
            <v>0.98773999999999995</v>
          </cell>
          <cell r="AR13356">
            <v>1.3871</v>
          </cell>
          <cell r="AS13356">
            <v>1.2339</v>
          </cell>
          <cell r="AT13356">
            <v>1.1395999999999999</v>
          </cell>
          <cell r="AU13356">
            <v>1.3101</v>
          </cell>
          <cell r="AV13356">
            <v>1.2910999999999999</v>
          </cell>
          <cell r="AW13356">
            <v>0.84179000000000004</v>
          </cell>
          <cell r="AX13356">
            <v>1.1959</v>
          </cell>
          <cell r="AY13356">
            <v>1.1946000000000001</v>
          </cell>
          <cell r="AZ13356">
            <v>1.3268</v>
          </cell>
          <cell r="BA13356">
            <v>1.2417</v>
          </cell>
          <cell r="BB13356">
            <v>1.2141999999999999</v>
          </cell>
          <cell r="BC13356">
            <v>1.2295</v>
          </cell>
          <cell r="BD13356">
            <v>1.1645000000000001</v>
          </cell>
          <cell r="BE13356">
            <v>1.2332000000000001</v>
          </cell>
          <cell r="BF13356">
            <v>1.1921999999999999</v>
          </cell>
          <cell r="BG13356">
            <v>1.1731</v>
          </cell>
          <cell r="BH13356">
            <v>1.2509999999999999</v>
          </cell>
        </row>
        <row r="13357">
          <cell r="Y13357">
            <v>0.94669000000000003</v>
          </cell>
          <cell r="Z13357">
            <v>0.96640000000000004</v>
          </cell>
          <cell r="AA13357">
            <v>1.0568</v>
          </cell>
          <cell r="AB13357">
            <v>1.1369</v>
          </cell>
          <cell r="AC13357">
            <v>1.2310000000000001</v>
          </cell>
          <cell r="AD13357">
            <v>1.0541</v>
          </cell>
          <cell r="AE13357">
            <v>1.0264</v>
          </cell>
          <cell r="AF13357">
            <v>1.1189</v>
          </cell>
          <cell r="AG13357">
            <v>1.0578000000000001</v>
          </cell>
          <cell r="AH13357">
            <v>1.1155999999999999</v>
          </cell>
          <cell r="AI13357">
            <v>1.0388999999999999</v>
          </cell>
          <cell r="AJ13357">
            <v>1.1092</v>
          </cell>
          <cell r="AK13357">
            <v>0.87533000000000005</v>
          </cell>
          <cell r="AL13357">
            <v>1.198</v>
          </cell>
          <cell r="AM13357">
            <v>1.2185999999999999</v>
          </cell>
          <cell r="AN13357">
            <v>1.0465</v>
          </cell>
          <cell r="AO13357">
            <v>0.96582000000000001</v>
          </cell>
          <cell r="AP13357">
            <v>1.0364</v>
          </cell>
          <cell r="AQ13357">
            <v>1.1075999999999999</v>
          </cell>
          <cell r="AR13357">
            <v>1.2863</v>
          </cell>
          <cell r="AS13357">
            <v>1.2223999999999999</v>
          </cell>
          <cell r="AT13357">
            <v>1.0932999999999999</v>
          </cell>
          <cell r="AU13357">
            <v>1.2129000000000001</v>
          </cell>
          <cell r="AV13357">
            <v>1.0578000000000001</v>
          </cell>
          <cell r="AW13357">
            <v>0.95896000000000003</v>
          </cell>
          <cell r="AX13357">
            <v>1.1097999999999999</v>
          </cell>
          <cell r="AY13357">
            <v>1.0295000000000001</v>
          </cell>
          <cell r="AZ13357">
            <v>1.1042000000000001</v>
          </cell>
          <cell r="BA13357">
            <v>1.0904</v>
          </cell>
          <cell r="BB13357">
            <v>1.1243000000000001</v>
          </cell>
          <cell r="BC13357">
            <v>1.1646000000000001</v>
          </cell>
          <cell r="BD13357">
            <v>1.1726000000000001</v>
          </cell>
          <cell r="BE13357">
            <v>1.0620000000000001</v>
          </cell>
          <cell r="BF13357">
            <v>1.0568</v>
          </cell>
          <cell r="BG13357">
            <v>1.0369999999999999</v>
          </cell>
          <cell r="BH13357">
            <v>1.1087</v>
          </cell>
        </row>
        <row r="13361">
          <cell r="Z13361">
            <v>0.61833000000000005</v>
          </cell>
          <cell r="AR13361">
            <v>0.72741999999999996</v>
          </cell>
          <cell r="AT13361">
            <v>0.38577</v>
          </cell>
        </row>
        <row r="13362">
          <cell r="Y13362">
            <v>0.77329999999999999</v>
          </cell>
          <cell r="Z13362">
            <v>0.57062000000000002</v>
          </cell>
          <cell r="BD13362">
            <v>0.26114999999999999</v>
          </cell>
        </row>
        <row r="13363">
          <cell r="Y13363">
            <v>1.1369</v>
          </cell>
          <cell r="Z13363">
            <v>0.51814000000000004</v>
          </cell>
          <cell r="AA13363">
            <v>0.53081</v>
          </cell>
          <cell r="AB13363">
            <v>0.52786999999999995</v>
          </cell>
          <cell r="AC13363">
            <v>0.41765999999999998</v>
          </cell>
          <cell r="AD13363">
            <v>0.4123</v>
          </cell>
          <cell r="AE13363">
            <v>0.33289999999999997</v>
          </cell>
          <cell r="AF13363">
            <v>0.28260999999999997</v>
          </cell>
          <cell r="AG13363">
            <v>0.33660000000000001</v>
          </cell>
          <cell r="AH13363">
            <v>0.36110999999999999</v>
          </cell>
          <cell r="AI13363">
            <v>0.30180000000000001</v>
          </cell>
          <cell r="AK13363">
            <v>0.31940000000000002</v>
          </cell>
          <cell r="AL13363">
            <v>0.22803999999999999</v>
          </cell>
          <cell r="AM13363">
            <v>0.21407000000000001</v>
          </cell>
          <cell r="AN13363">
            <v>0.16667000000000001</v>
          </cell>
          <cell r="AO13363">
            <v>0.18942000000000001</v>
          </cell>
          <cell r="AP13363">
            <v>0.16968</v>
          </cell>
          <cell r="AQ13363">
            <v>1.2030000000000001</v>
          </cell>
          <cell r="AR13363">
            <v>0.80284999999999995</v>
          </cell>
          <cell r="AS13363">
            <v>0.83508000000000004</v>
          </cell>
          <cell r="AT13363">
            <v>0.50377000000000005</v>
          </cell>
          <cell r="AU13363">
            <v>0.55764999999999998</v>
          </cell>
          <cell r="AV13363">
            <v>0.52986</v>
          </cell>
          <cell r="AW13363">
            <v>0.4219</v>
          </cell>
          <cell r="AX13363">
            <v>0.58116999999999996</v>
          </cell>
          <cell r="AY13363">
            <v>0.44070999999999999</v>
          </cell>
          <cell r="AZ13363">
            <v>0.39802999999999999</v>
          </cell>
          <cell r="BA13363">
            <v>0.34881000000000001</v>
          </cell>
          <cell r="BB13363">
            <v>0.31861</v>
          </cell>
          <cell r="BC13363">
            <v>0.34294000000000002</v>
          </cell>
          <cell r="BD13363">
            <v>0.26114999999999999</v>
          </cell>
          <cell r="BE13363">
            <v>0.24388000000000001</v>
          </cell>
          <cell r="BG13363">
            <v>0.26407000000000003</v>
          </cell>
          <cell r="BH13363">
            <v>0.24460999999999999</v>
          </cell>
        </row>
        <row r="13365">
          <cell r="AH13365">
            <v>0.32917000000000002</v>
          </cell>
        </row>
        <row r="13366">
          <cell r="Y13366">
            <v>0.97972000000000004</v>
          </cell>
          <cell r="Z13366">
            <v>0.83364000000000005</v>
          </cell>
          <cell r="AA13366">
            <v>0.67823</v>
          </cell>
          <cell r="AB13366">
            <v>0.58257999999999999</v>
          </cell>
          <cell r="AC13366">
            <v>0.55772999999999995</v>
          </cell>
          <cell r="AD13366">
            <v>0.43414000000000003</v>
          </cell>
          <cell r="AE13366">
            <v>0.31577</v>
          </cell>
          <cell r="AF13366">
            <v>0.25452999999999998</v>
          </cell>
          <cell r="AG13366">
            <v>0.19631999999999999</v>
          </cell>
          <cell r="AH13366">
            <v>0.11885999999999999</v>
          </cell>
          <cell r="AI13366">
            <v>8.5217000000000001E-2</v>
          </cell>
          <cell r="AK13366">
            <v>6.2631999999999993E-2</v>
          </cell>
          <cell r="AL13366">
            <v>5.6843999999999999E-2</v>
          </cell>
          <cell r="AQ13366">
            <v>0.97018000000000004</v>
          </cell>
          <cell r="AR13366">
            <v>0.97243999999999997</v>
          </cell>
          <cell r="AT13366">
            <v>0.65395999999999999</v>
          </cell>
          <cell r="AU13366">
            <v>0.59685999999999995</v>
          </cell>
          <cell r="AV13366">
            <v>0.54483999999999999</v>
          </cell>
          <cell r="AW13366">
            <v>0.30176999999999998</v>
          </cell>
          <cell r="AX13366">
            <v>0.34279999999999999</v>
          </cell>
          <cell r="AY13366">
            <v>0.19213</v>
          </cell>
          <cell r="AZ13366">
            <v>0.20724999999999999</v>
          </cell>
          <cell r="BA13366">
            <v>0.15015999999999999</v>
          </cell>
          <cell r="BE13366">
            <v>7.5117000000000003E-2</v>
          </cell>
        </row>
        <row r="13367">
          <cell r="Y13367">
            <v>0.92013999999999996</v>
          </cell>
          <cell r="Z13367">
            <v>0.87961999999999996</v>
          </cell>
          <cell r="AA13367">
            <v>0.77612000000000003</v>
          </cell>
          <cell r="AB13367">
            <v>0.64124999999999999</v>
          </cell>
          <cell r="AC13367">
            <v>0.51200000000000001</v>
          </cell>
          <cell r="AD13367">
            <v>0.46051999999999998</v>
          </cell>
          <cell r="AE13367">
            <v>0.33833000000000002</v>
          </cell>
          <cell r="AF13367">
            <v>0.23791999999999999</v>
          </cell>
          <cell r="AG13367">
            <v>0.19006000000000001</v>
          </cell>
          <cell r="AH13367">
            <v>0.12113</v>
          </cell>
          <cell r="AI13367">
            <v>0.11718000000000001</v>
          </cell>
          <cell r="AQ13367">
            <v>1.0346</v>
          </cell>
          <cell r="AR13367">
            <v>0.90247999999999995</v>
          </cell>
          <cell r="AS13367">
            <v>0.77798999999999996</v>
          </cell>
          <cell r="AT13367">
            <v>0.60682000000000003</v>
          </cell>
          <cell r="AU13367">
            <v>0.60995999999999995</v>
          </cell>
          <cell r="AV13367">
            <v>0.51032999999999995</v>
          </cell>
          <cell r="AW13367">
            <v>0.34212999999999999</v>
          </cell>
          <cell r="AX13367">
            <v>0.33041999999999999</v>
          </cell>
          <cell r="AZ13367">
            <v>0.17269000000000001</v>
          </cell>
          <cell r="BA13367">
            <v>0.1633</v>
          </cell>
          <cell r="BC13367">
            <v>8.5000999999999993E-2</v>
          </cell>
        </row>
        <row r="13369">
          <cell r="Y13369">
            <v>0.92864999999999998</v>
          </cell>
          <cell r="Z13369">
            <v>1.1853</v>
          </cell>
          <cell r="AB13369">
            <v>1.0721000000000001</v>
          </cell>
          <cell r="AE13369">
            <v>1.0620000000000001</v>
          </cell>
          <cell r="AI13369">
            <v>1.0172000000000001</v>
          </cell>
          <cell r="AK13369">
            <v>1.0462</v>
          </cell>
          <cell r="AL13369">
            <v>1.0805</v>
          </cell>
          <cell r="AM13369">
            <v>1.1374</v>
          </cell>
          <cell r="AO13369">
            <v>0.93745000000000001</v>
          </cell>
          <cell r="AP13369">
            <v>0.94586000000000003</v>
          </cell>
          <cell r="AV13369">
            <v>1.3646</v>
          </cell>
          <cell r="AW13369">
            <v>1.1849000000000001</v>
          </cell>
          <cell r="AX13369">
            <v>1.343</v>
          </cell>
          <cell r="AY13369">
            <v>1.3575999999999999</v>
          </cell>
          <cell r="AZ13369">
            <v>1.1308</v>
          </cell>
          <cell r="BB13369">
            <v>1.3375999999999999</v>
          </cell>
          <cell r="BC13369">
            <v>1.1157999999999999</v>
          </cell>
          <cell r="BD13369">
            <v>1.3127</v>
          </cell>
          <cell r="BE13369">
            <v>1.1265000000000001</v>
          </cell>
        </row>
        <row r="13370">
          <cell r="Y13370">
            <v>0.79427000000000003</v>
          </cell>
          <cell r="Z13370">
            <v>0.58025000000000004</v>
          </cell>
          <cell r="AA13370">
            <v>0.77305999999999997</v>
          </cell>
          <cell r="AC13370">
            <v>0.55325999999999997</v>
          </cell>
          <cell r="AF13370">
            <v>0.29275000000000001</v>
          </cell>
          <cell r="AG13370">
            <v>0.20499000000000001</v>
          </cell>
          <cell r="AQ13370">
            <v>0.91122000000000003</v>
          </cell>
          <cell r="AR13370">
            <v>0.69852999999999998</v>
          </cell>
          <cell r="AS13370">
            <v>0.49426999999999999</v>
          </cell>
          <cell r="AT13370">
            <v>0.39319999999999999</v>
          </cell>
          <cell r="AU13370">
            <v>0.45119999999999999</v>
          </cell>
        </row>
        <row r="13371">
          <cell r="Z13371">
            <v>0.81240999999999997</v>
          </cell>
          <cell r="AC13371">
            <v>0.68406999999999996</v>
          </cell>
        </row>
        <row r="13372">
          <cell r="Y13372">
            <v>1.3512</v>
          </cell>
        </row>
        <row r="13373">
          <cell r="Z13373">
            <v>1.1722999999999999</v>
          </cell>
          <cell r="AC13373">
            <v>1.0663</v>
          </cell>
          <cell r="AI13373">
            <v>1.0187999999999999</v>
          </cell>
          <cell r="AJ13373">
            <v>0.98089999999999999</v>
          </cell>
          <cell r="AP13373">
            <v>1.0483</v>
          </cell>
          <cell r="AR13373">
            <v>1.2932999999999999</v>
          </cell>
          <cell r="AS13373">
            <v>1.0621</v>
          </cell>
          <cell r="AT13373">
            <v>1.1476</v>
          </cell>
          <cell r="AU13373">
            <v>1.3661000000000001</v>
          </cell>
          <cell r="AV13373">
            <v>1.0530999999999999</v>
          </cell>
          <cell r="AX13373">
            <v>1.2805</v>
          </cell>
          <cell r="AY13373">
            <v>1.3217000000000001</v>
          </cell>
          <cell r="AZ13373">
            <v>1.1880999999999999</v>
          </cell>
          <cell r="BC13373">
            <v>1.1583000000000001</v>
          </cell>
          <cell r="BD13373">
            <v>1.3982000000000001</v>
          </cell>
          <cell r="BE13373">
            <v>1.2518</v>
          </cell>
          <cell r="BH13373">
            <v>1.1572</v>
          </cell>
        </row>
        <row r="13375">
          <cell r="AA13375">
            <v>1.3105</v>
          </cell>
          <cell r="AC13375">
            <v>1.1697</v>
          </cell>
          <cell r="AD13375">
            <v>1.1633</v>
          </cell>
          <cell r="AF13375">
            <v>1.0245</v>
          </cell>
          <cell r="AH13375">
            <v>1.0984</v>
          </cell>
          <cell r="AJ13375">
            <v>1.2889999999999999</v>
          </cell>
          <cell r="AN13375">
            <v>0.96235000000000004</v>
          </cell>
          <cell r="AQ13375">
            <v>1.4232</v>
          </cell>
          <cell r="AT13375">
            <v>1.177</v>
          </cell>
          <cell r="BA13375">
            <v>1.1614</v>
          </cell>
          <cell r="BF13375">
            <v>1.0639000000000001</v>
          </cell>
        </row>
        <row r="13378">
          <cell r="BA13378">
            <v>1.0769</v>
          </cell>
          <cell r="BE13378">
            <v>1.5287999999999999</v>
          </cell>
          <cell r="BG13378">
            <v>2.2193000000000001</v>
          </cell>
        </row>
        <row r="13382">
          <cell r="AB13382">
            <v>1.2474000000000001</v>
          </cell>
          <cell r="AI13382">
            <v>1.2051000000000001</v>
          </cell>
          <cell r="AR13382">
            <v>0.94359000000000004</v>
          </cell>
          <cell r="AV13382">
            <v>1.1384000000000001</v>
          </cell>
          <cell r="AX13382">
            <v>0.60058999999999996</v>
          </cell>
        </row>
        <row r="13384">
          <cell r="AQ13384">
            <v>0.94726999999999995</v>
          </cell>
          <cell r="AR13384">
            <v>1.0914999999999999</v>
          </cell>
          <cell r="AS13384">
            <v>1.0387999999999999</v>
          </cell>
          <cell r="AT13384">
            <v>1.1274</v>
          </cell>
          <cell r="AU13384">
            <v>0.79673000000000005</v>
          </cell>
          <cell r="AV13384">
            <v>0.96323000000000003</v>
          </cell>
          <cell r="AW13384">
            <v>0.88039000000000001</v>
          </cell>
          <cell r="AX13384">
            <v>0.91385000000000005</v>
          </cell>
          <cell r="AY13384">
            <v>0.91720999999999997</v>
          </cell>
          <cell r="AZ13384">
            <v>0.97370999999999996</v>
          </cell>
          <cell r="BA13384">
            <v>0.94298999999999999</v>
          </cell>
          <cell r="BB13384">
            <v>1.0461</v>
          </cell>
          <cell r="BC13384">
            <v>1.0962000000000001</v>
          </cell>
          <cell r="BD13384">
            <v>0.81920000000000004</v>
          </cell>
          <cell r="BE13384">
            <v>0.92298999999999998</v>
          </cell>
          <cell r="BF13384">
            <v>0.98502999999999996</v>
          </cell>
          <cell r="BG13384">
            <v>0.89854999999999996</v>
          </cell>
          <cell r="BH13384">
            <v>1.006</v>
          </cell>
        </row>
        <row r="13385">
          <cell r="AF13385">
            <v>1.0661</v>
          </cell>
          <cell r="AG13385">
            <v>1.0177</v>
          </cell>
          <cell r="AL13385">
            <v>0.90210999999999997</v>
          </cell>
          <cell r="AQ13385">
            <v>0.85601000000000005</v>
          </cell>
          <cell r="AR13385">
            <v>1.1335</v>
          </cell>
          <cell r="AS13385">
            <v>1.2299</v>
          </cell>
          <cell r="AT13385">
            <v>0.90183000000000002</v>
          </cell>
          <cell r="AV13385">
            <v>1.1017999999999999</v>
          </cell>
          <cell r="AW13385">
            <v>0.77637</v>
          </cell>
          <cell r="AX13385">
            <v>1.0905</v>
          </cell>
          <cell r="AY13385">
            <v>1.0459000000000001</v>
          </cell>
          <cell r="AZ13385">
            <v>1.0660000000000001</v>
          </cell>
          <cell r="BA13385">
            <v>1.3547</v>
          </cell>
          <cell r="BD13385">
            <v>0.94233</v>
          </cell>
          <cell r="BF13385">
            <v>0.72221000000000002</v>
          </cell>
        </row>
        <row r="13386">
          <cell r="AQ13386">
            <v>1.373</v>
          </cell>
          <cell r="AT13386">
            <v>1.1275999999999999</v>
          </cell>
          <cell r="AV13386">
            <v>0.94718999999999998</v>
          </cell>
        </row>
        <row r="13387">
          <cell r="BB13387">
            <v>0.86546000000000001</v>
          </cell>
          <cell r="BG13387">
            <v>0.89051000000000002</v>
          </cell>
        </row>
        <row r="13389">
          <cell r="Y13389">
            <v>0.93110000000000004</v>
          </cell>
          <cell r="AA13389">
            <v>0.96918000000000004</v>
          </cell>
          <cell r="AF13389">
            <v>0.72306999999999999</v>
          </cell>
          <cell r="AL13389">
            <v>0.40611999999999998</v>
          </cell>
          <cell r="AS13389">
            <v>0.95584000000000002</v>
          </cell>
          <cell r="AU13389">
            <v>0.93425000000000002</v>
          </cell>
          <cell r="AX13389">
            <v>0.81025000000000003</v>
          </cell>
          <cell r="AY13389">
            <v>0.72509999999999997</v>
          </cell>
          <cell r="BA13389">
            <v>0.64171</v>
          </cell>
        </row>
        <row r="13390">
          <cell r="Y13390">
            <v>0.93110000000000004</v>
          </cell>
          <cell r="Z13390">
            <v>0.97070000000000001</v>
          </cell>
          <cell r="AA13390">
            <v>0.96918000000000004</v>
          </cell>
          <cell r="AF13390">
            <v>0.72306999999999999</v>
          </cell>
          <cell r="AH13390">
            <v>0.69466000000000006</v>
          </cell>
          <cell r="AI13390">
            <v>0.60331000000000001</v>
          </cell>
          <cell r="AL13390">
            <v>0.40611999999999998</v>
          </cell>
          <cell r="AQ13390">
            <v>1.0817000000000001</v>
          </cell>
          <cell r="AR13390">
            <v>1.0905</v>
          </cell>
          <cell r="AS13390">
            <v>0.96597999999999995</v>
          </cell>
          <cell r="AT13390">
            <v>0.88895999999999997</v>
          </cell>
          <cell r="AU13390">
            <v>0.95823999999999998</v>
          </cell>
          <cell r="AV13390">
            <v>0.89551000000000003</v>
          </cell>
          <cell r="AW13390">
            <v>0.68937000000000004</v>
          </cell>
          <cell r="AX13390">
            <v>0.78124000000000005</v>
          </cell>
          <cell r="AY13390">
            <v>0.71604999999999996</v>
          </cell>
          <cell r="AZ13390">
            <v>0.67889999999999995</v>
          </cell>
          <cell r="BA13390">
            <v>0.64407000000000003</v>
          </cell>
          <cell r="BB13390">
            <v>0.55113999999999996</v>
          </cell>
        </row>
        <row r="13391">
          <cell r="AH13391">
            <v>0.89215999999999995</v>
          </cell>
          <cell r="AO13391">
            <v>0.79215999999999998</v>
          </cell>
        </row>
        <row r="13392">
          <cell r="Y13392">
            <v>0.95962999999999998</v>
          </cell>
          <cell r="Z13392">
            <v>1.0629</v>
          </cell>
          <cell r="AA13392">
            <v>1.0474000000000001</v>
          </cell>
          <cell r="AB13392">
            <v>0.94094</v>
          </cell>
          <cell r="AD13392">
            <v>0.92837999999999998</v>
          </cell>
          <cell r="AE13392">
            <v>0.93969999999999998</v>
          </cell>
          <cell r="AF13392">
            <v>0.92220000000000002</v>
          </cell>
          <cell r="AG13392">
            <v>1.0227999999999999</v>
          </cell>
          <cell r="AI13392">
            <v>0.99002000000000001</v>
          </cell>
          <cell r="AJ13392">
            <v>0.89537</v>
          </cell>
          <cell r="AK13392">
            <v>0.8629</v>
          </cell>
          <cell r="AL13392">
            <v>0.98143999999999998</v>
          </cell>
          <cell r="AM13392">
            <v>1.0367999999999999</v>
          </cell>
          <cell r="AN13392">
            <v>0.79764000000000002</v>
          </cell>
          <cell r="AP13392">
            <v>0.80005999999999999</v>
          </cell>
          <cell r="AQ13392">
            <v>1.0908</v>
          </cell>
          <cell r="AR13392">
            <v>1.0734999999999999</v>
          </cell>
          <cell r="AS13392">
            <v>1.1192</v>
          </cell>
          <cell r="AT13392">
            <v>0.97258999999999995</v>
          </cell>
          <cell r="AU13392">
            <v>1.0487</v>
          </cell>
          <cell r="AV13392">
            <v>1.107</v>
          </cell>
          <cell r="AW13392">
            <v>0.78337000000000001</v>
          </cell>
          <cell r="AX13392">
            <v>0.96921000000000002</v>
          </cell>
          <cell r="AY13392">
            <v>0.94244000000000006</v>
          </cell>
          <cell r="AZ13392">
            <v>1.0111000000000001</v>
          </cell>
          <cell r="BA13392">
            <v>0.96257999999999999</v>
          </cell>
          <cell r="BB13392">
            <v>0.92118</v>
          </cell>
          <cell r="BC13392">
            <v>0.91469</v>
          </cell>
          <cell r="BD13392">
            <v>0.84223000000000003</v>
          </cell>
          <cell r="BE13392">
            <v>0.76915999999999995</v>
          </cell>
          <cell r="BF13392">
            <v>0.86509000000000003</v>
          </cell>
          <cell r="BG13392">
            <v>0.80286999999999997</v>
          </cell>
          <cell r="BH13392">
            <v>0.80418999999999996</v>
          </cell>
        </row>
        <row r="13393">
          <cell r="AS13393">
            <v>0.73728000000000005</v>
          </cell>
          <cell r="AX13393">
            <v>0.8448</v>
          </cell>
        </row>
        <row r="13394">
          <cell r="Y13394">
            <v>0.89351999999999998</v>
          </cell>
          <cell r="Z13394">
            <v>0.77598999999999996</v>
          </cell>
          <cell r="AA13394">
            <v>0.90003</v>
          </cell>
          <cell r="AB13394">
            <v>0.89217000000000002</v>
          </cell>
          <cell r="AC13394">
            <v>0.83530000000000004</v>
          </cell>
          <cell r="AD13394">
            <v>0.98285999999999996</v>
          </cell>
          <cell r="AE13394">
            <v>0.73572000000000004</v>
          </cell>
          <cell r="AF13394">
            <v>0.67379</v>
          </cell>
          <cell r="AG13394">
            <v>0.97126000000000001</v>
          </cell>
          <cell r="AH13394">
            <v>0.98373999999999995</v>
          </cell>
          <cell r="AI13394">
            <v>0.88055000000000005</v>
          </cell>
          <cell r="AJ13394">
            <v>0.72721999999999998</v>
          </cell>
          <cell r="AK13394">
            <v>0.72906000000000004</v>
          </cell>
          <cell r="AL13394">
            <v>0.87212000000000001</v>
          </cell>
          <cell r="AM13394">
            <v>0.89427000000000001</v>
          </cell>
          <cell r="AO13394">
            <v>0.72768999999999995</v>
          </cell>
          <cell r="AP13394">
            <v>0.73614000000000002</v>
          </cell>
          <cell r="AQ13394">
            <v>0.88468999999999998</v>
          </cell>
          <cell r="AR13394">
            <v>1.2565999999999999</v>
          </cell>
          <cell r="AS13394">
            <v>1.0306</v>
          </cell>
          <cell r="AT13394">
            <v>1.1513</v>
          </cell>
          <cell r="AU13394">
            <v>1.1216999999999999</v>
          </cell>
          <cell r="AV13394">
            <v>1.1645000000000001</v>
          </cell>
          <cell r="AW13394">
            <v>0.90224000000000004</v>
          </cell>
          <cell r="AX13394">
            <v>1.1072</v>
          </cell>
          <cell r="AY13394">
            <v>1.0478000000000001</v>
          </cell>
          <cell r="AZ13394">
            <v>1.0402</v>
          </cell>
          <cell r="BA13394">
            <v>1.1558999999999999</v>
          </cell>
          <cell r="BB13394">
            <v>1.2566999999999999</v>
          </cell>
          <cell r="BC13394">
            <v>0.98597999999999997</v>
          </cell>
          <cell r="BD13394">
            <v>1.085</v>
          </cell>
          <cell r="BE13394">
            <v>1.1745000000000001</v>
          </cell>
          <cell r="BF13394">
            <v>1.0794999999999999</v>
          </cell>
          <cell r="BG13394">
            <v>1.1048</v>
          </cell>
          <cell r="BH13394">
            <v>1.1362000000000001</v>
          </cell>
        </row>
        <row r="13395">
          <cell r="AC13395">
            <v>0.71955999999999998</v>
          </cell>
          <cell r="AE13395">
            <v>0.79366999999999999</v>
          </cell>
          <cell r="AF13395">
            <v>0.76668999999999998</v>
          </cell>
          <cell r="AG13395">
            <v>0.84114999999999995</v>
          </cell>
          <cell r="AI13395">
            <v>0.99711000000000005</v>
          </cell>
          <cell r="AJ13395">
            <v>0.98736000000000002</v>
          </cell>
          <cell r="AK13395">
            <v>0.94852000000000003</v>
          </cell>
          <cell r="AL13395">
            <v>0.92932999999999999</v>
          </cell>
          <cell r="AM13395">
            <v>1.2445999999999999</v>
          </cell>
          <cell r="AN13395">
            <v>0.97404000000000002</v>
          </cell>
          <cell r="AP13395">
            <v>0.88273999999999997</v>
          </cell>
        </row>
        <row r="13396">
          <cell r="AC13396">
            <v>0.71955999999999998</v>
          </cell>
          <cell r="AE13396">
            <v>0.79366999999999999</v>
          </cell>
          <cell r="AF13396">
            <v>0.76668999999999998</v>
          </cell>
          <cell r="AG13396">
            <v>0.84114999999999995</v>
          </cell>
          <cell r="AI13396">
            <v>0.99711000000000005</v>
          </cell>
          <cell r="AJ13396">
            <v>0.98736000000000002</v>
          </cell>
          <cell r="AK13396">
            <v>0.94852000000000003</v>
          </cell>
          <cell r="AL13396">
            <v>0.92932999999999999</v>
          </cell>
          <cell r="AM13396">
            <v>1.2445999999999999</v>
          </cell>
          <cell r="AN13396">
            <v>0.97404000000000002</v>
          </cell>
          <cell r="AP13396">
            <v>0.88273999999999997</v>
          </cell>
        </row>
        <row r="13397">
          <cell r="Y13397">
            <v>0.96303000000000005</v>
          </cell>
          <cell r="Z13397">
            <v>1.2101</v>
          </cell>
          <cell r="AA13397">
            <v>1.2974000000000001</v>
          </cell>
          <cell r="AB13397">
            <v>0.96887000000000001</v>
          </cell>
          <cell r="AC13397">
            <v>1.2253000000000001</v>
          </cell>
          <cell r="AD13397">
            <v>1.3939999999999999</v>
          </cell>
          <cell r="AE13397">
            <v>1.2479</v>
          </cell>
          <cell r="AF13397">
            <v>1.5127999999999999</v>
          </cell>
          <cell r="AG13397">
            <v>1.4674</v>
          </cell>
          <cell r="AH13397">
            <v>1.1850000000000001</v>
          </cell>
          <cell r="AI13397">
            <v>1.4112</v>
          </cell>
          <cell r="AK13397">
            <v>1.5527</v>
          </cell>
          <cell r="AL13397">
            <v>1.2521</v>
          </cell>
          <cell r="AM13397">
            <v>1.5067999999999999</v>
          </cell>
          <cell r="AN13397">
            <v>1.0027999999999999</v>
          </cell>
          <cell r="AO13397">
            <v>1.0439000000000001</v>
          </cell>
          <cell r="AP13397">
            <v>1.0803</v>
          </cell>
          <cell r="AU13397">
            <v>1.6223000000000001</v>
          </cell>
          <cell r="BF13397">
            <v>1.258</v>
          </cell>
          <cell r="BH13397">
            <v>0.86465000000000003</v>
          </cell>
        </row>
        <row r="13398">
          <cell r="Y13398">
            <v>0.97409000000000001</v>
          </cell>
          <cell r="Z13398">
            <v>1.0779000000000001</v>
          </cell>
          <cell r="AA13398">
            <v>0.98792000000000002</v>
          </cell>
          <cell r="AB13398">
            <v>0.94738999999999995</v>
          </cell>
          <cell r="AC13398">
            <v>0.99156999999999995</v>
          </cell>
          <cell r="AD13398">
            <v>0.94388000000000005</v>
          </cell>
          <cell r="AE13398">
            <v>0.93562000000000001</v>
          </cell>
          <cell r="AF13398">
            <v>0.85740000000000005</v>
          </cell>
          <cell r="AG13398">
            <v>0.87670000000000003</v>
          </cell>
          <cell r="AH13398">
            <v>0.75195999999999996</v>
          </cell>
          <cell r="AI13398">
            <v>0.81691999999999998</v>
          </cell>
          <cell r="AJ13398">
            <v>0.72572999999999999</v>
          </cell>
          <cell r="AK13398">
            <v>0.68052999999999997</v>
          </cell>
          <cell r="AL13398">
            <v>0.67800000000000005</v>
          </cell>
          <cell r="AM13398">
            <v>0.57028999999999996</v>
          </cell>
          <cell r="AN13398">
            <v>0.47714000000000001</v>
          </cell>
          <cell r="AO13398">
            <v>0.39295999999999998</v>
          </cell>
          <cell r="AP13398">
            <v>0.33557999999999999</v>
          </cell>
          <cell r="AQ13398">
            <v>1.1162000000000001</v>
          </cell>
          <cell r="AR13398">
            <v>1.0173000000000001</v>
          </cell>
          <cell r="AU13398">
            <v>1.0679000000000001</v>
          </cell>
          <cell r="AV13398">
            <v>0.99616000000000005</v>
          </cell>
          <cell r="AW13398">
            <v>0.68269000000000002</v>
          </cell>
          <cell r="AY13398">
            <v>0.77417000000000002</v>
          </cell>
          <cell r="BA13398">
            <v>0.72675999999999996</v>
          </cell>
          <cell r="BB13398">
            <v>0.62287000000000003</v>
          </cell>
          <cell r="BC13398">
            <v>0.56318000000000001</v>
          </cell>
          <cell r="BF13398">
            <v>0.45345999999999997</v>
          </cell>
          <cell r="BG13398">
            <v>0.4249</v>
          </cell>
          <cell r="BH13398">
            <v>0.33855000000000002</v>
          </cell>
        </row>
        <row r="13399">
          <cell r="Y13399">
            <v>0.88866000000000001</v>
          </cell>
          <cell r="Z13399">
            <v>0.96760000000000002</v>
          </cell>
          <cell r="AA13399">
            <v>0.97402999999999995</v>
          </cell>
          <cell r="AB13399">
            <v>1.0078</v>
          </cell>
          <cell r="AC13399">
            <v>0.99053000000000002</v>
          </cell>
          <cell r="AD13399">
            <v>0.99936000000000003</v>
          </cell>
          <cell r="AE13399">
            <v>1.0221</v>
          </cell>
          <cell r="AF13399">
            <v>0.91681000000000001</v>
          </cell>
          <cell r="AG13399">
            <v>0.78978999999999999</v>
          </cell>
          <cell r="AH13399">
            <v>0.76036999999999999</v>
          </cell>
          <cell r="AI13399">
            <v>0.74768000000000001</v>
          </cell>
          <cell r="AJ13399">
            <v>0.72572999999999999</v>
          </cell>
          <cell r="AK13399">
            <v>0.45623999999999998</v>
          </cell>
          <cell r="AL13399">
            <v>0.61338000000000004</v>
          </cell>
          <cell r="AM13399">
            <v>0.53912000000000004</v>
          </cell>
          <cell r="AN13399">
            <v>0.55115999999999998</v>
          </cell>
          <cell r="AO13399">
            <v>0.36314999999999997</v>
          </cell>
          <cell r="AP13399">
            <v>0.33046999999999999</v>
          </cell>
          <cell r="AQ13399">
            <v>0.96519999999999995</v>
          </cell>
          <cell r="AR13399">
            <v>0.95887999999999995</v>
          </cell>
          <cell r="AS13399">
            <v>1.0196000000000001</v>
          </cell>
          <cell r="AT13399">
            <v>0.97699000000000003</v>
          </cell>
          <cell r="AU13399">
            <v>1.1153999999999999</v>
          </cell>
          <cell r="AV13399">
            <v>0.89022000000000001</v>
          </cell>
          <cell r="AW13399">
            <v>0.60909000000000002</v>
          </cell>
          <cell r="AX13399">
            <v>0.88256999999999997</v>
          </cell>
          <cell r="AY13399">
            <v>0.79269999999999996</v>
          </cell>
          <cell r="AZ13399">
            <v>0.80920000000000003</v>
          </cell>
          <cell r="BA13399">
            <v>0.70299</v>
          </cell>
          <cell r="BB13399">
            <v>0.62451999999999996</v>
          </cell>
          <cell r="BC13399">
            <v>0.62575000000000003</v>
          </cell>
          <cell r="BD13399">
            <v>0.57994999999999997</v>
          </cell>
          <cell r="BE13399">
            <v>0.53734000000000004</v>
          </cell>
          <cell r="BF13399">
            <v>0.44528000000000001</v>
          </cell>
          <cell r="BG13399">
            <v>0.36396000000000001</v>
          </cell>
          <cell r="BH13399">
            <v>0.34649999999999997</v>
          </cell>
        </row>
        <row r="13400">
          <cell r="Y13400">
            <v>0.9163</v>
          </cell>
          <cell r="Z13400">
            <v>0.85043000000000002</v>
          </cell>
          <cell r="AB13400">
            <v>0.85646</v>
          </cell>
          <cell r="AC13400">
            <v>0.93603999999999998</v>
          </cell>
          <cell r="AE13400">
            <v>0.94728000000000001</v>
          </cell>
          <cell r="AF13400">
            <v>0.87183999999999995</v>
          </cell>
          <cell r="AG13400">
            <v>0.93922000000000005</v>
          </cell>
          <cell r="AH13400">
            <v>0.81754000000000004</v>
          </cell>
          <cell r="AJ13400">
            <v>0.86121000000000003</v>
          </cell>
          <cell r="AR13400">
            <v>1.2797000000000001</v>
          </cell>
          <cell r="AS13400">
            <v>0.76522999999999997</v>
          </cell>
          <cell r="AV13400">
            <v>0.91463000000000005</v>
          </cell>
          <cell r="AW13400">
            <v>0.69325999999999999</v>
          </cell>
          <cell r="AX13400">
            <v>1.4390000000000001</v>
          </cell>
          <cell r="BA13400">
            <v>0.74224000000000001</v>
          </cell>
          <cell r="BB13400">
            <v>0.86036000000000001</v>
          </cell>
          <cell r="BF13400">
            <v>0.66500000000000004</v>
          </cell>
        </row>
        <row r="13401">
          <cell r="AA13401">
            <v>1.0259</v>
          </cell>
          <cell r="AD13401">
            <v>0.93901000000000001</v>
          </cell>
          <cell r="AI13401">
            <v>0.84282999999999997</v>
          </cell>
          <cell r="AK13401">
            <v>0.79813999999999996</v>
          </cell>
          <cell r="AL13401">
            <v>0.86365999999999998</v>
          </cell>
          <cell r="AN13401">
            <v>0.75297999999999998</v>
          </cell>
          <cell r="AO13401">
            <v>0.70643999999999996</v>
          </cell>
          <cell r="AP13401">
            <v>0.72133999999999998</v>
          </cell>
          <cell r="AQ13401">
            <v>1.0178</v>
          </cell>
          <cell r="AR13401">
            <v>0.92269000000000001</v>
          </cell>
          <cell r="AT13401">
            <v>0.76214000000000004</v>
          </cell>
          <cell r="AU13401">
            <v>0.85684000000000005</v>
          </cell>
          <cell r="AV13401">
            <v>1.4451000000000001</v>
          </cell>
          <cell r="AW13401">
            <v>1.1156999999999999</v>
          </cell>
          <cell r="AY13401">
            <v>0.70469999999999999</v>
          </cell>
          <cell r="AZ13401">
            <v>0.79071000000000002</v>
          </cell>
          <cell r="BA13401">
            <v>1.9802999999999999</v>
          </cell>
          <cell r="BB13401">
            <v>0.86036000000000001</v>
          </cell>
          <cell r="BC13401">
            <v>0.68411999999999995</v>
          </cell>
          <cell r="BD13401">
            <v>0.70872000000000002</v>
          </cell>
          <cell r="BE13401">
            <v>0.69347999999999999</v>
          </cell>
          <cell r="BF13401">
            <v>0.66500000000000004</v>
          </cell>
          <cell r="BG13401">
            <v>0.61258999999999997</v>
          </cell>
          <cell r="BH13401">
            <v>0.66830000000000001</v>
          </cell>
        </row>
        <row r="13402">
          <cell r="Z13402">
            <v>0.85043000000000002</v>
          </cell>
          <cell r="AB13402">
            <v>0.85646</v>
          </cell>
          <cell r="AD13402">
            <v>0.93901000000000001</v>
          </cell>
          <cell r="AE13402">
            <v>0.94728000000000001</v>
          </cell>
          <cell r="AF13402">
            <v>0.87183999999999995</v>
          </cell>
          <cell r="AI13402">
            <v>0.84282999999999997</v>
          </cell>
          <cell r="AK13402">
            <v>0.79813999999999996</v>
          </cell>
          <cell r="AM13402">
            <v>2.4902000000000002</v>
          </cell>
          <cell r="AP13402">
            <v>0.72133999999999998</v>
          </cell>
          <cell r="AR13402">
            <v>0.92269000000000001</v>
          </cell>
          <cell r="AU13402">
            <v>0.85684000000000005</v>
          </cell>
          <cell r="AW13402">
            <v>0.69325999999999999</v>
          </cell>
          <cell r="AX13402">
            <v>0.75033000000000005</v>
          </cell>
          <cell r="AY13402">
            <v>0.70469999999999999</v>
          </cell>
          <cell r="BA13402">
            <v>0.74224000000000001</v>
          </cell>
          <cell r="BE13402">
            <v>0.69347999999999999</v>
          </cell>
          <cell r="BH13402">
            <v>0.66830000000000001</v>
          </cell>
        </row>
        <row r="13403">
          <cell r="Y13403">
            <v>0.9163</v>
          </cell>
          <cell r="AA13403">
            <v>1.0259</v>
          </cell>
          <cell r="AC13403">
            <v>0.93603999999999998</v>
          </cell>
          <cell r="AF13403">
            <v>1.2745</v>
          </cell>
          <cell r="AG13403">
            <v>1.6395</v>
          </cell>
          <cell r="AJ13403">
            <v>0.86121000000000003</v>
          </cell>
          <cell r="AL13403">
            <v>0.86365999999999998</v>
          </cell>
          <cell r="AM13403">
            <v>0.90459999999999996</v>
          </cell>
          <cell r="AN13403">
            <v>0.75297999999999998</v>
          </cell>
          <cell r="AO13403">
            <v>0.70643999999999996</v>
          </cell>
          <cell r="AT13403">
            <v>1.3247</v>
          </cell>
          <cell r="AV13403">
            <v>0.91463000000000005</v>
          </cell>
          <cell r="AZ13403">
            <v>0.79071000000000002</v>
          </cell>
          <cell r="BC13403">
            <v>2.1120999999999999</v>
          </cell>
          <cell r="BD13403">
            <v>2.1292</v>
          </cell>
          <cell r="BE13403">
            <v>2.1230000000000002</v>
          </cell>
          <cell r="BG13403">
            <v>0.61258999999999997</v>
          </cell>
        </row>
        <row r="13405">
          <cell r="Y13405">
            <v>0.86114999999999997</v>
          </cell>
          <cell r="Z13405">
            <v>1.081</v>
          </cell>
          <cell r="AA13405">
            <v>1.0777000000000001</v>
          </cell>
          <cell r="AB13405">
            <v>1.0338000000000001</v>
          </cell>
          <cell r="AC13405">
            <v>1.1859999999999999</v>
          </cell>
          <cell r="AD13405">
            <v>1.2802</v>
          </cell>
          <cell r="AE13405">
            <v>0.96267000000000003</v>
          </cell>
          <cell r="AF13405">
            <v>0.98431000000000002</v>
          </cell>
          <cell r="AG13405">
            <v>1.0479000000000001</v>
          </cell>
          <cell r="AH13405">
            <v>1.004</v>
          </cell>
          <cell r="AI13405">
            <v>0.86416000000000004</v>
          </cell>
          <cell r="AJ13405">
            <v>0.79618</v>
          </cell>
          <cell r="AK13405">
            <v>0.74995000000000001</v>
          </cell>
          <cell r="AL13405">
            <v>0.81050999999999995</v>
          </cell>
          <cell r="AM13405">
            <v>0.63751000000000002</v>
          </cell>
          <cell r="AN13405">
            <v>0.56238999999999995</v>
          </cell>
          <cell r="AO13405">
            <v>0.53161000000000003</v>
          </cell>
          <cell r="AP13405">
            <v>0.44467000000000001</v>
          </cell>
          <cell r="AQ13405">
            <v>1.1220000000000001</v>
          </cell>
          <cell r="AR13405">
            <v>1.1760999999999999</v>
          </cell>
          <cell r="AS13405">
            <v>1.1848000000000001</v>
          </cell>
          <cell r="AT13405">
            <v>1.0556000000000001</v>
          </cell>
          <cell r="AU13405">
            <v>1.0773999999999999</v>
          </cell>
          <cell r="AV13405">
            <v>1.0326</v>
          </cell>
          <cell r="AW13405">
            <v>0.87966999999999995</v>
          </cell>
          <cell r="AX13405">
            <v>0.94723000000000002</v>
          </cell>
          <cell r="AY13405">
            <v>0.91427000000000003</v>
          </cell>
          <cell r="AZ13405">
            <v>0.91515999999999997</v>
          </cell>
          <cell r="BA13405">
            <v>0.85738999999999999</v>
          </cell>
          <cell r="BB13405">
            <v>0.91871000000000003</v>
          </cell>
          <cell r="BC13405">
            <v>0.72131000000000001</v>
          </cell>
          <cell r="BD13405">
            <v>0.60462000000000005</v>
          </cell>
          <cell r="BE13405">
            <v>0.64773000000000003</v>
          </cell>
          <cell r="BF13405">
            <v>0.44946999999999998</v>
          </cell>
          <cell r="BG13405">
            <v>0.35510999999999998</v>
          </cell>
          <cell r="BH13405">
            <v>0.35243000000000002</v>
          </cell>
        </row>
        <row r="13406">
          <cell r="AD13406">
            <v>0.92110000000000003</v>
          </cell>
          <cell r="AE13406">
            <v>0.96377999999999997</v>
          </cell>
          <cell r="AF13406">
            <v>1.0099</v>
          </cell>
          <cell r="AH13406">
            <v>1.032</v>
          </cell>
          <cell r="AK13406">
            <v>0.85392999999999997</v>
          </cell>
          <cell r="AQ13406">
            <v>1.0626</v>
          </cell>
          <cell r="AR13406">
            <v>1.2483</v>
          </cell>
          <cell r="AT13406">
            <v>1.1133</v>
          </cell>
          <cell r="AU13406">
            <v>1.0538000000000001</v>
          </cell>
          <cell r="AV13406">
            <v>1.1448</v>
          </cell>
          <cell r="AW13406">
            <v>0.89776999999999996</v>
          </cell>
          <cell r="AX13406">
            <v>1.0802</v>
          </cell>
          <cell r="AZ13406">
            <v>1.0402</v>
          </cell>
          <cell r="BA13406">
            <v>1.0412999999999999</v>
          </cell>
          <cell r="BB13406">
            <v>1.3441000000000001</v>
          </cell>
          <cell r="BD13406">
            <v>1.1040000000000001</v>
          </cell>
          <cell r="BE13406">
            <v>1.1745000000000001</v>
          </cell>
          <cell r="BF13406">
            <v>1.0794999999999999</v>
          </cell>
          <cell r="BG13406">
            <v>1.0844</v>
          </cell>
        </row>
        <row r="13407">
          <cell r="AY13407">
            <v>0.59440000000000004</v>
          </cell>
        </row>
        <row r="13408">
          <cell r="Y13408">
            <v>1.0326</v>
          </cell>
          <cell r="Z13408">
            <v>0.89919000000000004</v>
          </cell>
          <cell r="AA13408">
            <v>0.80117000000000005</v>
          </cell>
          <cell r="AB13408">
            <v>0.79181999999999997</v>
          </cell>
          <cell r="AC13408">
            <v>0.77583000000000002</v>
          </cell>
          <cell r="AD13408">
            <v>1.008</v>
          </cell>
          <cell r="AE13408">
            <v>0.66491999999999996</v>
          </cell>
          <cell r="AG13408">
            <v>0.46595999999999999</v>
          </cell>
          <cell r="AH13408">
            <v>0.39105000000000001</v>
          </cell>
          <cell r="AI13408">
            <v>0.40781000000000001</v>
          </cell>
          <cell r="AK13408">
            <v>0.23971999999999999</v>
          </cell>
          <cell r="AT13408">
            <v>0.84696000000000005</v>
          </cell>
          <cell r="AU13408">
            <v>0.83640999999999999</v>
          </cell>
          <cell r="AW13408">
            <v>0.57247999999999999</v>
          </cell>
        </row>
        <row r="13409">
          <cell r="Y13409">
            <v>0.88605999999999996</v>
          </cell>
          <cell r="Z13409">
            <v>1.0472999999999999</v>
          </cell>
          <cell r="AA13409">
            <v>1.0209999999999999</v>
          </cell>
          <cell r="AB13409">
            <v>1.0205</v>
          </cell>
          <cell r="AC13409">
            <v>0.97182000000000002</v>
          </cell>
          <cell r="AD13409">
            <v>1.0719000000000001</v>
          </cell>
          <cell r="AE13409">
            <v>0.86604000000000003</v>
          </cell>
          <cell r="AF13409">
            <v>0.83877000000000002</v>
          </cell>
          <cell r="AG13409">
            <v>0.82547999999999999</v>
          </cell>
          <cell r="AH13409">
            <v>0.76805999999999996</v>
          </cell>
          <cell r="AI13409">
            <v>0.80064999999999997</v>
          </cell>
          <cell r="AJ13409">
            <v>0.69467000000000001</v>
          </cell>
          <cell r="AK13409">
            <v>0.58065</v>
          </cell>
          <cell r="AL13409">
            <v>0.58264000000000005</v>
          </cell>
          <cell r="AM13409">
            <v>0.50717999999999996</v>
          </cell>
          <cell r="AN13409">
            <v>0.41427999999999998</v>
          </cell>
          <cell r="AO13409">
            <v>0.34032000000000001</v>
          </cell>
          <cell r="AQ13409">
            <v>0.89141000000000004</v>
          </cell>
          <cell r="AR13409">
            <v>1.21</v>
          </cell>
          <cell r="AS13409">
            <v>0.97187000000000001</v>
          </cell>
          <cell r="AT13409">
            <v>1.0561</v>
          </cell>
          <cell r="AU13409">
            <v>1.1003000000000001</v>
          </cell>
          <cell r="AV13409">
            <v>0.98616000000000004</v>
          </cell>
          <cell r="AW13409">
            <v>0.82433999999999996</v>
          </cell>
          <cell r="AX13409">
            <v>0.87009000000000003</v>
          </cell>
          <cell r="AY13409">
            <v>0.85833999999999999</v>
          </cell>
          <cell r="AZ13409">
            <v>0.86558999999999997</v>
          </cell>
          <cell r="BA13409">
            <v>0.80483000000000005</v>
          </cell>
          <cell r="BC13409">
            <v>0.64712000000000003</v>
          </cell>
          <cell r="BD13409">
            <v>0.60148000000000001</v>
          </cell>
          <cell r="BE13409">
            <v>0.48536000000000001</v>
          </cell>
          <cell r="BF13409">
            <v>0.45099</v>
          </cell>
          <cell r="BG13409">
            <v>0.35499999999999998</v>
          </cell>
        </row>
        <row r="13412">
          <cell r="AQ13412">
            <v>1.0566</v>
          </cell>
          <cell r="AS13412">
            <v>1.2494000000000001</v>
          </cell>
          <cell r="AV13412">
            <v>1.3319000000000001</v>
          </cell>
          <cell r="AW13412">
            <v>0.89283999999999997</v>
          </cell>
          <cell r="AX13412">
            <v>1.1213</v>
          </cell>
          <cell r="AZ13412">
            <v>1.0512999999999999</v>
          </cell>
          <cell r="BA13412">
            <v>0.95196000000000003</v>
          </cell>
          <cell r="BB13412">
            <v>0.81916999999999995</v>
          </cell>
          <cell r="BC13412">
            <v>0.79566999999999999</v>
          </cell>
          <cell r="BD13412">
            <v>0.68977999999999995</v>
          </cell>
          <cell r="BE13412">
            <v>0.52568000000000004</v>
          </cell>
        </row>
        <row r="13413">
          <cell r="Y13413">
            <v>0.98699000000000003</v>
          </cell>
          <cell r="Z13413">
            <v>0.96106000000000003</v>
          </cell>
          <cell r="AA13413">
            <v>1.1053999999999999</v>
          </cell>
          <cell r="AB13413">
            <v>0.98343000000000003</v>
          </cell>
          <cell r="AC13413">
            <v>0.95086000000000004</v>
          </cell>
          <cell r="AD13413">
            <v>0.97809999999999997</v>
          </cell>
          <cell r="AE13413">
            <v>0.78683000000000003</v>
          </cell>
          <cell r="AF13413">
            <v>0.90988999999999998</v>
          </cell>
          <cell r="AG13413">
            <v>0.90827999999999998</v>
          </cell>
          <cell r="AH13413">
            <v>1.0028999999999999</v>
          </cell>
          <cell r="AI13413">
            <v>0.87043999999999999</v>
          </cell>
          <cell r="AJ13413">
            <v>0.79769999999999996</v>
          </cell>
          <cell r="AK13413">
            <v>0.77700000000000002</v>
          </cell>
          <cell r="AL13413">
            <v>0.76</v>
          </cell>
          <cell r="AM13413">
            <v>0.83201999999999998</v>
          </cell>
          <cell r="AN13413">
            <v>0.48842000000000002</v>
          </cell>
          <cell r="AO13413">
            <v>0.47487000000000001</v>
          </cell>
          <cell r="AP13413">
            <v>0.44681999999999999</v>
          </cell>
          <cell r="AQ13413">
            <v>1.0218</v>
          </cell>
          <cell r="AR13413">
            <v>1.1831</v>
          </cell>
          <cell r="AS13413">
            <v>1.0805</v>
          </cell>
          <cell r="AT13413">
            <v>0.77705999999999997</v>
          </cell>
          <cell r="AU13413">
            <v>1.0469999999999999</v>
          </cell>
          <cell r="AV13413">
            <v>0.90169999999999995</v>
          </cell>
          <cell r="AW13413">
            <v>0.70104999999999995</v>
          </cell>
          <cell r="AX13413">
            <v>1.0097</v>
          </cell>
          <cell r="AY13413">
            <v>0.87609000000000004</v>
          </cell>
          <cell r="AZ13413">
            <v>0.84433999999999998</v>
          </cell>
          <cell r="BA13413">
            <v>0.91622000000000003</v>
          </cell>
          <cell r="BB13413">
            <v>0.86367000000000005</v>
          </cell>
          <cell r="BC13413">
            <v>0.71123000000000003</v>
          </cell>
          <cell r="BD13413">
            <v>0.73362000000000005</v>
          </cell>
          <cell r="BE13413">
            <v>0.58301999999999998</v>
          </cell>
          <cell r="BF13413">
            <v>0.62444999999999995</v>
          </cell>
          <cell r="BG13413">
            <v>0.53147</v>
          </cell>
          <cell r="BH13413">
            <v>0.49556</v>
          </cell>
        </row>
        <row r="13418">
          <cell r="AQ13418">
            <v>1.0726</v>
          </cell>
          <cell r="AS13418">
            <v>0.82103000000000004</v>
          </cell>
          <cell r="AT13418">
            <v>0.74728000000000006</v>
          </cell>
          <cell r="AV13418">
            <v>0.34538000000000002</v>
          </cell>
        </row>
        <row r="13419">
          <cell r="Z13419">
            <v>1.0161</v>
          </cell>
          <cell r="AB13419">
            <v>1.0279</v>
          </cell>
          <cell r="AE13419">
            <v>0.97631000000000001</v>
          </cell>
          <cell r="AG13419">
            <v>0.96453</v>
          </cell>
          <cell r="AH13419">
            <v>0.88634000000000002</v>
          </cell>
          <cell r="AK13419">
            <v>0.77834000000000003</v>
          </cell>
          <cell r="AL13419">
            <v>0.72953000000000001</v>
          </cell>
          <cell r="AM13419">
            <v>0.73916999999999999</v>
          </cell>
          <cell r="AN13419">
            <v>0.57067999999999997</v>
          </cell>
          <cell r="AP13419">
            <v>0.54527999999999999</v>
          </cell>
          <cell r="AQ13419">
            <v>1.0622</v>
          </cell>
          <cell r="AS13419">
            <v>1.0418000000000001</v>
          </cell>
          <cell r="AT13419">
            <v>1.0761000000000001</v>
          </cell>
          <cell r="AU13419">
            <v>1.0713999999999999</v>
          </cell>
          <cell r="AV13419">
            <v>1.0506</v>
          </cell>
          <cell r="AW13419">
            <v>0.75614999999999999</v>
          </cell>
          <cell r="AZ13419">
            <v>0.87397999999999998</v>
          </cell>
          <cell r="BC13419">
            <v>0.77903</v>
          </cell>
          <cell r="BD13419">
            <v>0.91034000000000004</v>
          </cell>
          <cell r="BG13419">
            <v>0.54647999999999997</v>
          </cell>
          <cell r="BH13419">
            <v>0.47492000000000001</v>
          </cell>
        </row>
        <row r="13421">
          <cell r="AQ13421">
            <v>1.1363000000000001</v>
          </cell>
          <cell r="AR13421">
            <v>1.1428</v>
          </cell>
          <cell r="AU13421">
            <v>0.69869000000000003</v>
          </cell>
        </row>
        <row r="13423">
          <cell r="Y13423">
            <v>0.91039999999999999</v>
          </cell>
          <cell r="Z13423">
            <v>1.0185</v>
          </cell>
          <cell r="AA13423">
            <v>1.0857000000000001</v>
          </cell>
          <cell r="AB13423">
            <v>1.1224000000000001</v>
          </cell>
          <cell r="AC13423">
            <v>1.1557999999999999</v>
          </cell>
          <cell r="AD13423">
            <v>1.0497000000000001</v>
          </cell>
          <cell r="AE13423">
            <v>1.0414000000000001</v>
          </cell>
          <cell r="AF13423">
            <v>0.92334000000000005</v>
          </cell>
          <cell r="AG13423">
            <v>1.0802</v>
          </cell>
          <cell r="AH13423">
            <v>1.0615000000000001</v>
          </cell>
          <cell r="AI13423">
            <v>1.1024</v>
          </cell>
          <cell r="AJ13423">
            <v>0.99939999999999996</v>
          </cell>
          <cell r="AK13423">
            <v>0.97143999999999997</v>
          </cell>
          <cell r="AM13423">
            <v>0.90144000000000002</v>
          </cell>
          <cell r="AN13423">
            <v>0.95962000000000003</v>
          </cell>
          <cell r="AO13423">
            <v>0.88148000000000004</v>
          </cell>
          <cell r="AQ13423">
            <v>0.94130999999999998</v>
          </cell>
          <cell r="AS13423">
            <v>0.89026000000000005</v>
          </cell>
          <cell r="AT13423">
            <v>0.87863000000000002</v>
          </cell>
          <cell r="AU13423">
            <v>1.0107999999999999</v>
          </cell>
          <cell r="AV13423">
            <v>0.83821000000000001</v>
          </cell>
          <cell r="AW13423">
            <v>0.76766999999999996</v>
          </cell>
          <cell r="AX13423">
            <v>0.89297000000000004</v>
          </cell>
          <cell r="AY13423">
            <v>0.88061</v>
          </cell>
          <cell r="BA13423">
            <v>0.78376999999999997</v>
          </cell>
          <cell r="BB13423">
            <v>0.92947999999999997</v>
          </cell>
          <cell r="BD13423">
            <v>0.81881999999999999</v>
          </cell>
          <cell r="BF13423">
            <v>0.77720999999999996</v>
          </cell>
          <cell r="BG13423">
            <v>0.85316000000000003</v>
          </cell>
          <cell r="BH13423">
            <v>0.76854999999999996</v>
          </cell>
        </row>
        <row r="13424">
          <cell r="AK13424">
            <v>1.7423</v>
          </cell>
        </row>
        <row r="13425">
          <cell r="AA13425">
            <v>0.90249000000000001</v>
          </cell>
          <cell r="AC13425">
            <v>0.83614999999999995</v>
          </cell>
          <cell r="AD13425">
            <v>0.88797000000000004</v>
          </cell>
          <cell r="AF13425">
            <v>0.91435</v>
          </cell>
          <cell r="AG13425">
            <v>0.65717000000000003</v>
          </cell>
          <cell r="AI13425">
            <v>0.50988999999999995</v>
          </cell>
          <cell r="AJ13425">
            <v>0.71696000000000004</v>
          </cell>
          <cell r="AK13425">
            <v>0.47539999999999999</v>
          </cell>
          <cell r="AL13425">
            <v>0.35504999999999998</v>
          </cell>
          <cell r="AM13425">
            <v>0.39850999999999998</v>
          </cell>
          <cell r="AO13425">
            <v>0.33428999999999998</v>
          </cell>
          <cell r="AV13425">
            <v>0.92181000000000002</v>
          </cell>
          <cell r="AZ13425">
            <v>0.18468000000000001</v>
          </cell>
          <cell r="BF13425">
            <v>0.36531999999999998</v>
          </cell>
        </row>
        <row r="13426">
          <cell r="Y13426">
            <v>1.0894999999999999</v>
          </cell>
          <cell r="Z13426">
            <v>0.92423999999999995</v>
          </cell>
          <cell r="AA13426">
            <v>0.90249000000000001</v>
          </cell>
          <cell r="AB13426">
            <v>0.69950000000000001</v>
          </cell>
          <cell r="AC13426">
            <v>0.83614999999999995</v>
          </cell>
          <cell r="AD13426">
            <v>0.88797000000000004</v>
          </cell>
          <cell r="AF13426">
            <v>0.91435</v>
          </cell>
          <cell r="AG13426">
            <v>0.65717000000000003</v>
          </cell>
          <cell r="AH13426">
            <v>0.66990000000000005</v>
          </cell>
          <cell r="AI13426">
            <v>0.50988999999999995</v>
          </cell>
          <cell r="AK13426">
            <v>0.47539999999999999</v>
          </cell>
          <cell r="AV13426">
            <v>0.92181000000000002</v>
          </cell>
          <cell r="AZ13426">
            <v>0.18468000000000001</v>
          </cell>
          <cell r="BF13426">
            <v>0.36531999999999998</v>
          </cell>
        </row>
        <row r="13427">
          <cell r="Y13427">
            <v>0.89812999999999998</v>
          </cell>
          <cell r="Z13427">
            <v>0.95811000000000002</v>
          </cell>
          <cell r="AA13427">
            <v>0.84782999999999997</v>
          </cell>
          <cell r="AB13427">
            <v>0.82074000000000003</v>
          </cell>
          <cell r="AD13427">
            <v>1.0814999999999999</v>
          </cell>
          <cell r="AE13427">
            <v>0.79320000000000002</v>
          </cell>
          <cell r="AG13427">
            <v>0.69750999999999996</v>
          </cell>
          <cell r="AH13427">
            <v>0.77127999999999997</v>
          </cell>
          <cell r="AJ13427">
            <v>0.39068999999999998</v>
          </cell>
          <cell r="AQ13427">
            <v>0.97363999999999995</v>
          </cell>
          <cell r="AR13427">
            <v>1.0248999999999999</v>
          </cell>
          <cell r="AS13427">
            <v>1.0156000000000001</v>
          </cell>
          <cell r="AU13427">
            <v>1.2060999999999999</v>
          </cell>
          <cell r="AV13427">
            <v>1.1718</v>
          </cell>
          <cell r="AX13427">
            <v>0.71748999999999996</v>
          </cell>
          <cell r="BB13427">
            <v>0.58213999999999999</v>
          </cell>
          <cell r="BC13427">
            <v>0.47505999999999998</v>
          </cell>
        </row>
        <row r="13429">
          <cell r="AR13429">
            <v>1.0992</v>
          </cell>
          <cell r="AT13429">
            <v>0.98878999999999995</v>
          </cell>
          <cell r="BB13429">
            <v>0.63090000000000002</v>
          </cell>
        </row>
        <row r="13430">
          <cell r="Z13430">
            <v>0.89044000000000001</v>
          </cell>
          <cell r="AF13430">
            <v>2.972</v>
          </cell>
          <cell r="AH13430">
            <v>1.3524</v>
          </cell>
        </row>
        <row r="13431">
          <cell r="Y13431">
            <v>0.96789000000000003</v>
          </cell>
          <cell r="AB13431">
            <v>0.73057000000000005</v>
          </cell>
          <cell r="AC13431">
            <v>1.2776000000000001</v>
          </cell>
          <cell r="AE13431">
            <v>1.3238000000000001</v>
          </cell>
          <cell r="AJ13431">
            <v>0.69355</v>
          </cell>
          <cell r="AL13431">
            <v>0.86719000000000002</v>
          </cell>
          <cell r="AN13431">
            <v>0.46592</v>
          </cell>
        </row>
        <row r="13432">
          <cell r="AB13432">
            <v>1.3957999999999999</v>
          </cell>
          <cell r="AC13432">
            <v>0.72597</v>
          </cell>
          <cell r="AF13432">
            <v>1.7330000000000001</v>
          </cell>
          <cell r="AJ13432">
            <v>0.51815</v>
          </cell>
          <cell r="AN13432">
            <v>0.34483000000000003</v>
          </cell>
          <cell r="BH13432">
            <v>0.66547999999999996</v>
          </cell>
        </row>
        <row r="13434">
          <cell r="AQ13434">
            <v>0.95742000000000005</v>
          </cell>
          <cell r="AR13434">
            <v>0.76071</v>
          </cell>
          <cell r="AT13434">
            <v>0.56694999999999995</v>
          </cell>
          <cell r="AV13434">
            <v>0.91898000000000002</v>
          </cell>
          <cell r="AW13434">
            <v>0.74019000000000001</v>
          </cell>
          <cell r="AX13434">
            <v>0.78691999999999995</v>
          </cell>
          <cell r="BA13434">
            <v>0.75704000000000005</v>
          </cell>
          <cell r="BH13434">
            <v>0.88668999999999998</v>
          </cell>
        </row>
        <row r="13443">
          <cell r="Z13443">
            <v>1.2289000000000001</v>
          </cell>
          <cell r="AC13443">
            <v>1.1915</v>
          </cell>
          <cell r="AH13443">
            <v>1.0064</v>
          </cell>
          <cell r="AM13443">
            <v>0.87846999999999997</v>
          </cell>
          <cell r="AN13443">
            <v>0.56786000000000003</v>
          </cell>
          <cell r="AR13443">
            <v>1.1895</v>
          </cell>
          <cell r="AU13443">
            <v>1.1527000000000001</v>
          </cell>
        </row>
        <row r="13446">
          <cell r="Y13446">
            <v>1.2038</v>
          </cell>
          <cell r="AA13446">
            <v>1.1167</v>
          </cell>
          <cell r="AB13446">
            <v>0.78788999999999998</v>
          </cell>
          <cell r="AD13446">
            <v>0.68272999999999995</v>
          </cell>
          <cell r="AE13446">
            <v>0.76282000000000005</v>
          </cell>
          <cell r="AG13446">
            <v>0.77661000000000002</v>
          </cell>
          <cell r="AM13446">
            <v>0.44412000000000001</v>
          </cell>
        </row>
        <row r="13447">
          <cell r="AV13447">
            <v>1.2705</v>
          </cell>
          <cell r="AX13447">
            <v>0.98799999999999999</v>
          </cell>
          <cell r="BB13447">
            <v>0.96584000000000003</v>
          </cell>
          <cell r="BC13447">
            <v>1.5585</v>
          </cell>
          <cell r="BD13447">
            <v>1.458</v>
          </cell>
          <cell r="BG13447">
            <v>1.0671999999999999</v>
          </cell>
        </row>
        <row r="13448">
          <cell r="Y13448">
            <v>1.0370999999999999</v>
          </cell>
          <cell r="Z13448">
            <v>1.2376</v>
          </cell>
          <cell r="AA13448">
            <v>1.2998000000000001</v>
          </cell>
          <cell r="AB13448">
            <v>1.5164</v>
          </cell>
          <cell r="AC13448">
            <v>1.4059999999999999</v>
          </cell>
          <cell r="AD13448">
            <v>1.3429</v>
          </cell>
          <cell r="AE13448">
            <v>1.4942</v>
          </cell>
          <cell r="AF13448">
            <v>1.5705</v>
          </cell>
          <cell r="AG13448">
            <v>1.3517999999999999</v>
          </cell>
          <cell r="AH13448">
            <v>1.2541</v>
          </cell>
          <cell r="AI13448">
            <v>1.3798999999999999</v>
          </cell>
          <cell r="AJ13448">
            <v>1.4573</v>
          </cell>
          <cell r="AK13448">
            <v>1.4448000000000001</v>
          </cell>
          <cell r="AL13448">
            <v>1.5408999999999999</v>
          </cell>
          <cell r="AM13448">
            <v>1.5063</v>
          </cell>
          <cell r="AN13448">
            <v>1.2302999999999999</v>
          </cell>
          <cell r="AO13448">
            <v>1.2911999999999999</v>
          </cell>
          <cell r="AP13448">
            <v>1.4644999999999999</v>
          </cell>
          <cell r="AQ13448">
            <v>1.1084000000000001</v>
          </cell>
          <cell r="AR13448">
            <v>1.4706999999999999</v>
          </cell>
          <cell r="AS13448">
            <v>1.5713999999999999</v>
          </cell>
          <cell r="AT13448">
            <v>1.3928</v>
          </cell>
          <cell r="AU13448">
            <v>1.4686999999999999</v>
          </cell>
          <cell r="AV13448">
            <v>1.5447</v>
          </cell>
          <cell r="AW13448">
            <v>1.3787</v>
          </cell>
          <cell r="AX13448">
            <v>1.4249000000000001</v>
          </cell>
          <cell r="AY13448">
            <v>1.5430999999999999</v>
          </cell>
          <cell r="AZ13448">
            <v>1.4927999999999999</v>
          </cell>
          <cell r="BA13448">
            <v>1.6106</v>
          </cell>
          <cell r="BB13448">
            <v>1.5082</v>
          </cell>
          <cell r="BC13448">
            <v>1.5249999999999999</v>
          </cell>
          <cell r="BD13448">
            <v>1.4826999999999999</v>
          </cell>
          <cell r="BE13448">
            <v>1.7504999999999999</v>
          </cell>
          <cell r="BF13448">
            <v>1.5575000000000001</v>
          </cell>
          <cell r="BG13448">
            <v>1.5305</v>
          </cell>
          <cell r="BH13448">
            <v>1.5498000000000001</v>
          </cell>
        </row>
        <row r="13449">
          <cell r="Y13449">
            <v>0.86836999999999998</v>
          </cell>
          <cell r="Z13449">
            <v>1.1504000000000001</v>
          </cell>
          <cell r="AA13449">
            <v>1.1669</v>
          </cell>
          <cell r="AB13449">
            <v>0.99190999999999996</v>
          </cell>
          <cell r="AC13449">
            <v>1.1071</v>
          </cell>
          <cell r="AD13449">
            <v>1.0478000000000001</v>
          </cell>
          <cell r="AE13449">
            <v>1.1546000000000001</v>
          </cell>
          <cell r="AF13449">
            <v>0.97914999999999996</v>
          </cell>
          <cell r="AG13449">
            <v>1.1822999999999999</v>
          </cell>
          <cell r="AI13449">
            <v>0.81645999999999996</v>
          </cell>
          <cell r="AJ13449">
            <v>0.73958999999999997</v>
          </cell>
          <cell r="AK13449">
            <v>0.95801000000000003</v>
          </cell>
          <cell r="AL13449">
            <v>0.92615999999999998</v>
          </cell>
          <cell r="AM13449">
            <v>1.0804</v>
          </cell>
          <cell r="AO13449">
            <v>0.79493000000000003</v>
          </cell>
          <cell r="AP13449">
            <v>1.0073000000000001</v>
          </cell>
          <cell r="AQ13449">
            <v>0.98780999999999997</v>
          </cell>
          <cell r="AR13449">
            <v>1.0733999999999999</v>
          </cell>
          <cell r="AS13449">
            <v>1.0387</v>
          </cell>
          <cell r="AT13449">
            <v>1.1949000000000001</v>
          </cell>
          <cell r="AV13449">
            <v>1.0406</v>
          </cell>
          <cell r="AW13449">
            <v>0.87873000000000001</v>
          </cell>
          <cell r="AX13449">
            <v>0.87755000000000005</v>
          </cell>
          <cell r="AY13449">
            <v>0.91703000000000001</v>
          </cell>
          <cell r="AZ13449">
            <v>0.94976000000000005</v>
          </cell>
          <cell r="BA13449">
            <v>0.97053</v>
          </cell>
          <cell r="BB13449">
            <v>0.40311000000000002</v>
          </cell>
          <cell r="BC13449">
            <v>1.0425</v>
          </cell>
          <cell r="BE13449">
            <v>0.81159000000000003</v>
          </cell>
          <cell r="BF13449">
            <v>0.91293999999999997</v>
          </cell>
          <cell r="BG13449">
            <v>0.99553999999999998</v>
          </cell>
          <cell r="BH13449">
            <v>0.88178999999999996</v>
          </cell>
        </row>
        <row r="13450">
          <cell r="AR13450">
            <v>2.3971</v>
          </cell>
          <cell r="AT13450">
            <v>1.1209</v>
          </cell>
          <cell r="AV13450">
            <v>1.4987999999999999</v>
          </cell>
          <cell r="AX13450">
            <v>1.4368000000000001</v>
          </cell>
          <cell r="AY13450">
            <v>1.7009000000000001</v>
          </cell>
          <cell r="BB13450">
            <v>1.3069999999999999</v>
          </cell>
          <cell r="BC13450">
            <v>1.2847</v>
          </cell>
          <cell r="BF13450">
            <v>1.597</v>
          </cell>
          <cell r="BG13450">
            <v>1.5203</v>
          </cell>
        </row>
        <row r="13451">
          <cell r="AB13451">
            <v>0.75124999999999997</v>
          </cell>
          <cell r="AF13451">
            <v>0.70315000000000005</v>
          </cell>
        </row>
        <row r="13454">
          <cell r="Y13454">
            <v>0.95435999999999999</v>
          </cell>
          <cell r="AA13454">
            <v>0.42435</v>
          </cell>
          <cell r="AB13454">
            <v>0.23635</v>
          </cell>
          <cell r="AE13454">
            <v>0.48554999999999998</v>
          </cell>
          <cell r="AG13454">
            <v>0.37696000000000002</v>
          </cell>
          <cell r="AQ13454">
            <v>0.91105000000000003</v>
          </cell>
          <cell r="AS13454">
            <v>0.44264999999999999</v>
          </cell>
          <cell r="AU13454">
            <v>0.36658000000000002</v>
          </cell>
          <cell r="AV13454">
            <v>0.28367999999999999</v>
          </cell>
          <cell r="AX13454">
            <v>0.30166999999999999</v>
          </cell>
          <cell r="BA13454">
            <v>0.28422999999999998</v>
          </cell>
        </row>
        <row r="13455">
          <cell r="Y13455">
            <v>1.1142000000000001</v>
          </cell>
          <cell r="AC13455">
            <v>1.1819999999999999</v>
          </cell>
          <cell r="AF13455">
            <v>0.78134000000000003</v>
          </cell>
          <cell r="AJ13455">
            <v>1.0287999999999999</v>
          </cell>
          <cell r="AO13455">
            <v>1.0281</v>
          </cell>
          <cell r="AU13455">
            <v>0.42837999999999998</v>
          </cell>
          <cell r="AW13455">
            <v>0.95043</v>
          </cell>
          <cell r="AZ13455">
            <v>1.0803</v>
          </cell>
          <cell r="BE13455">
            <v>0.61729999999999996</v>
          </cell>
          <cell r="BH13455">
            <v>1.004</v>
          </cell>
        </row>
        <row r="13456">
          <cell r="AV13456">
            <v>0.28367999999999999</v>
          </cell>
        </row>
        <row r="13458">
          <cell r="Y13458">
            <v>0.86799000000000004</v>
          </cell>
          <cell r="Z13458">
            <v>0.95347999999999999</v>
          </cell>
          <cell r="AA13458">
            <v>0.85328999999999999</v>
          </cell>
          <cell r="AB13458">
            <v>0.53949000000000003</v>
          </cell>
          <cell r="AC13458">
            <v>0.53122999999999998</v>
          </cell>
          <cell r="AD13458">
            <v>0.57418000000000002</v>
          </cell>
          <cell r="AE13458">
            <v>0.48970999999999998</v>
          </cell>
          <cell r="AF13458">
            <v>0.45724999999999999</v>
          </cell>
          <cell r="AG13458">
            <v>0.34789999999999999</v>
          </cell>
          <cell r="AH13458">
            <v>0.25280000000000002</v>
          </cell>
          <cell r="AI13458">
            <v>0.27150000000000002</v>
          </cell>
          <cell r="AJ13458">
            <v>0.19126000000000001</v>
          </cell>
          <cell r="AK13458">
            <v>0.14446999999999999</v>
          </cell>
          <cell r="AM13458">
            <v>7.7172000000000004E-2</v>
          </cell>
          <cell r="AR13458">
            <v>2.1720000000000002</v>
          </cell>
          <cell r="AS13458">
            <v>1.8331</v>
          </cell>
        </row>
        <row r="13461">
          <cell r="AV13461">
            <v>0.98729</v>
          </cell>
          <cell r="AX13461">
            <v>0.81849000000000005</v>
          </cell>
          <cell r="AZ13461">
            <v>0.45669999999999999</v>
          </cell>
          <cell r="BA13461">
            <v>0.62870999999999999</v>
          </cell>
          <cell r="BC13461">
            <v>0.91923999999999995</v>
          </cell>
        </row>
        <row r="13463">
          <cell r="Y13463">
            <v>0.98763000000000001</v>
          </cell>
          <cell r="Z13463">
            <v>0.99341999999999997</v>
          </cell>
          <cell r="AA13463">
            <v>0.92395000000000005</v>
          </cell>
          <cell r="AB13463">
            <v>0.81896999999999998</v>
          </cell>
          <cell r="AC13463">
            <v>1.0666</v>
          </cell>
          <cell r="AD13463">
            <v>0.83709999999999996</v>
          </cell>
          <cell r="AE13463">
            <v>0.93898999999999999</v>
          </cell>
          <cell r="AF13463">
            <v>0.70082999999999995</v>
          </cell>
          <cell r="AG13463">
            <v>0.79605999999999999</v>
          </cell>
          <cell r="AH13463">
            <v>0.72577999999999998</v>
          </cell>
          <cell r="AJ13463">
            <v>0.52910000000000001</v>
          </cell>
          <cell r="AK13463">
            <v>0.45918999999999999</v>
          </cell>
          <cell r="AL13463">
            <v>0.46250999999999998</v>
          </cell>
          <cell r="AM13463">
            <v>0.30776999999999999</v>
          </cell>
          <cell r="AN13463">
            <v>0.22949</v>
          </cell>
          <cell r="AO13463">
            <v>0.16561999999999999</v>
          </cell>
          <cell r="AP13463">
            <v>0.14715</v>
          </cell>
          <cell r="AQ13463">
            <v>1.1585000000000001</v>
          </cell>
          <cell r="AS13463">
            <v>1.0547</v>
          </cell>
          <cell r="AT13463">
            <v>0.87594000000000005</v>
          </cell>
          <cell r="AU13463">
            <v>0.76570000000000005</v>
          </cell>
          <cell r="AZ13463">
            <v>0.63739000000000001</v>
          </cell>
          <cell r="BA13463">
            <v>0.67664999999999997</v>
          </cell>
          <cell r="BB13463">
            <v>0.58865000000000001</v>
          </cell>
          <cell r="BD13463">
            <v>0.38902999999999999</v>
          </cell>
          <cell r="BE13463">
            <v>0.29065000000000002</v>
          </cell>
          <cell r="BF13463">
            <v>0.27983000000000002</v>
          </cell>
        </row>
        <row r="13464">
          <cell r="Y13464">
            <v>0.98763000000000001</v>
          </cell>
          <cell r="Z13464">
            <v>0.99341999999999997</v>
          </cell>
          <cell r="AA13464">
            <v>0.92395000000000005</v>
          </cell>
          <cell r="AB13464">
            <v>0.81896999999999998</v>
          </cell>
          <cell r="AC13464">
            <v>1.0666</v>
          </cell>
          <cell r="AD13464">
            <v>0.83709999999999996</v>
          </cell>
          <cell r="AF13464">
            <v>0.70082999999999995</v>
          </cell>
          <cell r="AG13464">
            <v>0.79605999999999999</v>
          </cell>
          <cell r="AH13464">
            <v>0.72577999999999998</v>
          </cell>
          <cell r="AI13464">
            <v>0.62363999999999997</v>
          </cell>
          <cell r="AJ13464">
            <v>0.52910000000000001</v>
          </cell>
          <cell r="AK13464">
            <v>0.45918999999999999</v>
          </cell>
          <cell r="AL13464">
            <v>0.46250999999999998</v>
          </cell>
          <cell r="AM13464">
            <v>0.30776999999999999</v>
          </cell>
          <cell r="AN13464">
            <v>0.22949</v>
          </cell>
          <cell r="AO13464">
            <v>0.16561999999999999</v>
          </cell>
          <cell r="AP13464">
            <v>0.14715</v>
          </cell>
          <cell r="AQ13464">
            <v>1.1585000000000001</v>
          </cell>
          <cell r="AS13464">
            <v>1.0547</v>
          </cell>
          <cell r="AT13464">
            <v>0.87594000000000005</v>
          </cell>
          <cell r="AU13464">
            <v>0.76570000000000005</v>
          </cell>
          <cell r="AZ13464">
            <v>0.63739000000000001</v>
          </cell>
          <cell r="BA13464">
            <v>0.67664999999999997</v>
          </cell>
          <cell r="BB13464">
            <v>0.58865000000000001</v>
          </cell>
          <cell r="BD13464">
            <v>0.38902999999999999</v>
          </cell>
          <cell r="BE13464">
            <v>0.29065000000000002</v>
          </cell>
          <cell r="BF13464">
            <v>0.27983000000000002</v>
          </cell>
        </row>
        <row r="13465">
          <cell r="Y13465">
            <v>0.98763000000000001</v>
          </cell>
          <cell r="Z13465">
            <v>0.99341999999999997</v>
          </cell>
          <cell r="AA13465">
            <v>0.92395000000000005</v>
          </cell>
          <cell r="AB13465">
            <v>0.81896999999999998</v>
          </cell>
          <cell r="AC13465">
            <v>1.0666</v>
          </cell>
          <cell r="AD13465">
            <v>0.83709999999999996</v>
          </cell>
          <cell r="AE13465">
            <v>0.93898999999999999</v>
          </cell>
          <cell r="AF13465">
            <v>0.70082999999999995</v>
          </cell>
          <cell r="AG13465">
            <v>0.79605999999999999</v>
          </cell>
          <cell r="AH13465">
            <v>0.72577999999999998</v>
          </cell>
          <cell r="AI13465">
            <v>0.62363999999999997</v>
          </cell>
          <cell r="AJ13465">
            <v>0.52910000000000001</v>
          </cell>
          <cell r="AK13465">
            <v>0.45918999999999999</v>
          </cell>
          <cell r="AL13465">
            <v>0.46250999999999998</v>
          </cell>
          <cell r="AM13465">
            <v>0.30776999999999999</v>
          </cell>
          <cell r="AO13465">
            <v>0.16561999999999999</v>
          </cell>
          <cell r="AP13465">
            <v>0.14715</v>
          </cell>
          <cell r="AQ13465">
            <v>1.1585000000000001</v>
          </cell>
          <cell r="AS13465">
            <v>1.0547</v>
          </cell>
          <cell r="AT13465">
            <v>0.87594000000000005</v>
          </cell>
          <cell r="AU13465">
            <v>0.76570000000000005</v>
          </cell>
          <cell r="AZ13465">
            <v>0.63739000000000001</v>
          </cell>
          <cell r="BA13465">
            <v>0.67664999999999997</v>
          </cell>
          <cell r="BB13465">
            <v>0.58865000000000001</v>
          </cell>
          <cell r="BD13465">
            <v>0.38902999999999999</v>
          </cell>
          <cell r="BE13465">
            <v>0.29065000000000002</v>
          </cell>
          <cell r="BF13465">
            <v>0.27983000000000002</v>
          </cell>
        </row>
        <row r="13466">
          <cell r="AM13466">
            <v>0.69506000000000001</v>
          </cell>
          <cell r="AQ13466">
            <v>0.94896999999999998</v>
          </cell>
          <cell r="AZ13466">
            <v>0.77461999999999998</v>
          </cell>
        </row>
        <row r="13469">
          <cell r="Y13469">
            <v>0.75695000000000001</v>
          </cell>
          <cell r="Z13469">
            <v>0.87226000000000004</v>
          </cell>
          <cell r="AA13469">
            <v>0.89046999999999998</v>
          </cell>
          <cell r="AB13469">
            <v>0.77761000000000002</v>
          </cell>
          <cell r="AC13469">
            <v>0.81247000000000003</v>
          </cell>
          <cell r="AD13469">
            <v>0.88270999999999999</v>
          </cell>
          <cell r="AE13469">
            <v>0.83004</v>
          </cell>
          <cell r="AF13469">
            <v>0.79618</v>
          </cell>
          <cell r="AG13469">
            <v>0.78622000000000003</v>
          </cell>
          <cell r="AH13469">
            <v>0.78893999999999997</v>
          </cell>
          <cell r="AI13469">
            <v>0.74741999999999997</v>
          </cell>
          <cell r="AK13469">
            <v>0.71804999999999997</v>
          </cell>
          <cell r="AL13469">
            <v>0.79088000000000003</v>
          </cell>
          <cell r="AN13469">
            <v>0.60155999999999998</v>
          </cell>
          <cell r="AP13469">
            <v>0.61621999999999999</v>
          </cell>
          <cell r="AR13469">
            <v>0.96321000000000001</v>
          </cell>
          <cell r="AS13469">
            <v>0.95733000000000001</v>
          </cell>
          <cell r="AT13469">
            <v>0.89763000000000004</v>
          </cell>
          <cell r="AU13469">
            <v>0.89129000000000003</v>
          </cell>
          <cell r="AV13469">
            <v>0.89512999999999998</v>
          </cell>
          <cell r="AW13469">
            <v>0.68106999999999995</v>
          </cell>
          <cell r="AX13469">
            <v>0.85560999999999998</v>
          </cell>
          <cell r="AY13469">
            <v>0.77159</v>
          </cell>
          <cell r="BA13469">
            <v>0.82328000000000001</v>
          </cell>
          <cell r="BB13469">
            <v>0.73711000000000004</v>
          </cell>
          <cell r="BC13469">
            <v>0.78564000000000001</v>
          </cell>
          <cell r="BD13469">
            <v>0.71052000000000004</v>
          </cell>
          <cell r="BE13469">
            <v>0.70555000000000001</v>
          </cell>
          <cell r="BF13469">
            <v>0.67617000000000005</v>
          </cell>
          <cell r="BG13469">
            <v>0.63715999999999995</v>
          </cell>
          <cell r="BH13469">
            <v>0.58240999999999998</v>
          </cell>
        </row>
        <row r="13472">
          <cell r="AF13472">
            <v>0.81964999999999999</v>
          </cell>
          <cell r="AT13472">
            <v>1.1616</v>
          </cell>
          <cell r="AW13472">
            <v>0.84882999999999997</v>
          </cell>
          <cell r="AY13472">
            <v>0.79557</v>
          </cell>
          <cell r="BE13472">
            <v>0.42044999999999999</v>
          </cell>
        </row>
        <row r="13473">
          <cell r="Z13473">
            <v>1.2604</v>
          </cell>
          <cell r="AB13473">
            <v>1.2115</v>
          </cell>
          <cell r="AC13473">
            <v>0.99526999999999999</v>
          </cell>
          <cell r="AE13473">
            <v>1.0233000000000001</v>
          </cell>
          <cell r="AF13473">
            <v>1.3506</v>
          </cell>
          <cell r="AG13473">
            <v>0.98763999999999996</v>
          </cell>
          <cell r="AH13473">
            <v>0.99339999999999995</v>
          </cell>
          <cell r="AJ13473">
            <v>1.6296999999999999</v>
          </cell>
          <cell r="AK13473">
            <v>1.2029000000000001</v>
          </cell>
          <cell r="AL13473">
            <v>1.0593999999999999</v>
          </cell>
          <cell r="AM13473">
            <v>1.0479000000000001</v>
          </cell>
          <cell r="AN13473">
            <v>0.60468999999999995</v>
          </cell>
          <cell r="AO13473">
            <v>1.4978</v>
          </cell>
        </row>
        <row r="13474">
          <cell r="Y13474">
            <v>0.85590999999999995</v>
          </cell>
          <cell r="Z13474">
            <v>1.0866</v>
          </cell>
          <cell r="AA13474">
            <v>1.1848000000000001</v>
          </cell>
          <cell r="AB13474">
            <v>1.0416000000000001</v>
          </cell>
          <cell r="AC13474">
            <v>1.1349</v>
          </cell>
          <cell r="AD13474">
            <v>1.0904</v>
          </cell>
          <cell r="AE13474">
            <v>0.94833999999999996</v>
          </cell>
          <cell r="AF13474">
            <v>0.89707000000000003</v>
          </cell>
          <cell r="AG13474">
            <v>0.93100000000000005</v>
          </cell>
          <cell r="AH13474">
            <v>0.85375999999999996</v>
          </cell>
          <cell r="AI13474">
            <v>0.88536000000000004</v>
          </cell>
          <cell r="AJ13474">
            <v>0.82379000000000002</v>
          </cell>
          <cell r="AK13474">
            <v>0.83316999999999997</v>
          </cell>
          <cell r="AL13474">
            <v>0.81525000000000003</v>
          </cell>
          <cell r="AM13474">
            <v>0.86614999999999998</v>
          </cell>
          <cell r="AN13474">
            <v>0.74006000000000005</v>
          </cell>
          <cell r="AO13474">
            <v>0.61867000000000005</v>
          </cell>
          <cell r="AP13474">
            <v>0.64648000000000005</v>
          </cell>
          <cell r="AQ13474">
            <v>0.91896999999999995</v>
          </cell>
          <cell r="AR13474">
            <v>1.2656000000000001</v>
          </cell>
          <cell r="AS13474">
            <v>0.90676000000000001</v>
          </cell>
          <cell r="AT13474">
            <v>1.0778000000000001</v>
          </cell>
          <cell r="AU13474">
            <v>1.1909000000000001</v>
          </cell>
          <cell r="AV13474">
            <v>1.1035999999999999</v>
          </cell>
          <cell r="AW13474">
            <v>0.94133</v>
          </cell>
          <cell r="AX13474">
            <v>1.0111000000000001</v>
          </cell>
          <cell r="AY13474">
            <v>1.0286</v>
          </cell>
          <cell r="AZ13474">
            <v>0.92927999999999999</v>
          </cell>
          <cell r="BA13474">
            <v>0.91315999999999997</v>
          </cell>
          <cell r="BB13474">
            <v>0.87602000000000002</v>
          </cell>
          <cell r="BC13474">
            <v>0.90447</v>
          </cell>
          <cell r="BD13474">
            <v>0.98877000000000004</v>
          </cell>
          <cell r="BE13474">
            <v>0.80010999999999999</v>
          </cell>
          <cell r="BF13474">
            <v>0.78005000000000002</v>
          </cell>
          <cell r="BG13474">
            <v>0.76931000000000005</v>
          </cell>
          <cell r="BH13474">
            <v>0.54281000000000001</v>
          </cell>
        </row>
        <row r="13475">
          <cell r="AS13475">
            <v>1.1527000000000001</v>
          </cell>
          <cell r="AT13475">
            <v>0.97536</v>
          </cell>
          <cell r="AU13475">
            <v>0.93437000000000003</v>
          </cell>
          <cell r="AZ13475">
            <v>1.0709</v>
          </cell>
          <cell r="BA13475">
            <v>0.91537999999999997</v>
          </cell>
        </row>
        <row r="13476">
          <cell r="Y13476">
            <v>0.97221000000000002</v>
          </cell>
          <cell r="Z13476">
            <v>1.0304</v>
          </cell>
          <cell r="AA13476">
            <v>1.0941000000000001</v>
          </cell>
          <cell r="AB13476">
            <v>1.0184</v>
          </cell>
          <cell r="AC13476">
            <v>1.0819000000000001</v>
          </cell>
          <cell r="AD13476">
            <v>0.99297999999999997</v>
          </cell>
          <cell r="AE13476">
            <v>0.99463000000000001</v>
          </cell>
          <cell r="AF13476">
            <v>0.95335000000000003</v>
          </cell>
          <cell r="AG13476">
            <v>0.92630999999999997</v>
          </cell>
          <cell r="AH13476">
            <v>0.85145999999999999</v>
          </cell>
          <cell r="AI13476">
            <v>0.86178999999999994</v>
          </cell>
          <cell r="AJ13476">
            <v>0.87561</v>
          </cell>
          <cell r="AK13476">
            <v>0.77539999999999998</v>
          </cell>
          <cell r="AL13476">
            <v>0.76907000000000003</v>
          </cell>
          <cell r="AM13476">
            <v>0.79366999999999999</v>
          </cell>
          <cell r="AN13476">
            <v>0.64454999999999996</v>
          </cell>
          <cell r="AO13476">
            <v>0.59941999999999995</v>
          </cell>
          <cell r="AP13476">
            <v>0.63502999999999998</v>
          </cell>
          <cell r="AQ13476">
            <v>1.3431</v>
          </cell>
          <cell r="AR13476">
            <v>1.1783999999999999</v>
          </cell>
          <cell r="AS13476">
            <v>1.0550999999999999</v>
          </cell>
          <cell r="AT13476">
            <v>1.0208999999999999</v>
          </cell>
          <cell r="AU13476">
            <v>1.0290999999999999</v>
          </cell>
          <cell r="AV13476">
            <v>0.98748999999999998</v>
          </cell>
          <cell r="AW13476">
            <v>0.79079999999999995</v>
          </cell>
          <cell r="AX13476">
            <v>0.92908999999999997</v>
          </cell>
          <cell r="AY13476">
            <v>0.88832999999999995</v>
          </cell>
          <cell r="AZ13476">
            <v>0.90564999999999996</v>
          </cell>
          <cell r="BA13476">
            <v>0.86114999999999997</v>
          </cell>
          <cell r="BB13476">
            <v>0.75970000000000004</v>
          </cell>
          <cell r="BC13476">
            <v>0.73685</v>
          </cell>
          <cell r="BD13476">
            <v>0.66732999999999998</v>
          </cell>
          <cell r="BE13476">
            <v>0.72048000000000001</v>
          </cell>
          <cell r="BF13476">
            <v>0.66732999999999998</v>
          </cell>
          <cell r="BG13476">
            <v>0.53605999999999998</v>
          </cell>
          <cell r="BH13476">
            <v>0.62877000000000005</v>
          </cell>
        </row>
        <row r="13477">
          <cell r="Y13477">
            <v>1.0017</v>
          </cell>
          <cell r="Z13477">
            <v>1.3239000000000001</v>
          </cell>
          <cell r="AA13477">
            <v>1.1312</v>
          </cell>
          <cell r="AB13477">
            <v>1.5174000000000001</v>
          </cell>
          <cell r="AC13477">
            <v>1.3452</v>
          </cell>
          <cell r="AD13477">
            <v>1.0279</v>
          </cell>
          <cell r="AE13477">
            <v>0.86377000000000004</v>
          </cell>
          <cell r="AF13477">
            <v>1.2722</v>
          </cell>
          <cell r="AG13477">
            <v>1.0206</v>
          </cell>
          <cell r="AH13477">
            <v>1.0767</v>
          </cell>
          <cell r="AI13477">
            <v>1.0563</v>
          </cell>
          <cell r="AJ13477">
            <v>1.1435999999999999</v>
          </cell>
          <cell r="AK13477">
            <v>0.98314999999999997</v>
          </cell>
          <cell r="AL13477">
            <v>1.0086999999999999</v>
          </cell>
          <cell r="AM13477">
            <v>1.2439</v>
          </cell>
          <cell r="AN13477">
            <v>1.0819000000000001</v>
          </cell>
          <cell r="AP13477">
            <v>0.76205999999999996</v>
          </cell>
          <cell r="AR13477">
            <v>1.3119000000000001</v>
          </cell>
          <cell r="AS13477">
            <v>1.2867999999999999</v>
          </cell>
          <cell r="AT13477">
            <v>1.8545</v>
          </cell>
          <cell r="AU13477">
            <v>1.4039999999999999</v>
          </cell>
          <cell r="AV13477">
            <v>1.1708000000000001</v>
          </cell>
          <cell r="AX13477">
            <v>1.2171000000000001</v>
          </cell>
          <cell r="AY13477">
            <v>0.96975</v>
          </cell>
          <cell r="AZ13477">
            <v>1.3413999999999999</v>
          </cell>
          <cell r="BC13477">
            <v>1.0563</v>
          </cell>
          <cell r="BE13477">
            <v>0.87156999999999996</v>
          </cell>
          <cell r="BF13477">
            <v>0.99973999999999996</v>
          </cell>
          <cell r="BG13477">
            <v>0.89244000000000001</v>
          </cell>
        </row>
        <row r="13478">
          <cell r="Y13478">
            <v>0.97614000000000001</v>
          </cell>
          <cell r="Z13478">
            <v>0.66566000000000003</v>
          </cell>
          <cell r="AA13478">
            <v>0.97136999999999996</v>
          </cell>
          <cell r="AC13478">
            <v>1.2331000000000001</v>
          </cell>
          <cell r="AD13478">
            <v>1.3731</v>
          </cell>
          <cell r="AE13478">
            <v>1.0749</v>
          </cell>
          <cell r="AF13478">
            <v>0.86799000000000004</v>
          </cell>
          <cell r="AG13478">
            <v>1.5081</v>
          </cell>
          <cell r="AI13478">
            <v>1.3553999999999999</v>
          </cell>
          <cell r="AK13478">
            <v>1.0629</v>
          </cell>
          <cell r="AL13478">
            <v>1.7559</v>
          </cell>
          <cell r="AM13478">
            <v>1.1089</v>
          </cell>
          <cell r="AN13478">
            <v>1.2419</v>
          </cell>
          <cell r="AO13478">
            <v>1.1324000000000001</v>
          </cell>
          <cell r="AP13478">
            <v>1.0621</v>
          </cell>
          <cell r="AR13478">
            <v>1.4336</v>
          </cell>
          <cell r="AT13478">
            <v>1.1536</v>
          </cell>
          <cell r="AU13478">
            <v>1.1646000000000001</v>
          </cell>
          <cell r="AV13478">
            <v>1.5536000000000001</v>
          </cell>
          <cell r="AW13478">
            <v>0.79591000000000001</v>
          </cell>
          <cell r="AX13478">
            <v>0.97453999999999996</v>
          </cell>
          <cell r="AY13478">
            <v>1.5749</v>
          </cell>
          <cell r="AZ13478">
            <v>1.3218000000000001</v>
          </cell>
          <cell r="BA13478">
            <v>1.1875</v>
          </cell>
          <cell r="BC13478">
            <v>1.3833</v>
          </cell>
          <cell r="BD13478">
            <v>1.4674</v>
          </cell>
          <cell r="BF13478">
            <v>1.6032999999999999</v>
          </cell>
          <cell r="BG13478">
            <v>1.3033999999999999</v>
          </cell>
          <cell r="BH13478">
            <v>1.415</v>
          </cell>
        </row>
        <row r="13479">
          <cell r="Y13479">
            <v>0.98928000000000005</v>
          </cell>
          <cell r="Z13479">
            <v>1.1827000000000001</v>
          </cell>
          <cell r="AA13479">
            <v>1.214</v>
          </cell>
          <cell r="AB13479">
            <v>1.0974999999999999</v>
          </cell>
          <cell r="AC13479">
            <v>1.1872</v>
          </cell>
          <cell r="AD13479">
            <v>1.1789000000000001</v>
          </cell>
          <cell r="AE13479">
            <v>1.1196999999999999</v>
          </cell>
          <cell r="AF13479">
            <v>1.1066</v>
          </cell>
          <cell r="AG13479">
            <v>1.0742</v>
          </cell>
          <cell r="AH13479">
            <v>1.1599999999999999</v>
          </cell>
          <cell r="AI13479">
            <v>1.0634999999999999</v>
          </cell>
          <cell r="AJ13479">
            <v>1.0085999999999999</v>
          </cell>
          <cell r="AK13479">
            <v>1.0960000000000001</v>
          </cell>
          <cell r="AL13479">
            <v>1.2064999999999999</v>
          </cell>
          <cell r="AM13479">
            <v>1.2047000000000001</v>
          </cell>
          <cell r="AN13479">
            <v>0.95804999999999996</v>
          </cell>
          <cell r="AO13479">
            <v>1.0136000000000001</v>
          </cell>
          <cell r="AP13479">
            <v>1.2265999999999999</v>
          </cell>
          <cell r="AQ13479">
            <v>1.0772999999999999</v>
          </cell>
          <cell r="AR13479">
            <v>1.3420000000000001</v>
          </cell>
          <cell r="AS13479">
            <v>1.2683</v>
          </cell>
          <cell r="AT13479">
            <v>1.1685000000000001</v>
          </cell>
          <cell r="AU13479">
            <v>1.1763999999999999</v>
          </cell>
          <cell r="AV13479">
            <v>1.1073999999999999</v>
          </cell>
          <cell r="AW13479">
            <v>0.80464999999999998</v>
          </cell>
          <cell r="AX13479">
            <v>1.1394</v>
          </cell>
          <cell r="AY13479">
            <v>1.1466000000000001</v>
          </cell>
          <cell r="AZ13479">
            <v>1.0744</v>
          </cell>
          <cell r="BA13479">
            <v>1.3171999999999999</v>
          </cell>
          <cell r="BB13479">
            <v>1.0409999999999999</v>
          </cell>
          <cell r="BC13479">
            <v>1.1214999999999999</v>
          </cell>
          <cell r="BD13479">
            <v>1.1202000000000001</v>
          </cell>
          <cell r="BE13479">
            <v>1.1626000000000001</v>
          </cell>
          <cell r="BF13479">
            <v>1.1518999999999999</v>
          </cell>
          <cell r="BG13479">
            <v>1.1961999999999999</v>
          </cell>
          <cell r="BH13479">
            <v>1.2442</v>
          </cell>
        </row>
        <row r="13480">
          <cell r="Y13480">
            <v>0.65075000000000005</v>
          </cell>
          <cell r="AA13480">
            <v>0.56366000000000005</v>
          </cell>
          <cell r="AC13480">
            <v>0.65783999999999998</v>
          </cell>
          <cell r="AD13480">
            <v>0.69745999999999997</v>
          </cell>
          <cell r="AE13480">
            <v>0.51814000000000004</v>
          </cell>
          <cell r="AF13480">
            <v>0.37153000000000003</v>
          </cell>
          <cell r="AG13480">
            <v>0.42881999999999998</v>
          </cell>
          <cell r="AH13480">
            <v>0.37829000000000002</v>
          </cell>
          <cell r="AI13480">
            <v>0.41842000000000001</v>
          </cell>
          <cell r="AM13480">
            <v>0.48903999999999997</v>
          </cell>
          <cell r="AN13480">
            <v>0.39400000000000002</v>
          </cell>
          <cell r="AO13480">
            <v>0.46683999999999998</v>
          </cell>
          <cell r="AQ13480">
            <v>0.96489000000000003</v>
          </cell>
          <cell r="AR13480">
            <v>0.61267000000000005</v>
          </cell>
          <cell r="AS13480">
            <v>0.54522000000000004</v>
          </cell>
          <cell r="AT13480">
            <v>0.44535999999999998</v>
          </cell>
          <cell r="AU13480">
            <v>0.48198000000000002</v>
          </cell>
          <cell r="AV13480">
            <v>0.55423</v>
          </cell>
          <cell r="AX13480">
            <v>2.0278999999999998</v>
          </cell>
          <cell r="AY13480">
            <v>1.4955000000000001</v>
          </cell>
          <cell r="AZ13480">
            <v>0.54164000000000001</v>
          </cell>
          <cell r="BA13480">
            <v>0.48476999999999998</v>
          </cell>
          <cell r="BB13480">
            <v>0.42748000000000003</v>
          </cell>
          <cell r="BC13480">
            <v>1.2633000000000001</v>
          </cell>
          <cell r="BD13480">
            <v>0.41141</v>
          </cell>
          <cell r="BE13480">
            <v>1.2301</v>
          </cell>
          <cell r="BF13480">
            <v>2.359</v>
          </cell>
          <cell r="BG13480">
            <v>1.2173</v>
          </cell>
          <cell r="BH13480">
            <v>0.43641000000000002</v>
          </cell>
        </row>
        <row r="13481">
          <cell r="AB13481">
            <v>1.5831</v>
          </cell>
          <cell r="AD13481">
            <v>2.3786</v>
          </cell>
          <cell r="AF13481">
            <v>2.2715999999999998</v>
          </cell>
          <cell r="AI13481">
            <v>2.2301000000000002</v>
          </cell>
          <cell r="AP13481">
            <v>2.5739999999999998</v>
          </cell>
          <cell r="AQ13481">
            <v>1.1524000000000001</v>
          </cell>
          <cell r="AS13481">
            <v>2.2641</v>
          </cell>
          <cell r="AY13481">
            <v>1.5849</v>
          </cell>
          <cell r="BC13481">
            <v>2.6995</v>
          </cell>
          <cell r="BE13481">
            <v>2.1093999999999999</v>
          </cell>
          <cell r="BG13481">
            <v>2.6583999999999999</v>
          </cell>
          <cell r="BH13481">
            <v>2.6888999999999998</v>
          </cell>
        </row>
        <row r="13482">
          <cell r="AQ13482">
            <v>0.90112000000000003</v>
          </cell>
          <cell r="AR13482">
            <v>0.91234000000000004</v>
          </cell>
          <cell r="AU13482">
            <v>1.2225999999999999</v>
          </cell>
          <cell r="AV13482">
            <v>1.1289</v>
          </cell>
          <cell r="AW13482">
            <v>1.0264</v>
          </cell>
          <cell r="AX13482">
            <v>1.2714000000000001</v>
          </cell>
          <cell r="AY13482">
            <v>0.62768999999999997</v>
          </cell>
          <cell r="AZ13482">
            <v>1.1939</v>
          </cell>
          <cell r="BA13482">
            <v>0.86429</v>
          </cell>
          <cell r="BD13482">
            <v>1.0737000000000001</v>
          </cell>
          <cell r="BF13482">
            <v>1.1188</v>
          </cell>
        </row>
        <row r="13483">
          <cell r="Y13483">
            <v>0.92301</v>
          </cell>
          <cell r="Z13483">
            <v>1.4412</v>
          </cell>
          <cell r="AA13483">
            <v>1.5802</v>
          </cell>
          <cell r="AB13483">
            <v>1.1424000000000001</v>
          </cell>
          <cell r="AC13483">
            <v>1.1414</v>
          </cell>
          <cell r="AD13483">
            <v>11.087</v>
          </cell>
          <cell r="AE13483">
            <v>1.05</v>
          </cell>
          <cell r="AF13483">
            <v>0.94299999999999995</v>
          </cell>
          <cell r="AG13483">
            <v>0.89532999999999996</v>
          </cell>
          <cell r="AH13483">
            <v>1.1411</v>
          </cell>
          <cell r="AI13483">
            <v>3.2130999999999998</v>
          </cell>
          <cell r="AJ13483">
            <v>0.85599999999999998</v>
          </cell>
          <cell r="AK13483">
            <v>0.84231</v>
          </cell>
          <cell r="AL13483">
            <v>0.93667999999999996</v>
          </cell>
          <cell r="AM13483">
            <v>0.95115000000000005</v>
          </cell>
          <cell r="AN13483">
            <v>0.70921999999999996</v>
          </cell>
          <cell r="AO13483">
            <v>0.74731999999999998</v>
          </cell>
          <cell r="AP13483">
            <v>0.69745999999999997</v>
          </cell>
          <cell r="AQ13483">
            <v>0.90112000000000003</v>
          </cell>
          <cell r="AR13483">
            <v>1.0656000000000001</v>
          </cell>
          <cell r="AT13483">
            <v>1.2964</v>
          </cell>
          <cell r="AU13483">
            <v>0.71945000000000003</v>
          </cell>
          <cell r="AV13483">
            <v>0.98194999999999999</v>
          </cell>
          <cell r="AW13483">
            <v>0.79574</v>
          </cell>
          <cell r="AX13483">
            <v>0.96421999999999997</v>
          </cell>
          <cell r="AY13483">
            <v>0.81706999999999996</v>
          </cell>
          <cell r="AZ13483">
            <v>0.60026000000000002</v>
          </cell>
          <cell r="BA13483">
            <v>0.71014999999999995</v>
          </cell>
          <cell r="BB13483">
            <v>0.74202999999999997</v>
          </cell>
          <cell r="BC13483">
            <v>0.86448000000000003</v>
          </cell>
          <cell r="BD13483">
            <v>0.56803000000000003</v>
          </cell>
          <cell r="BE13483">
            <v>0.51641999999999999</v>
          </cell>
          <cell r="BF13483">
            <v>1.1691</v>
          </cell>
          <cell r="BG13483">
            <v>0.69510000000000005</v>
          </cell>
          <cell r="BH13483">
            <v>0.81789999999999996</v>
          </cell>
        </row>
        <row r="13484">
          <cell r="Y13484">
            <v>0.92301</v>
          </cell>
          <cell r="Z13484">
            <v>0.86351999999999995</v>
          </cell>
          <cell r="AC13484">
            <v>1.1727000000000001</v>
          </cell>
          <cell r="AD13484">
            <v>1.2128000000000001</v>
          </cell>
          <cell r="AE13484">
            <v>1.1357999999999999</v>
          </cell>
          <cell r="AG13484">
            <v>0.85431999999999997</v>
          </cell>
          <cell r="AI13484">
            <v>0.93015000000000003</v>
          </cell>
          <cell r="AJ13484">
            <v>0.81357000000000002</v>
          </cell>
          <cell r="AK13484">
            <v>0.87166999999999994</v>
          </cell>
          <cell r="AL13484">
            <v>0.93245999999999996</v>
          </cell>
          <cell r="AO13484">
            <v>0.72787999999999997</v>
          </cell>
          <cell r="AS13484">
            <v>0.89603999999999995</v>
          </cell>
          <cell r="AW13484">
            <v>1.1581999999999999</v>
          </cell>
          <cell r="AY13484">
            <v>1.1040000000000001</v>
          </cell>
          <cell r="AZ13484">
            <v>1.4888999999999999</v>
          </cell>
          <cell r="BB13484">
            <v>1.0916999999999999</v>
          </cell>
          <cell r="BC13484">
            <v>1.7442</v>
          </cell>
          <cell r="BD13484">
            <v>1.4337</v>
          </cell>
          <cell r="BE13484">
            <v>0.78029000000000004</v>
          </cell>
          <cell r="BH13484">
            <v>1.6160000000000001</v>
          </cell>
        </row>
        <row r="13485">
          <cell r="Y13485">
            <v>0.86431000000000002</v>
          </cell>
          <cell r="Z13485">
            <v>1.5369999999999999</v>
          </cell>
          <cell r="AA13485">
            <v>1.5536000000000001</v>
          </cell>
          <cell r="AB13485">
            <v>1.4500999999999999</v>
          </cell>
          <cell r="AC13485">
            <v>1.2822</v>
          </cell>
          <cell r="AD13485">
            <v>1.17</v>
          </cell>
          <cell r="AE13485">
            <v>1.4287000000000001</v>
          </cell>
          <cell r="AF13485">
            <v>1.3344</v>
          </cell>
          <cell r="AG13485">
            <v>1.4544999999999999</v>
          </cell>
          <cell r="AH13485">
            <v>1.4876</v>
          </cell>
          <cell r="AI13485">
            <v>1.4796</v>
          </cell>
          <cell r="AJ13485">
            <v>1.6153</v>
          </cell>
          <cell r="AK13485">
            <v>1.5894999999999999</v>
          </cell>
          <cell r="AL13485">
            <v>1.4899</v>
          </cell>
          <cell r="AM13485">
            <v>1.6096999999999999</v>
          </cell>
          <cell r="AN13485">
            <v>1.4097999999999999</v>
          </cell>
          <cell r="AO13485">
            <v>1.6472</v>
          </cell>
          <cell r="AP13485">
            <v>1.6872</v>
          </cell>
          <cell r="AQ13485">
            <v>0.76287000000000005</v>
          </cell>
          <cell r="AR13485">
            <v>1.7690999999999999</v>
          </cell>
          <cell r="AS13485">
            <v>1.2984</v>
          </cell>
          <cell r="AT13485">
            <v>1.1545000000000001</v>
          </cell>
          <cell r="AU13485">
            <v>1.1449</v>
          </cell>
          <cell r="AV13485">
            <v>1.5962000000000001</v>
          </cell>
          <cell r="AW13485">
            <v>0.88802999999999999</v>
          </cell>
          <cell r="AX13485">
            <v>0.96421999999999997</v>
          </cell>
          <cell r="AY13485">
            <v>1.1795</v>
          </cell>
          <cell r="AZ13485">
            <v>1.6228</v>
          </cell>
          <cell r="BA13485">
            <v>1.7208000000000001</v>
          </cell>
          <cell r="BB13485">
            <v>1.4641</v>
          </cell>
          <cell r="BC13485">
            <v>1.8106</v>
          </cell>
          <cell r="BD13485">
            <v>1.5603</v>
          </cell>
          <cell r="BE13485">
            <v>1.2802</v>
          </cell>
          <cell r="BF13485">
            <v>1.5121</v>
          </cell>
          <cell r="BG13485">
            <v>1.3270999999999999</v>
          </cell>
          <cell r="BH13485">
            <v>1.8086</v>
          </cell>
        </row>
        <row r="13486">
          <cell r="Y13486">
            <v>0.84267000000000003</v>
          </cell>
          <cell r="Z13486">
            <v>2.0341999999999998</v>
          </cell>
          <cell r="AA13486">
            <v>2.1055000000000001</v>
          </cell>
          <cell r="AB13486">
            <v>1.4035</v>
          </cell>
          <cell r="AC13486">
            <v>1.4568000000000001</v>
          </cell>
          <cell r="AD13486">
            <v>1.6879999999999999</v>
          </cell>
          <cell r="AE13486">
            <v>1.4127000000000001</v>
          </cell>
          <cell r="AF13486">
            <v>1.1359999999999999</v>
          </cell>
          <cell r="AH13486">
            <v>1.4200999999999999</v>
          </cell>
          <cell r="AJ13486">
            <v>1.244</v>
          </cell>
          <cell r="AK13486">
            <v>1.4742</v>
          </cell>
          <cell r="AN13486">
            <v>1.6425000000000001</v>
          </cell>
          <cell r="AO13486">
            <v>1.4575</v>
          </cell>
          <cell r="AR13486">
            <v>2.294</v>
          </cell>
          <cell r="AT13486">
            <v>1.9352</v>
          </cell>
          <cell r="AU13486">
            <v>2.2648000000000001</v>
          </cell>
          <cell r="AV13486">
            <v>2.2848000000000002</v>
          </cell>
          <cell r="AW13486">
            <v>1.8863000000000001</v>
          </cell>
          <cell r="AY13486">
            <v>2.0905999999999998</v>
          </cell>
          <cell r="AZ13486">
            <v>1.8282</v>
          </cell>
          <cell r="BA13486">
            <v>2.2751999999999999</v>
          </cell>
          <cell r="BB13486">
            <v>1.9710000000000001</v>
          </cell>
          <cell r="BC13486">
            <v>1.8935999999999999</v>
          </cell>
          <cell r="BD13486">
            <v>1.7113</v>
          </cell>
          <cell r="BE13486">
            <v>2.2850000000000001</v>
          </cell>
          <cell r="BF13486">
            <v>2.0160999999999998</v>
          </cell>
          <cell r="BG13486">
            <v>1.2986</v>
          </cell>
          <cell r="BH13486">
            <v>1.5063</v>
          </cell>
        </row>
        <row r="13487">
          <cell r="Y13487">
            <v>0.97048999999999996</v>
          </cell>
          <cell r="Z13487">
            <v>0.74726999999999999</v>
          </cell>
          <cell r="AA13487">
            <v>0.59882000000000002</v>
          </cell>
          <cell r="AB13487">
            <v>1.1873</v>
          </cell>
          <cell r="AC13487">
            <v>0.60975999999999997</v>
          </cell>
          <cell r="AD13487">
            <v>0.69281000000000004</v>
          </cell>
          <cell r="AE13487">
            <v>0.83216999999999997</v>
          </cell>
          <cell r="AF13487">
            <v>0.60865000000000002</v>
          </cell>
          <cell r="AG13487">
            <v>0.65271999999999997</v>
          </cell>
          <cell r="AH13487">
            <v>0.62607999999999997</v>
          </cell>
          <cell r="AI13487">
            <v>0.69911000000000001</v>
          </cell>
          <cell r="AJ13487">
            <v>0.45005000000000001</v>
          </cell>
          <cell r="AK13487">
            <v>0.45967000000000002</v>
          </cell>
          <cell r="AL13487">
            <v>0.65098</v>
          </cell>
          <cell r="AM13487">
            <v>0.78161000000000003</v>
          </cell>
          <cell r="AN13487">
            <v>0.57494999999999996</v>
          </cell>
          <cell r="AP13487">
            <v>0.72019999999999995</v>
          </cell>
          <cell r="AQ13487">
            <v>0.90173999999999999</v>
          </cell>
          <cell r="AR13487">
            <v>0.70601999999999998</v>
          </cell>
          <cell r="AT13487">
            <v>0.59143999999999997</v>
          </cell>
          <cell r="AU13487">
            <v>0.66461000000000003</v>
          </cell>
          <cell r="AV13487">
            <v>0.51410999999999996</v>
          </cell>
          <cell r="AW13487">
            <v>0.50687000000000004</v>
          </cell>
          <cell r="AX13487">
            <v>0.55079</v>
          </cell>
          <cell r="AY13487">
            <v>0.56591000000000002</v>
          </cell>
          <cell r="AZ13487">
            <v>0.49251</v>
          </cell>
          <cell r="BA13487">
            <v>0.57259000000000004</v>
          </cell>
          <cell r="BB13487">
            <v>0.56872999999999996</v>
          </cell>
          <cell r="BC13487">
            <v>0.69511000000000001</v>
          </cell>
          <cell r="BD13487">
            <v>0.6</v>
          </cell>
          <cell r="BE13487">
            <v>0.58218999999999999</v>
          </cell>
          <cell r="BF13487">
            <v>0.64305999999999996</v>
          </cell>
          <cell r="BG13487">
            <v>0.74202000000000001</v>
          </cell>
          <cell r="BH13487">
            <v>0.61055000000000004</v>
          </cell>
        </row>
        <row r="13492">
          <cell r="Y13492">
            <v>1.0238</v>
          </cell>
          <cell r="Z13492">
            <v>0.94701000000000002</v>
          </cell>
          <cell r="AB13492">
            <v>1.1403000000000001</v>
          </cell>
          <cell r="AC13492">
            <v>1.1740999999999999</v>
          </cell>
          <cell r="AD13492">
            <v>0.91678999999999999</v>
          </cell>
          <cell r="AF13492">
            <v>0.77837999999999996</v>
          </cell>
          <cell r="AG13492">
            <v>0.89992000000000005</v>
          </cell>
          <cell r="AL13492">
            <v>0.36564000000000002</v>
          </cell>
          <cell r="AZ13492">
            <v>0.56162999999999996</v>
          </cell>
        </row>
        <row r="13493">
          <cell r="Y13493">
            <v>1.0462</v>
          </cell>
          <cell r="Z13493">
            <v>1.0568</v>
          </cell>
          <cell r="AB13493">
            <v>0.96492999999999995</v>
          </cell>
          <cell r="AC13493">
            <v>1.0484</v>
          </cell>
          <cell r="AD13493">
            <v>0.99934999999999996</v>
          </cell>
          <cell r="AG13493">
            <v>0.89022999999999997</v>
          </cell>
          <cell r="AH13493">
            <v>0.69674000000000003</v>
          </cell>
          <cell r="AI13493">
            <v>0.65305000000000002</v>
          </cell>
          <cell r="AK13493">
            <v>0.59079000000000004</v>
          </cell>
          <cell r="AL13493">
            <v>0.65764999999999996</v>
          </cell>
          <cell r="AN13493">
            <v>0.44118000000000002</v>
          </cell>
          <cell r="AQ13493">
            <v>1.0327999999999999</v>
          </cell>
          <cell r="AS13493">
            <v>1.1224000000000001</v>
          </cell>
          <cell r="AW13493">
            <v>0.87692000000000003</v>
          </cell>
          <cell r="BA13493">
            <v>0.81935999999999998</v>
          </cell>
          <cell r="BB13493">
            <v>0.65619000000000005</v>
          </cell>
          <cell r="BD13493">
            <v>0.64500999999999997</v>
          </cell>
          <cell r="BE13493">
            <v>0.47828999999999999</v>
          </cell>
          <cell r="BG13493">
            <v>0.44835000000000003</v>
          </cell>
        </row>
        <row r="13494">
          <cell r="Y13494">
            <v>0.95077</v>
          </cell>
          <cell r="Z13494">
            <v>1.3012999999999999</v>
          </cell>
          <cell r="AA13494">
            <v>1.4452</v>
          </cell>
          <cell r="AB13494">
            <v>0.94549000000000005</v>
          </cell>
          <cell r="AC13494">
            <v>1.1633</v>
          </cell>
          <cell r="AD13494">
            <v>1.2667999999999999</v>
          </cell>
          <cell r="AE13494">
            <v>1.0879000000000001</v>
          </cell>
          <cell r="AF13494">
            <v>1.3533999999999999</v>
          </cell>
          <cell r="AG13494">
            <v>1.069</v>
          </cell>
          <cell r="AH13494">
            <v>0.95032000000000005</v>
          </cell>
          <cell r="AI13494">
            <v>0.56159000000000003</v>
          </cell>
          <cell r="AJ13494">
            <v>0.80335000000000001</v>
          </cell>
          <cell r="AK13494">
            <v>0.77722999999999998</v>
          </cell>
          <cell r="AL13494">
            <v>0.64973000000000003</v>
          </cell>
          <cell r="AM13494">
            <v>0.70530000000000004</v>
          </cell>
          <cell r="AO13494">
            <v>0.60650000000000004</v>
          </cell>
          <cell r="AP13494">
            <v>0.57289000000000001</v>
          </cell>
          <cell r="AQ13494">
            <v>1.0239</v>
          </cell>
          <cell r="AR13494">
            <v>1.5062</v>
          </cell>
          <cell r="AS13494">
            <v>1.5052000000000001</v>
          </cell>
          <cell r="AT13494">
            <v>1.3398000000000001</v>
          </cell>
          <cell r="AU13494">
            <v>1.4612000000000001</v>
          </cell>
          <cell r="AV13494">
            <v>1.2122999999999999</v>
          </cell>
          <cell r="AW13494">
            <v>0.98584000000000005</v>
          </cell>
          <cell r="AX13494">
            <v>1.2201</v>
          </cell>
          <cell r="AY13494">
            <v>1.0834999999999999</v>
          </cell>
          <cell r="AZ13494">
            <v>1.1357999999999999</v>
          </cell>
          <cell r="BA13494">
            <v>0.86309999999999998</v>
          </cell>
          <cell r="BB13494">
            <v>0.92917000000000005</v>
          </cell>
          <cell r="BC13494">
            <v>0.81694</v>
          </cell>
          <cell r="BD13494">
            <v>0.87463000000000002</v>
          </cell>
          <cell r="BE13494">
            <v>0.88073000000000001</v>
          </cell>
          <cell r="BF13494">
            <v>0.69979999999999998</v>
          </cell>
          <cell r="BH13494">
            <v>0.74792000000000003</v>
          </cell>
        </row>
        <row r="13495">
          <cell r="Y13495">
            <v>0.91986999999999997</v>
          </cell>
          <cell r="AA13495">
            <v>0.42982999999999999</v>
          </cell>
          <cell r="AB13495">
            <v>0.52039000000000002</v>
          </cell>
          <cell r="AC13495">
            <v>0.64924999999999999</v>
          </cell>
          <cell r="AD13495">
            <v>0.55464999999999998</v>
          </cell>
          <cell r="AE13495">
            <v>0.49563000000000001</v>
          </cell>
          <cell r="AF13495">
            <v>0.61087999999999998</v>
          </cell>
          <cell r="AG13495">
            <v>0.52368000000000003</v>
          </cell>
          <cell r="AH13495">
            <v>0.55105999999999999</v>
          </cell>
          <cell r="AI13495">
            <v>0.71174000000000004</v>
          </cell>
          <cell r="AJ13495">
            <v>0.72592999999999996</v>
          </cell>
          <cell r="AK13495">
            <v>1.0245</v>
          </cell>
          <cell r="AL13495">
            <v>0.69281999999999999</v>
          </cell>
          <cell r="AM13495">
            <v>0.78798000000000001</v>
          </cell>
          <cell r="AN13495">
            <v>0.66410999999999998</v>
          </cell>
          <cell r="AO13495">
            <v>0.83704999999999996</v>
          </cell>
          <cell r="AP13495">
            <v>0.81667999999999996</v>
          </cell>
          <cell r="AQ13495">
            <v>1.0731999999999999</v>
          </cell>
          <cell r="AR13495">
            <v>0.40925</v>
          </cell>
          <cell r="AS13495">
            <v>0.48230000000000001</v>
          </cell>
          <cell r="AT13495">
            <v>0.56159999999999999</v>
          </cell>
          <cell r="AU13495">
            <v>0.59723000000000004</v>
          </cell>
          <cell r="AV13495">
            <v>0.75777000000000005</v>
          </cell>
          <cell r="AW13495">
            <v>0.66968000000000005</v>
          </cell>
          <cell r="AX13495">
            <v>0.78044999999999998</v>
          </cell>
          <cell r="AY13495">
            <v>0.65037999999999996</v>
          </cell>
          <cell r="AZ13495">
            <v>1.2092000000000001</v>
          </cell>
          <cell r="BA13495">
            <v>1.3306</v>
          </cell>
          <cell r="BB13495">
            <v>1.0851</v>
          </cell>
          <cell r="BC13495">
            <v>0.90705000000000002</v>
          </cell>
          <cell r="BD13495">
            <v>1.1062000000000001</v>
          </cell>
          <cell r="BE13495">
            <v>0.69364000000000003</v>
          </cell>
          <cell r="BF13495">
            <v>0.95491000000000004</v>
          </cell>
          <cell r="BG13495">
            <v>1.2091000000000001</v>
          </cell>
          <cell r="BH13495">
            <v>0.79527000000000003</v>
          </cell>
        </row>
        <row r="13496">
          <cell r="Y13496">
            <v>0.84267000000000003</v>
          </cell>
          <cell r="Z13496">
            <v>2.0341999999999998</v>
          </cell>
          <cell r="AA13496">
            <v>2.1055000000000001</v>
          </cell>
          <cell r="AB13496">
            <v>1.6687000000000001</v>
          </cell>
          <cell r="AC13496">
            <v>1.7296</v>
          </cell>
          <cell r="AD13496">
            <v>1.3633</v>
          </cell>
          <cell r="AE13496">
            <v>1.4127000000000001</v>
          </cell>
          <cell r="AF13496">
            <v>1.1359999999999999</v>
          </cell>
          <cell r="AG13496">
            <v>1.946</v>
          </cell>
          <cell r="AH13496">
            <v>1.1305000000000001</v>
          </cell>
          <cell r="AI13496">
            <v>1.7928999999999999</v>
          </cell>
          <cell r="AJ13496">
            <v>1.244</v>
          </cell>
          <cell r="AK13496">
            <v>1.673</v>
          </cell>
          <cell r="AL13496">
            <v>1.4353</v>
          </cell>
          <cell r="AM13496">
            <v>1.9655</v>
          </cell>
          <cell r="AN13496">
            <v>1.6425000000000001</v>
          </cell>
          <cell r="AO13496">
            <v>1.4431</v>
          </cell>
          <cell r="AP13496">
            <v>1.7033</v>
          </cell>
          <cell r="AR13496">
            <v>2.294</v>
          </cell>
          <cell r="AS13496">
            <v>1.8584000000000001</v>
          </cell>
          <cell r="AT13496">
            <v>1.9352</v>
          </cell>
          <cell r="AU13496">
            <v>2.2648000000000001</v>
          </cell>
          <cell r="AV13496">
            <v>2.2848000000000002</v>
          </cell>
          <cell r="AW13496">
            <v>1.8863000000000001</v>
          </cell>
          <cell r="AX13496">
            <v>2.5855000000000001</v>
          </cell>
          <cell r="AY13496">
            <v>2.0905999999999998</v>
          </cell>
          <cell r="AZ13496">
            <v>1.8282</v>
          </cell>
          <cell r="BA13496">
            <v>2.2751999999999999</v>
          </cell>
          <cell r="BB13496">
            <v>1.9710000000000001</v>
          </cell>
          <cell r="BC13496">
            <v>1.8935999999999999</v>
          </cell>
          <cell r="BD13496">
            <v>1.7113</v>
          </cell>
          <cell r="BE13496">
            <v>2.2850000000000001</v>
          </cell>
          <cell r="BF13496">
            <v>2.0160999999999998</v>
          </cell>
          <cell r="BG13496">
            <v>1.2986</v>
          </cell>
          <cell r="BH13496">
            <v>1.5063</v>
          </cell>
        </row>
        <row r="13497">
          <cell r="Y13497">
            <v>0.94089</v>
          </cell>
          <cell r="Z13497">
            <v>0.88553999999999999</v>
          </cell>
          <cell r="AA13497">
            <v>0.69791000000000003</v>
          </cell>
          <cell r="AB13497">
            <v>0.73077000000000003</v>
          </cell>
          <cell r="AC13497">
            <v>0.48901</v>
          </cell>
          <cell r="AD13497">
            <v>0.41231000000000001</v>
          </cell>
          <cell r="AE13497">
            <v>0.26795000000000002</v>
          </cell>
          <cell r="AF13497">
            <v>0.25977</v>
          </cell>
          <cell r="AG13497">
            <v>0.15704000000000001</v>
          </cell>
          <cell r="AH13497">
            <v>0.15969</v>
          </cell>
          <cell r="AI13497">
            <v>0.13689000000000001</v>
          </cell>
          <cell r="AO13497">
            <v>0.14077000000000001</v>
          </cell>
          <cell r="AQ13497">
            <v>0.95772999999999997</v>
          </cell>
          <cell r="AR13497">
            <v>1.1388</v>
          </cell>
          <cell r="AS13497">
            <v>0.76519000000000004</v>
          </cell>
          <cell r="AT13497">
            <v>0.72945000000000004</v>
          </cell>
          <cell r="AU13497">
            <v>0.69896000000000003</v>
          </cell>
          <cell r="AV13497">
            <v>0.45728999999999997</v>
          </cell>
          <cell r="AW13497">
            <v>0.32982</v>
          </cell>
          <cell r="AX13497">
            <v>0.36135</v>
          </cell>
          <cell r="AY13497">
            <v>0.4173</v>
          </cell>
          <cell r="BA13497">
            <v>0.19020000000000001</v>
          </cell>
        </row>
        <row r="13498">
          <cell r="Y13498">
            <v>0.81572999999999996</v>
          </cell>
          <cell r="AA13498">
            <v>0.71525000000000005</v>
          </cell>
          <cell r="AC13498">
            <v>0.70942000000000005</v>
          </cell>
          <cell r="AR13498">
            <v>0.59333000000000002</v>
          </cell>
          <cell r="AS13498">
            <v>0.48361999999999999</v>
          </cell>
        </row>
        <row r="13500">
          <cell r="AB13500">
            <v>0.85224</v>
          </cell>
          <cell r="AK13500">
            <v>0.48565999999999998</v>
          </cell>
          <cell r="AL13500">
            <v>0.36723</v>
          </cell>
        </row>
        <row r="13502">
          <cell r="Z13502">
            <v>3.9775</v>
          </cell>
          <cell r="AA13502">
            <v>1.3672</v>
          </cell>
          <cell r="AB13502">
            <v>1.8226</v>
          </cell>
          <cell r="AE13502">
            <v>0.90166999999999997</v>
          </cell>
          <cell r="AF13502">
            <v>1.1221000000000001</v>
          </cell>
          <cell r="AG13502">
            <v>1.9508000000000001</v>
          </cell>
          <cell r="AH13502">
            <v>1.3219000000000001</v>
          </cell>
          <cell r="AI13502">
            <v>2.0381999999999998</v>
          </cell>
          <cell r="AJ13502">
            <v>1.6367</v>
          </cell>
          <cell r="AL13502">
            <v>0.75470000000000004</v>
          </cell>
        </row>
        <row r="13503">
          <cell r="Z13503">
            <v>3.9775</v>
          </cell>
          <cell r="AA13503">
            <v>1.3672</v>
          </cell>
          <cell r="AB13503">
            <v>1.8226</v>
          </cell>
          <cell r="AE13503">
            <v>0.90166999999999997</v>
          </cell>
          <cell r="AF13503">
            <v>1.1221000000000001</v>
          </cell>
          <cell r="AG13503">
            <v>1.9508000000000001</v>
          </cell>
          <cell r="AH13503">
            <v>1.3219000000000001</v>
          </cell>
          <cell r="AI13503">
            <v>2.0381999999999998</v>
          </cell>
          <cell r="AJ13503">
            <v>1.6367</v>
          </cell>
        </row>
        <row r="13506">
          <cell r="AL13506">
            <v>0.75470000000000004</v>
          </cell>
        </row>
        <row r="13518">
          <cell r="AS13518">
            <v>1.1132</v>
          </cell>
          <cell r="AU13518">
            <v>0.62909999999999999</v>
          </cell>
          <cell r="BA13518">
            <v>0.67510000000000003</v>
          </cell>
        </row>
        <row r="13520">
          <cell r="Y13520">
            <v>0.93803999999999998</v>
          </cell>
          <cell r="Z13520">
            <v>0.84448000000000001</v>
          </cell>
          <cell r="AA13520">
            <v>0.62956000000000001</v>
          </cell>
          <cell r="AB13520">
            <v>0.62129000000000001</v>
          </cell>
          <cell r="AC13520">
            <v>0.62756999999999996</v>
          </cell>
          <cell r="AD13520">
            <v>0.72689000000000004</v>
          </cell>
          <cell r="AE13520">
            <v>0.55784999999999996</v>
          </cell>
          <cell r="AF13520">
            <v>0.56916</v>
          </cell>
          <cell r="AG13520">
            <v>0.54691000000000001</v>
          </cell>
          <cell r="AH13520">
            <v>0.46483000000000002</v>
          </cell>
          <cell r="AI13520">
            <v>0.42403999999999997</v>
          </cell>
          <cell r="AJ13520">
            <v>0.43991000000000002</v>
          </cell>
          <cell r="AL13520">
            <v>0.25591999999999998</v>
          </cell>
          <cell r="AN13520">
            <v>0.21768999999999999</v>
          </cell>
          <cell r="AP13520">
            <v>0.38928000000000001</v>
          </cell>
          <cell r="AQ13520">
            <v>0.70781000000000005</v>
          </cell>
          <cell r="AR13520">
            <v>0.71401000000000003</v>
          </cell>
          <cell r="AS13520">
            <v>0.55562</v>
          </cell>
          <cell r="AU13520">
            <v>0.62783999999999995</v>
          </cell>
          <cell r="AV13520">
            <v>0.61417999999999995</v>
          </cell>
          <cell r="AW13520">
            <v>0.40454000000000001</v>
          </cell>
          <cell r="AX13520">
            <v>0.54412000000000005</v>
          </cell>
          <cell r="AY13520">
            <v>0.49564000000000002</v>
          </cell>
          <cell r="AZ13520">
            <v>0.61514999999999997</v>
          </cell>
          <cell r="BA13520">
            <v>0.36131999999999997</v>
          </cell>
          <cell r="BB13520">
            <v>0.32768999999999998</v>
          </cell>
          <cell r="BC13520">
            <v>0.39201000000000003</v>
          </cell>
          <cell r="BD13520">
            <v>0.23572000000000001</v>
          </cell>
        </row>
        <row r="13521">
          <cell r="Y13521">
            <v>0.92945</v>
          </cell>
          <cell r="Z13521">
            <v>1.0386</v>
          </cell>
          <cell r="AA13521">
            <v>1.1673</v>
          </cell>
          <cell r="AB13521">
            <v>0.89349999999999996</v>
          </cell>
          <cell r="AC13521">
            <v>0.74614999999999998</v>
          </cell>
          <cell r="AD13521">
            <v>0.84733999999999998</v>
          </cell>
          <cell r="AE13521">
            <v>0.84106000000000003</v>
          </cell>
          <cell r="AF13521">
            <v>0.62638000000000005</v>
          </cell>
          <cell r="AG13521">
            <v>0.42832999999999999</v>
          </cell>
          <cell r="AJ13521">
            <v>0.28752</v>
          </cell>
        </row>
        <row r="13526">
          <cell r="Z13526">
            <v>0.91759999999999997</v>
          </cell>
          <cell r="AA13526">
            <v>0.92479999999999996</v>
          </cell>
          <cell r="AB13526">
            <v>0.62961</v>
          </cell>
          <cell r="AC13526">
            <v>1.0069999999999999</v>
          </cell>
          <cell r="AE13526">
            <v>0.90234999999999999</v>
          </cell>
          <cell r="AK13526">
            <v>0.79191</v>
          </cell>
          <cell r="AM13526">
            <v>1.0450999999999999</v>
          </cell>
          <cell r="AO13526">
            <v>0.68542000000000003</v>
          </cell>
          <cell r="AQ13526">
            <v>1.2228000000000001</v>
          </cell>
          <cell r="AR13526">
            <v>0.98717999999999995</v>
          </cell>
          <cell r="AS13526">
            <v>0.66376000000000002</v>
          </cell>
          <cell r="AT13526">
            <v>0.83362000000000003</v>
          </cell>
          <cell r="AU13526">
            <v>0.87929999999999997</v>
          </cell>
          <cell r="AV13526">
            <v>0.87943000000000005</v>
          </cell>
          <cell r="AW13526">
            <v>0.79037999999999997</v>
          </cell>
          <cell r="AX13526">
            <v>0.94903000000000004</v>
          </cell>
          <cell r="AY13526">
            <v>0.87426999999999999</v>
          </cell>
          <cell r="AZ13526">
            <v>0.78259000000000001</v>
          </cell>
          <cell r="BA13526">
            <v>0.89786999999999995</v>
          </cell>
          <cell r="BB13526">
            <v>0.90659999999999996</v>
          </cell>
          <cell r="BC13526">
            <v>0.59057000000000004</v>
          </cell>
          <cell r="BD13526">
            <v>0.91778000000000004</v>
          </cell>
          <cell r="BF13526">
            <v>1.1772</v>
          </cell>
          <cell r="BH13526">
            <v>0.72260999999999997</v>
          </cell>
        </row>
        <row r="13528">
          <cell r="AI13528">
            <v>1.0952</v>
          </cell>
          <cell r="AJ13528">
            <v>1.0989</v>
          </cell>
          <cell r="AQ13528">
            <v>1.2837000000000001</v>
          </cell>
          <cell r="AR13528">
            <v>1.3002</v>
          </cell>
          <cell r="AS13528">
            <v>0.74126999999999998</v>
          </cell>
          <cell r="AW13528">
            <v>1.0974999999999999</v>
          </cell>
          <cell r="AX13528">
            <v>0.78385000000000005</v>
          </cell>
          <cell r="AZ13528">
            <v>1.2810999999999999</v>
          </cell>
          <cell r="BC13528">
            <v>1.1261000000000001</v>
          </cell>
          <cell r="BE13528">
            <v>1.1797</v>
          </cell>
          <cell r="BF13528">
            <v>1.016</v>
          </cell>
          <cell r="BG13528">
            <v>0.87888999999999995</v>
          </cell>
        </row>
        <row r="13529">
          <cell r="AF13529">
            <v>1.0688</v>
          </cell>
          <cell r="AH13529">
            <v>0.89429999999999998</v>
          </cell>
          <cell r="AK13529">
            <v>0.31262000000000001</v>
          </cell>
        </row>
        <row r="13530">
          <cell r="Y13530">
            <v>0.65805999999999998</v>
          </cell>
          <cell r="Z13530">
            <v>1.1277999999999999</v>
          </cell>
          <cell r="AA13530">
            <v>1.1048</v>
          </cell>
          <cell r="AB13530">
            <v>0.97458</v>
          </cell>
          <cell r="AE13530">
            <v>1.0310999999999999</v>
          </cell>
          <cell r="AO13530">
            <v>0.22538</v>
          </cell>
          <cell r="AR13530">
            <v>1.2559</v>
          </cell>
          <cell r="AT13530">
            <v>0.98221000000000003</v>
          </cell>
          <cell r="AW13530">
            <v>0.99663000000000002</v>
          </cell>
        </row>
        <row r="13531">
          <cell r="Y13531">
            <v>0.96355999999999997</v>
          </cell>
          <cell r="Z13531">
            <v>0.86834</v>
          </cell>
          <cell r="AA13531">
            <v>0.86894000000000005</v>
          </cell>
          <cell r="AB13531">
            <v>0.74578999999999995</v>
          </cell>
          <cell r="AC13531">
            <v>0.93757000000000001</v>
          </cell>
          <cell r="AD13531">
            <v>0.87736000000000003</v>
          </cell>
          <cell r="AE13531">
            <v>0.70048999999999995</v>
          </cell>
          <cell r="AF13531">
            <v>0.60372000000000003</v>
          </cell>
          <cell r="AG13531">
            <v>0.47216999999999998</v>
          </cell>
          <cell r="AH13531">
            <v>0.51722000000000001</v>
          </cell>
          <cell r="AI13531">
            <v>0.47810000000000002</v>
          </cell>
          <cell r="AJ13531">
            <v>0.36331000000000002</v>
          </cell>
          <cell r="AK13531">
            <v>0.28448000000000001</v>
          </cell>
          <cell r="AL13531">
            <v>0.21673999999999999</v>
          </cell>
          <cell r="AN13531">
            <v>0.14663999999999999</v>
          </cell>
          <cell r="AQ13531">
            <v>1.1477999999999999</v>
          </cell>
          <cell r="AR13531">
            <v>1.1028</v>
          </cell>
          <cell r="AS13531">
            <v>0.90832000000000002</v>
          </cell>
          <cell r="AT13531">
            <v>0.86117999999999995</v>
          </cell>
          <cell r="AU13531">
            <v>0.89959</v>
          </cell>
          <cell r="AV13531">
            <v>0.83214999999999995</v>
          </cell>
          <cell r="AW13531">
            <v>0.59633000000000003</v>
          </cell>
          <cell r="AX13531">
            <v>0.71192999999999995</v>
          </cell>
          <cell r="AY13531">
            <v>0.56213000000000002</v>
          </cell>
          <cell r="AZ13531">
            <v>0.48466999999999999</v>
          </cell>
          <cell r="BA13531">
            <v>0.50246999999999997</v>
          </cell>
          <cell r="BB13531">
            <v>0.40928999999999999</v>
          </cell>
          <cell r="BC13531">
            <v>0.30747000000000002</v>
          </cell>
          <cell r="BD13531">
            <v>0.33107999999999999</v>
          </cell>
          <cell r="BE13531">
            <v>0.15310000000000001</v>
          </cell>
          <cell r="BF13531">
            <v>0.12042</v>
          </cell>
          <cell r="BG13531">
            <v>9.2811000000000005E-2</v>
          </cell>
          <cell r="BH13531">
            <v>8.6973999999999996E-2</v>
          </cell>
        </row>
        <row r="13532">
          <cell r="Y13532">
            <v>0.88575000000000004</v>
          </cell>
          <cell r="Z13532">
            <v>0.34025</v>
          </cell>
          <cell r="AA13532">
            <v>0.31781999999999999</v>
          </cell>
          <cell r="AB13532">
            <v>0.30963000000000002</v>
          </cell>
          <cell r="AC13532">
            <v>0.22857</v>
          </cell>
          <cell r="AD13532">
            <v>0.23143</v>
          </cell>
          <cell r="AE13532">
            <v>0.18512000000000001</v>
          </cell>
          <cell r="AF13532">
            <v>0.19044</v>
          </cell>
          <cell r="AG13532">
            <v>0.24046999999999999</v>
          </cell>
          <cell r="AH13532">
            <v>0.16261999999999999</v>
          </cell>
          <cell r="AJ13532">
            <v>0.19592000000000001</v>
          </cell>
          <cell r="AL13532">
            <v>0.15362000000000001</v>
          </cell>
          <cell r="AO13532">
            <v>0.16439000000000001</v>
          </cell>
          <cell r="AP13532">
            <v>0.12393999999999999</v>
          </cell>
          <cell r="AQ13532">
            <v>0.92206999999999995</v>
          </cell>
          <cell r="AV13532">
            <v>0.23235</v>
          </cell>
          <cell r="AZ13532">
            <v>0.14380999999999999</v>
          </cell>
          <cell r="BA13532">
            <v>0.15004000000000001</v>
          </cell>
          <cell r="BB13532">
            <v>0.11504</v>
          </cell>
          <cell r="BE13532">
            <v>0.26862000000000003</v>
          </cell>
        </row>
        <row r="13533">
          <cell r="Y13533">
            <v>0.97857000000000005</v>
          </cell>
          <cell r="Z13533">
            <v>1.2926</v>
          </cell>
          <cell r="AA13533">
            <v>1.3080000000000001</v>
          </cell>
          <cell r="AB13533">
            <v>1.2619</v>
          </cell>
          <cell r="AC13533">
            <v>1.0643</v>
          </cell>
          <cell r="AD13533">
            <v>1.1831</v>
          </cell>
          <cell r="AE13533">
            <v>1.2215</v>
          </cell>
          <cell r="AF13533">
            <v>1.0954999999999999</v>
          </cell>
          <cell r="AG13533">
            <v>1.2250000000000001</v>
          </cell>
          <cell r="AI13533">
            <v>1.2506999999999999</v>
          </cell>
          <cell r="AJ13533">
            <v>1.2183999999999999</v>
          </cell>
          <cell r="AK13533">
            <v>1.2362</v>
          </cell>
          <cell r="AL13533">
            <v>1.2730999999999999</v>
          </cell>
          <cell r="AM13533">
            <v>1.2626999999999999</v>
          </cell>
          <cell r="AN13533">
            <v>1.0417000000000001</v>
          </cell>
          <cell r="AO13533">
            <v>1.0609999999999999</v>
          </cell>
          <cell r="AP13533">
            <v>1.1532</v>
          </cell>
          <cell r="AU13533">
            <v>1.4215</v>
          </cell>
          <cell r="AV13533">
            <v>1.1135999999999999</v>
          </cell>
          <cell r="AZ13533">
            <v>1.0966</v>
          </cell>
          <cell r="BA13533">
            <v>1.0896999999999999</v>
          </cell>
          <cell r="BB13533">
            <v>1.1022000000000001</v>
          </cell>
          <cell r="BC13533">
            <v>1.2285999999999999</v>
          </cell>
        </row>
        <row r="13534">
          <cell r="Z13534">
            <v>1.1277999999999999</v>
          </cell>
        </row>
        <row r="13535">
          <cell r="Y13535">
            <v>0.65805999999999998</v>
          </cell>
          <cell r="AA13535">
            <v>1.1048</v>
          </cell>
          <cell r="AB13535">
            <v>0.97458</v>
          </cell>
          <cell r="AC13535">
            <v>1.5465</v>
          </cell>
          <cell r="AD13535">
            <v>1.1969000000000001</v>
          </cell>
          <cell r="AE13535">
            <v>1.0310999999999999</v>
          </cell>
          <cell r="AF13535">
            <v>1.0688</v>
          </cell>
          <cell r="AG13535">
            <v>0.95093000000000005</v>
          </cell>
          <cell r="AH13535">
            <v>0.89429999999999998</v>
          </cell>
          <cell r="AK13535">
            <v>0.31262000000000001</v>
          </cell>
          <cell r="AO13535">
            <v>0.22538</v>
          </cell>
          <cell r="AR13535">
            <v>1.2559</v>
          </cell>
          <cell r="AT13535">
            <v>0.98221000000000003</v>
          </cell>
          <cell r="AW13535">
            <v>0.99663000000000002</v>
          </cell>
        </row>
        <row r="13537">
          <cell r="AK13537">
            <v>1.3206</v>
          </cell>
          <cell r="AS13537">
            <v>1.9751000000000001</v>
          </cell>
          <cell r="AT13537">
            <v>1.2947</v>
          </cell>
          <cell r="AU13537">
            <v>1.4895</v>
          </cell>
          <cell r="AV13537">
            <v>1.7206999999999999</v>
          </cell>
          <cell r="AW13537">
            <v>1.0858000000000001</v>
          </cell>
          <cell r="AY13537">
            <v>1.528</v>
          </cell>
          <cell r="BA13537">
            <v>1.9570000000000001</v>
          </cell>
          <cell r="BB13537">
            <v>2.4887000000000001</v>
          </cell>
          <cell r="BD13537">
            <v>1.7436</v>
          </cell>
          <cell r="BF13537">
            <v>2.0876000000000001</v>
          </cell>
          <cell r="BG13537">
            <v>1.4325000000000001</v>
          </cell>
          <cell r="BH13537">
            <v>2.7017000000000002</v>
          </cell>
        </row>
        <row r="13540">
          <cell r="AD13540">
            <v>0.87961999999999996</v>
          </cell>
          <cell r="AR13540">
            <v>1.6618999999999999</v>
          </cell>
          <cell r="AS13540">
            <v>1.4100999999999999</v>
          </cell>
          <cell r="AT13540">
            <v>1.2547999999999999</v>
          </cell>
          <cell r="AU13540">
            <v>1.0961000000000001</v>
          </cell>
          <cell r="AV13540">
            <v>1.3196000000000001</v>
          </cell>
          <cell r="AW13540">
            <v>1.0043</v>
          </cell>
          <cell r="AX13540">
            <v>1.1886000000000001</v>
          </cell>
          <cell r="AY13540">
            <v>1.2184999999999999</v>
          </cell>
          <cell r="AZ13540">
            <v>1.3644000000000001</v>
          </cell>
          <cell r="BA13540">
            <v>1.2889999999999999</v>
          </cell>
          <cell r="BB13540">
            <v>1.0627</v>
          </cell>
          <cell r="BC13540">
            <v>1.1361000000000001</v>
          </cell>
          <cell r="BD13540">
            <v>1.2062999999999999</v>
          </cell>
          <cell r="BG13540">
            <v>1.1745000000000001</v>
          </cell>
          <cell r="BH13540">
            <v>1.0342</v>
          </cell>
        </row>
        <row r="13542">
          <cell r="AA13542">
            <v>1.252</v>
          </cell>
          <cell r="AL13542">
            <v>0.96557999999999999</v>
          </cell>
          <cell r="AP13542">
            <v>0.83879999999999999</v>
          </cell>
        </row>
        <row r="13543">
          <cell r="Y13543">
            <v>0.99977000000000005</v>
          </cell>
          <cell r="Z13543">
            <v>1.1711</v>
          </cell>
          <cell r="AB13543">
            <v>0.91866999999999999</v>
          </cell>
          <cell r="AC13543">
            <v>1.0508999999999999</v>
          </cell>
          <cell r="AD13543">
            <v>1.3238000000000001</v>
          </cell>
          <cell r="AE13543">
            <v>1.0058</v>
          </cell>
          <cell r="AH13543">
            <v>1.0461</v>
          </cell>
          <cell r="AJ13543">
            <v>0.94923999999999997</v>
          </cell>
          <cell r="AM13543">
            <v>1.0371999999999999</v>
          </cell>
          <cell r="AN13543">
            <v>0.88578000000000001</v>
          </cell>
          <cell r="AO13543">
            <v>0.91654999999999998</v>
          </cell>
          <cell r="AR13543">
            <v>1.0818000000000001</v>
          </cell>
          <cell r="AT13543">
            <v>1.0245</v>
          </cell>
          <cell r="AV13543">
            <v>1.0505</v>
          </cell>
          <cell r="AW13543">
            <v>1.0409999999999999</v>
          </cell>
          <cell r="AX13543">
            <v>1.0621</v>
          </cell>
          <cell r="AY13543">
            <v>1.0002</v>
          </cell>
          <cell r="AZ13543">
            <v>1.0065999999999999</v>
          </cell>
          <cell r="BC13543">
            <v>0.83194999999999997</v>
          </cell>
          <cell r="BD13543">
            <v>0.93562999999999996</v>
          </cell>
          <cell r="BE13543">
            <v>0.76849000000000001</v>
          </cell>
          <cell r="BH13543">
            <v>0.83284999999999998</v>
          </cell>
        </row>
        <row r="13544">
          <cell r="Y13544">
            <v>0.61158000000000001</v>
          </cell>
          <cell r="Z13544">
            <v>1.1073</v>
          </cell>
          <cell r="AB13544">
            <v>0.64031000000000005</v>
          </cell>
          <cell r="AF13544">
            <v>0.30946000000000001</v>
          </cell>
        </row>
        <row r="13546">
          <cell r="AB13546">
            <v>1.2506999999999999</v>
          </cell>
          <cell r="AC13546">
            <v>0.81645999999999996</v>
          </cell>
          <cell r="AG13546">
            <v>0.80971000000000004</v>
          </cell>
          <cell r="AH13546">
            <v>0.87824000000000002</v>
          </cell>
        </row>
        <row r="13547">
          <cell r="AC13547">
            <v>1.0533999999999999</v>
          </cell>
          <cell r="AD13547">
            <v>0.97221999999999997</v>
          </cell>
          <cell r="AE13547">
            <v>0.92666000000000004</v>
          </cell>
          <cell r="AF13547">
            <v>0.87665000000000004</v>
          </cell>
          <cell r="AH13547">
            <v>0.60968</v>
          </cell>
          <cell r="AI13547">
            <v>0.53147</v>
          </cell>
          <cell r="AJ13547">
            <v>0.50294000000000005</v>
          </cell>
          <cell r="AK13547">
            <v>0.34249000000000002</v>
          </cell>
          <cell r="AL13547">
            <v>0.30407000000000001</v>
          </cell>
          <cell r="AM13547">
            <v>0.19633</v>
          </cell>
        </row>
        <row r="13549">
          <cell r="AA13549">
            <v>1.17</v>
          </cell>
          <cell r="AB13549">
            <v>1.3224</v>
          </cell>
          <cell r="AE13549">
            <v>1.2419</v>
          </cell>
          <cell r="AF13549">
            <v>0.94328000000000001</v>
          </cell>
          <cell r="AG13549">
            <v>1.2181999999999999</v>
          </cell>
          <cell r="AH13549">
            <v>1.0386</v>
          </cell>
          <cell r="AM13549">
            <v>1.2509999999999999</v>
          </cell>
          <cell r="AN13549">
            <v>1.1822999999999999</v>
          </cell>
          <cell r="AO13549">
            <v>1.0841000000000001</v>
          </cell>
          <cell r="AP13549">
            <v>1.2045999999999999</v>
          </cell>
          <cell r="AR13549">
            <v>1.5494000000000001</v>
          </cell>
          <cell r="AT13549">
            <v>1.0375000000000001</v>
          </cell>
          <cell r="AU13549">
            <v>1.0878000000000001</v>
          </cell>
          <cell r="AV13549">
            <v>1.1583000000000001</v>
          </cell>
          <cell r="AW13549">
            <v>0.83247000000000004</v>
          </cell>
          <cell r="AX13549">
            <v>0.76290000000000002</v>
          </cell>
          <cell r="AY13549">
            <v>0.87882000000000005</v>
          </cell>
          <cell r="AZ13549">
            <v>0.93247000000000002</v>
          </cell>
          <cell r="BA13549">
            <v>0.81996000000000002</v>
          </cell>
          <cell r="BC13549">
            <v>0.88971</v>
          </cell>
          <cell r="BE13549">
            <v>1.0005999999999999</v>
          </cell>
          <cell r="BF13549">
            <v>1.0523</v>
          </cell>
          <cell r="BG13549">
            <v>1.2262999999999999</v>
          </cell>
          <cell r="BH13549">
            <v>0.89680000000000004</v>
          </cell>
        </row>
        <row r="13550">
          <cell r="AB13550">
            <v>1.3224</v>
          </cell>
          <cell r="AK13550">
            <v>0.90788000000000002</v>
          </cell>
          <cell r="AR13550">
            <v>1.5494000000000001</v>
          </cell>
          <cell r="AT13550">
            <v>0.99965000000000004</v>
          </cell>
          <cell r="AU13550">
            <v>1.0761000000000001</v>
          </cell>
          <cell r="AV13550">
            <v>1.1583000000000001</v>
          </cell>
          <cell r="AY13550">
            <v>0.69662999999999997</v>
          </cell>
          <cell r="AZ13550">
            <v>0.93247000000000002</v>
          </cell>
          <cell r="BA13550">
            <v>0.81996000000000002</v>
          </cell>
          <cell r="BB13550">
            <v>1.4301999999999999</v>
          </cell>
          <cell r="BC13550">
            <v>0.85631000000000002</v>
          </cell>
          <cell r="BE13550">
            <v>1.0005999999999999</v>
          </cell>
          <cell r="BF13550">
            <v>0.94357999999999997</v>
          </cell>
        </row>
        <row r="13551">
          <cell r="AA13551">
            <v>1.17</v>
          </cell>
          <cell r="AE13551">
            <v>1.2419</v>
          </cell>
          <cell r="AF13551">
            <v>0.94328000000000001</v>
          </cell>
          <cell r="AG13551">
            <v>1.2181999999999999</v>
          </cell>
          <cell r="AH13551">
            <v>1.0386</v>
          </cell>
          <cell r="AK13551">
            <v>0.90788000000000002</v>
          </cell>
          <cell r="AM13551">
            <v>1.2509999999999999</v>
          </cell>
          <cell r="AN13551">
            <v>1.1822999999999999</v>
          </cell>
          <cell r="AO13551">
            <v>1.0841000000000001</v>
          </cell>
          <cell r="AR13551">
            <v>1.5770999999999999</v>
          </cell>
          <cell r="AT13551">
            <v>0.96316000000000002</v>
          </cell>
          <cell r="AW13551">
            <v>0.83247000000000004</v>
          </cell>
          <cell r="AX13551">
            <v>0.76290000000000002</v>
          </cell>
          <cell r="AY13551">
            <v>0.78244000000000002</v>
          </cell>
          <cell r="AZ13551">
            <v>0.94045000000000001</v>
          </cell>
          <cell r="BA13551">
            <v>0.81996000000000002</v>
          </cell>
          <cell r="BB13551">
            <v>1.4301999999999999</v>
          </cell>
          <cell r="BC13551">
            <v>0.87285000000000001</v>
          </cell>
          <cell r="BE13551">
            <v>1.0005999999999999</v>
          </cell>
          <cell r="BF13551">
            <v>0.99644999999999995</v>
          </cell>
          <cell r="BG13551">
            <v>1.2262999999999999</v>
          </cell>
          <cell r="BH13551">
            <v>0.89680000000000004</v>
          </cell>
        </row>
        <row r="13552">
          <cell r="Y13552">
            <v>0.76300999999999997</v>
          </cell>
          <cell r="Z13552">
            <v>0.66617999999999999</v>
          </cell>
          <cell r="AA13552">
            <v>0.85407</v>
          </cell>
          <cell r="AB13552">
            <v>0.69535000000000002</v>
          </cell>
          <cell r="AC13552">
            <v>0.73711000000000004</v>
          </cell>
          <cell r="AD13552">
            <v>0.71613000000000004</v>
          </cell>
          <cell r="AE13552">
            <v>0.74729999999999996</v>
          </cell>
          <cell r="AF13552">
            <v>0.45902999999999999</v>
          </cell>
          <cell r="AG13552">
            <v>0.61431999999999998</v>
          </cell>
          <cell r="AH13552">
            <v>0.66883000000000004</v>
          </cell>
          <cell r="AI13552">
            <v>0.66225999999999996</v>
          </cell>
          <cell r="AJ13552">
            <v>0.3584</v>
          </cell>
          <cell r="AK13552">
            <v>0.47466999999999998</v>
          </cell>
          <cell r="AL13552">
            <v>0.50890000000000002</v>
          </cell>
          <cell r="AM13552">
            <v>0.50910999999999995</v>
          </cell>
          <cell r="AN13552">
            <v>0.39419999999999999</v>
          </cell>
          <cell r="AO13552">
            <v>0.40250999999999998</v>
          </cell>
          <cell r="AP13552">
            <v>0.48781000000000002</v>
          </cell>
          <cell r="AQ13552">
            <v>0.98387999999999998</v>
          </cell>
          <cell r="AR13552">
            <v>0.70162000000000002</v>
          </cell>
          <cell r="AS13552">
            <v>0.67208999999999997</v>
          </cell>
          <cell r="AT13552">
            <v>0.70589999999999997</v>
          </cell>
          <cell r="AU13552">
            <v>0.54393999999999998</v>
          </cell>
          <cell r="AV13552">
            <v>0.69025000000000003</v>
          </cell>
          <cell r="AW13552">
            <v>0.36301</v>
          </cell>
          <cell r="AX13552">
            <v>0.58787</v>
          </cell>
          <cell r="AY13552">
            <v>0.69865999999999995</v>
          </cell>
          <cell r="BA13552">
            <v>0.54603000000000002</v>
          </cell>
          <cell r="BB13552">
            <v>0.53878000000000004</v>
          </cell>
          <cell r="BC13552">
            <v>0.34617999999999999</v>
          </cell>
          <cell r="BG13552">
            <v>0.38061</v>
          </cell>
        </row>
        <row r="13553">
          <cell r="Y13553">
            <v>0.76300999999999997</v>
          </cell>
          <cell r="Z13553">
            <v>1.1983999999999999</v>
          </cell>
          <cell r="AA13553">
            <v>0.85407</v>
          </cell>
          <cell r="AB13553">
            <v>0.75675000000000003</v>
          </cell>
          <cell r="AC13553">
            <v>1.6120000000000001</v>
          </cell>
          <cell r="AD13553">
            <v>1.3909</v>
          </cell>
          <cell r="AE13553">
            <v>1.7353000000000001</v>
          </cell>
          <cell r="AF13553">
            <v>1.1114999999999999</v>
          </cell>
          <cell r="AG13553">
            <v>1.2063999999999999</v>
          </cell>
          <cell r="AH13553">
            <v>0.98806000000000005</v>
          </cell>
          <cell r="AI13553">
            <v>0.66225999999999996</v>
          </cell>
          <cell r="AJ13553">
            <v>0.98856999999999995</v>
          </cell>
          <cell r="AK13553">
            <v>1.2708999999999999</v>
          </cell>
          <cell r="AL13553">
            <v>0.88202000000000003</v>
          </cell>
          <cell r="AM13553">
            <v>0.50910999999999995</v>
          </cell>
          <cell r="AN13553">
            <v>0.39419999999999999</v>
          </cell>
          <cell r="AO13553">
            <v>0.73006000000000004</v>
          </cell>
          <cell r="AP13553">
            <v>0.62190999999999996</v>
          </cell>
          <cell r="AQ13553">
            <v>0.88104000000000005</v>
          </cell>
          <cell r="AR13553">
            <v>1.1733</v>
          </cell>
          <cell r="AS13553">
            <v>0.67208999999999997</v>
          </cell>
          <cell r="AT13553">
            <v>1.0608</v>
          </cell>
          <cell r="AU13553">
            <v>1.4182999999999999</v>
          </cell>
          <cell r="AV13553">
            <v>1.0510999999999999</v>
          </cell>
          <cell r="AW13553">
            <v>0.36301</v>
          </cell>
          <cell r="AX13553">
            <v>1.2403</v>
          </cell>
          <cell r="AY13553">
            <v>0.69865999999999995</v>
          </cell>
          <cell r="AZ13553">
            <v>1.1107</v>
          </cell>
          <cell r="BA13553">
            <v>1.3683000000000001</v>
          </cell>
          <cell r="BB13553">
            <v>0.91178999999999999</v>
          </cell>
          <cell r="BC13553">
            <v>0.34617999999999999</v>
          </cell>
          <cell r="BD13553">
            <v>0.95948</v>
          </cell>
          <cell r="BG13553">
            <v>0.38061</v>
          </cell>
        </row>
        <row r="13556">
          <cell r="Y13556">
            <v>0.93044000000000004</v>
          </cell>
          <cell r="AA13556">
            <v>0.50348999999999999</v>
          </cell>
          <cell r="AB13556">
            <v>0.30608999999999997</v>
          </cell>
          <cell r="AQ13556">
            <v>1.125</v>
          </cell>
          <cell r="AR13556">
            <v>0.45185999999999998</v>
          </cell>
          <cell r="AS13556">
            <v>0.41459000000000001</v>
          </cell>
        </row>
        <row r="13557">
          <cell r="Y13557">
            <v>0.88565000000000005</v>
          </cell>
          <cell r="Z13557">
            <v>1.0451999999999999</v>
          </cell>
          <cell r="AB13557">
            <v>0.92095000000000005</v>
          </cell>
          <cell r="AC13557">
            <v>1.2378</v>
          </cell>
          <cell r="AD13557">
            <v>1.3381000000000001</v>
          </cell>
          <cell r="AE13557">
            <v>0.89756999999999998</v>
          </cell>
          <cell r="AF13557">
            <v>0.86480999999999997</v>
          </cell>
          <cell r="AG13557">
            <v>1.2205999999999999</v>
          </cell>
          <cell r="AK13557">
            <v>0.93418000000000001</v>
          </cell>
          <cell r="AL13557">
            <v>0.81296000000000002</v>
          </cell>
          <cell r="AM13557">
            <v>1.0186999999999999</v>
          </cell>
          <cell r="AN13557">
            <v>0.61887000000000003</v>
          </cell>
          <cell r="AO13557">
            <v>0.63012000000000001</v>
          </cell>
          <cell r="AP13557">
            <v>0.64312999999999998</v>
          </cell>
          <cell r="AQ13557">
            <v>0.88688</v>
          </cell>
          <cell r="AR13557">
            <v>1.1325000000000001</v>
          </cell>
          <cell r="AS13557">
            <v>1.0496000000000001</v>
          </cell>
          <cell r="AT13557">
            <v>0.83475999999999995</v>
          </cell>
          <cell r="AU13557">
            <v>0.77214000000000005</v>
          </cell>
          <cell r="AV13557">
            <v>1.0605</v>
          </cell>
          <cell r="AX13557">
            <v>0.94674999999999998</v>
          </cell>
          <cell r="AY13557">
            <v>0.9325</v>
          </cell>
          <cell r="BA13557">
            <v>0.80203999999999998</v>
          </cell>
          <cell r="BC13557">
            <v>0.77729999999999999</v>
          </cell>
          <cell r="BD13557">
            <v>0.67427000000000004</v>
          </cell>
        </row>
        <row r="13558">
          <cell r="Y13558">
            <v>1.0465</v>
          </cell>
          <cell r="AA13558">
            <v>1.2514000000000001</v>
          </cell>
          <cell r="AB13558">
            <v>1.1773</v>
          </cell>
          <cell r="AC13558">
            <v>1.1019000000000001</v>
          </cell>
          <cell r="AD13558">
            <v>1.0143</v>
          </cell>
          <cell r="AE13558">
            <v>0.89049</v>
          </cell>
          <cell r="AF13558">
            <v>0.83030999999999999</v>
          </cell>
          <cell r="AG13558">
            <v>0.98180000000000001</v>
          </cell>
          <cell r="AH13558">
            <v>0.89641999999999999</v>
          </cell>
          <cell r="AI13558">
            <v>0.85262000000000004</v>
          </cell>
          <cell r="AJ13558">
            <v>0.74231000000000003</v>
          </cell>
          <cell r="AK13558">
            <v>0.88807000000000003</v>
          </cell>
          <cell r="AL13558">
            <v>0.86963999999999997</v>
          </cell>
          <cell r="AM13558">
            <v>1.0521</v>
          </cell>
          <cell r="AN13558">
            <v>0.65971000000000002</v>
          </cell>
          <cell r="AO13558">
            <v>0.64063999999999999</v>
          </cell>
          <cell r="AP13558">
            <v>0.60685</v>
          </cell>
          <cell r="AQ13558">
            <v>1.0759000000000001</v>
          </cell>
          <cell r="AS13558">
            <v>1.1173999999999999</v>
          </cell>
          <cell r="AT13558">
            <v>0.91393000000000002</v>
          </cell>
          <cell r="AU13558">
            <v>1.3606</v>
          </cell>
          <cell r="AV13558">
            <v>0.84858</v>
          </cell>
          <cell r="AW13558">
            <v>0.82040000000000002</v>
          </cell>
          <cell r="AX13558">
            <v>1.0441</v>
          </cell>
          <cell r="AY13558">
            <v>0.97275999999999996</v>
          </cell>
          <cell r="AZ13558">
            <v>1.1221000000000001</v>
          </cell>
          <cell r="BB13558">
            <v>0.85418000000000005</v>
          </cell>
          <cell r="BC13558">
            <v>0.83903000000000005</v>
          </cell>
          <cell r="BD13558">
            <v>0.88436000000000003</v>
          </cell>
          <cell r="BE13558">
            <v>0.96913000000000005</v>
          </cell>
          <cell r="BF13558">
            <v>0.91274</v>
          </cell>
          <cell r="BG13558">
            <v>0.79468000000000005</v>
          </cell>
          <cell r="BH13558">
            <v>0.67654999999999998</v>
          </cell>
        </row>
        <row r="13560">
          <cell r="Y13560">
            <v>1.3692</v>
          </cell>
          <cell r="Z13560">
            <v>1.1968000000000001</v>
          </cell>
          <cell r="AA13560">
            <v>1.4059999999999999</v>
          </cell>
          <cell r="AB13560">
            <v>1.5329999999999999</v>
          </cell>
          <cell r="AC13560">
            <v>2.0958999999999999</v>
          </cell>
          <cell r="AD13560">
            <v>1.9851000000000001</v>
          </cell>
          <cell r="AE13560">
            <v>1.4100999999999999</v>
          </cell>
          <cell r="AF13560">
            <v>1.1639999999999999</v>
          </cell>
          <cell r="AG13560">
            <v>1.6568000000000001</v>
          </cell>
          <cell r="AH13560">
            <v>1.7786</v>
          </cell>
          <cell r="AI13560">
            <v>1.5217000000000001</v>
          </cell>
          <cell r="AJ13560">
            <v>1.5799000000000001</v>
          </cell>
          <cell r="AK13560">
            <v>1.9743999999999999</v>
          </cell>
          <cell r="AL13560">
            <v>2.0087000000000002</v>
          </cell>
          <cell r="AM13560">
            <v>2.6775000000000002</v>
          </cell>
          <cell r="AO13560">
            <v>1.667</v>
          </cell>
          <cell r="AP13560">
            <v>1.8149999999999999</v>
          </cell>
          <cell r="AQ13560">
            <v>1.0722</v>
          </cell>
          <cell r="AR13560">
            <v>1.6973</v>
          </cell>
          <cell r="AS13560">
            <v>1.3463000000000001</v>
          </cell>
          <cell r="AT13560">
            <v>1.0959000000000001</v>
          </cell>
          <cell r="AU13560">
            <v>1.3479000000000001</v>
          </cell>
          <cell r="AV13560">
            <v>1.3816999999999999</v>
          </cell>
          <cell r="AW13560">
            <v>1.1359999999999999</v>
          </cell>
          <cell r="AX13560">
            <v>1.3972</v>
          </cell>
          <cell r="AY13560">
            <v>1.288</v>
          </cell>
          <cell r="AZ13560">
            <v>1.4295</v>
          </cell>
          <cell r="BA13560">
            <v>1.3124</v>
          </cell>
          <cell r="BB13560">
            <v>1.4712000000000001</v>
          </cell>
          <cell r="BC13560">
            <v>1.5817000000000001</v>
          </cell>
          <cell r="BD13560">
            <v>0.53981000000000001</v>
          </cell>
          <cell r="BE13560">
            <v>1.7344999999999999</v>
          </cell>
          <cell r="BF13560">
            <v>1.5998000000000001</v>
          </cell>
          <cell r="BG13560">
            <v>1.8682000000000001</v>
          </cell>
          <cell r="BH13560">
            <v>1.4665999999999999</v>
          </cell>
        </row>
        <row r="13561">
          <cell r="Y13561">
            <v>0.99665000000000004</v>
          </cell>
          <cell r="AA13561">
            <v>1.2179</v>
          </cell>
          <cell r="AB13561">
            <v>0.99868999999999997</v>
          </cell>
          <cell r="AC13561">
            <v>1.1004</v>
          </cell>
          <cell r="AD13561">
            <v>1.3501000000000001</v>
          </cell>
          <cell r="AE13561">
            <v>1.1355999999999999</v>
          </cell>
          <cell r="AF13561">
            <v>1.1021000000000001</v>
          </cell>
          <cell r="AG13561">
            <v>1.0394000000000001</v>
          </cell>
          <cell r="AH13561">
            <v>0.86477000000000004</v>
          </cell>
          <cell r="AI13561">
            <v>0.88021000000000005</v>
          </cell>
          <cell r="AJ13561">
            <v>0.86194999999999999</v>
          </cell>
          <cell r="AK13561">
            <v>0.89615999999999996</v>
          </cell>
          <cell r="AL13561">
            <v>0.63898999999999995</v>
          </cell>
          <cell r="AM13561">
            <v>0.74561999999999995</v>
          </cell>
          <cell r="AN13561">
            <v>0.44758999999999999</v>
          </cell>
          <cell r="AO13561">
            <v>0.49390000000000001</v>
          </cell>
          <cell r="AP13561">
            <v>0.40754000000000001</v>
          </cell>
          <cell r="AQ13561">
            <v>0.99607999999999997</v>
          </cell>
          <cell r="AR13561">
            <v>1.1682999999999999</v>
          </cell>
          <cell r="AS13561">
            <v>1.2195</v>
          </cell>
          <cell r="AT13561">
            <v>1.2071000000000001</v>
          </cell>
          <cell r="AU13561">
            <v>1.0953999999999999</v>
          </cell>
          <cell r="AV13561">
            <v>1.0508</v>
          </cell>
          <cell r="AW13561">
            <v>0.85945000000000005</v>
          </cell>
          <cell r="AX13561">
            <v>1.2448999999999999</v>
          </cell>
          <cell r="AY13561">
            <v>0.98434999999999995</v>
          </cell>
          <cell r="AZ13561">
            <v>0.90276000000000001</v>
          </cell>
          <cell r="BA13561">
            <v>0.91962999999999995</v>
          </cell>
          <cell r="BC13561">
            <v>0.81493000000000004</v>
          </cell>
          <cell r="BD13561">
            <v>0.67152000000000001</v>
          </cell>
          <cell r="BE13561">
            <v>0.67474999999999996</v>
          </cell>
          <cell r="BF13561">
            <v>0.64105000000000001</v>
          </cell>
          <cell r="BG13561">
            <v>0.45168999999999998</v>
          </cell>
          <cell r="BH13561">
            <v>0.37529000000000001</v>
          </cell>
        </row>
        <row r="13562">
          <cell r="AQ13562">
            <v>0.87726999999999999</v>
          </cell>
          <cell r="AR13562">
            <v>1.6056999999999999</v>
          </cell>
          <cell r="AZ13562">
            <v>1.4807999999999999</v>
          </cell>
        </row>
        <row r="13564">
          <cell r="Y13564">
            <v>0.96770999999999996</v>
          </cell>
          <cell r="AA13564">
            <v>0.90098</v>
          </cell>
          <cell r="AF13564">
            <v>0.97889000000000004</v>
          </cell>
          <cell r="AH13564">
            <v>0.99446999999999997</v>
          </cell>
          <cell r="AI13564">
            <v>1.2134</v>
          </cell>
          <cell r="BG13564">
            <v>0.88590000000000002</v>
          </cell>
          <cell r="BH13564">
            <v>1.0677000000000001</v>
          </cell>
        </row>
        <row r="13566">
          <cell r="AH13566">
            <v>0.45482</v>
          </cell>
          <cell r="AK13566">
            <v>0.31744</v>
          </cell>
        </row>
        <row r="13567">
          <cell r="Y13567">
            <v>0.86172000000000004</v>
          </cell>
          <cell r="Z13567">
            <v>0.83091000000000004</v>
          </cell>
          <cell r="AA13567">
            <v>0.80154999999999998</v>
          </cell>
          <cell r="AB13567">
            <v>0.79008999999999996</v>
          </cell>
          <cell r="AC13567">
            <v>0.61495</v>
          </cell>
          <cell r="AD13567">
            <v>0.49597000000000002</v>
          </cell>
          <cell r="AE13567">
            <v>0.42909000000000003</v>
          </cell>
          <cell r="AF13567">
            <v>0.41147</v>
          </cell>
          <cell r="AG13567">
            <v>0.41360000000000002</v>
          </cell>
          <cell r="AH13567">
            <v>0.26100000000000001</v>
          </cell>
          <cell r="AI13567">
            <v>0.19275999999999999</v>
          </cell>
          <cell r="AJ13567">
            <v>0.12992999999999999</v>
          </cell>
          <cell r="AK13567">
            <v>9.7911999999999999E-2</v>
          </cell>
          <cell r="AL13567">
            <v>8.5225999999999996E-2</v>
          </cell>
          <cell r="AM13567">
            <v>4.7101999999999998E-2</v>
          </cell>
          <cell r="AN13567">
            <v>3.9364000000000003E-2</v>
          </cell>
          <cell r="AO13567">
            <v>3.5449000000000001E-2</v>
          </cell>
          <cell r="AQ13567">
            <v>0.8407</v>
          </cell>
          <cell r="AR13567">
            <v>1.0119</v>
          </cell>
          <cell r="AS13567">
            <v>0.72089000000000003</v>
          </cell>
          <cell r="AT13567">
            <v>0.85889000000000004</v>
          </cell>
          <cell r="AU13567">
            <v>0.84502999999999995</v>
          </cell>
          <cell r="AV13567">
            <v>0.65359999999999996</v>
          </cell>
          <cell r="AW13567">
            <v>0.44434000000000001</v>
          </cell>
          <cell r="AX13567">
            <v>0.49020999999999998</v>
          </cell>
          <cell r="AY13567">
            <v>0.43060999999999999</v>
          </cell>
          <cell r="AZ13567">
            <v>0.31355</v>
          </cell>
          <cell r="BA13567">
            <v>0.26561000000000001</v>
          </cell>
          <cell r="BB13567">
            <v>0.19843</v>
          </cell>
          <cell r="BC13567">
            <v>0.14313000000000001</v>
          </cell>
          <cell r="BD13567">
            <v>8.1081E-2</v>
          </cell>
          <cell r="BE13567">
            <v>6.6862000000000005E-2</v>
          </cell>
          <cell r="BF13567">
            <v>5.9409999999999998E-2</v>
          </cell>
          <cell r="BG13567">
            <v>4.4253000000000001E-2</v>
          </cell>
        </row>
        <row r="13569">
          <cell r="AE13569">
            <v>0.79505999999999999</v>
          </cell>
          <cell r="AF13569">
            <v>0.78963000000000005</v>
          </cell>
          <cell r="AH13569">
            <v>0.97213000000000005</v>
          </cell>
          <cell r="AK13569">
            <v>0.81979999999999997</v>
          </cell>
          <cell r="AL13569">
            <v>0.86634999999999995</v>
          </cell>
          <cell r="AR13569">
            <v>1.0668</v>
          </cell>
          <cell r="AS13569">
            <v>1.1262000000000001</v>
          </cell>
          <cell r="AT13569">
            <v>0.93227000000000004</v>
          </cell>
          <cell r="AU13569">
            <v>0.97635000000000005</v>
          </cell>
          <cell r="AY13569">
            <v>1.0853999999999999</v>
          </cell>
          <cell r="BC13569">
            <v>0.96009</v>
          </cell>
          <cell r="BD13569">
            <v>0.99395999999999995</v>
          </cell>
        </row>
        <row r="13570">
          <cell r="AN13570">
            <v>0.90952</v>
          </cell>
          <cell r="AX13570">
            <v>1.0769</v>
          </cell>
        </row>
        <row r="13571">
          <cell r="Y13571">
            <v>0.80435999999999996</v>
          </cell>
          <cell r="Z13571">
            <v>0.93769999999999998</v>
          </cell>
          <cell r="AA13571">
            <v>0.84265999999999996</v>
          </cell>
          <cell r="AB13571">
            <v>0.83572000000000002</v>
          </cell>
          <cell r="AC13571">
            <v>1.2104999999999999</v>
          </cell>
          <cell r="AD13571">
            <v>0.79035</v>
          </cell>
          <cell r="AE13571">
            <v>0.66374999999999995</v>
          </cell>
          <cell r="AF13571">
            <v>0.65793000000000001</v>
          </cell>
          <cell r="AG13571">
            <v>0.73724000000000001</v>
          </cell>
          <cell r="AH13571">
            <v>0.77686999999999995</v>
          </cell>
          <cell r="AI13571">
            <v>0.85345000000000004</v>
          </cell>
          <cell r="AJ13571">
            <v>0.69916999999999996</v>
          </cell>
          <cell r="AL13571">
            <v>0.60841000000000001</v>
          </cell>
          <cell r="AN13571">
            <v>0.55237999999999998</v>
          </cell>
          <cell r="AO13571">
            <v>0.54149999999999998</v>
          </cell>
          <cell r="AP13571">
            <v>0.436</v>
          </cell>
          <cell r="AQ13571">
            <v>0.80247999999999997</v>
          </cell>
          <cell r="AR13571">
            <v>1.0038</v>
          </cell>
          <cell r="AT13571">
            <v>0.88024999999999998</v>
          </cell>
          <cell r="AU13571">
            <v>0.77492000000000005</v>
          </cell>
          <cell r="AX13571">
            <v>0.70853999999999995</v>
          </cell>
          <cell r="BA13571">
            <v>0.61289000000000005</v>
          </cell>
          <cell r="BB13571">
            <v>0.60382999999999998</v>
          </cell>
          <cell r="BD13571">
            <v>0.48237000000000002</v>
          </cell>
        </row>
        <row r="13572">
          <cell r="AQ13572">
            <v>1.0934999999999999</v>
          </cell>
          <cell r="AW13572">
            <v>0.65681999999999996</v>
          </cell>
          <cell r="AZ13572">
            <v>0.98592000000000002</v>
          </cell>
        </row>
        <row r="13574">
          <cell r="Y13574">
            <v>0.80435999999999996</v>
          </cell>
          <cell r="Z13574">
            <v>0.93769999999999998</v>
          </cell>
          <cell r="AA13574">
            <v>0.84265999999999996</v>
          </cell>
          <cell r="AB13574">
            <v>0.83572000000000002</v>
          </cell>
          <cell r="AC13574">
            <v>1.2104999999999999</v>
          </cell>
          <cell r="AD13574">
            <v>0.79035</v>
          </cell>
          <cell r="AE13574">
            <v>0.66374999999999995</v>
          </cell>
          <cell r="AF13574">
            <v>0.65793000000000001</v>
          </cell>
          <cell r="AG13574">
            <v>0.73724000000000001</v>
          </cell>
          <cell r="AH13574">
            <v>0.77686999999999995</v>
          </cell>
          <cell r="AI13574">
            <v>0.85345000000000004</v>
          </cell>
          <cell r="AJ13574">
            <v>0.69916999999999996</v>
          </cell>
          <cell r="AL13574">
            <v>0.60841000000000001</v>
          </cell>
          <cell r="AN13574">
            <v>0.55237999999999998</v>
          </cell>
          <cell r="AO13574">
            <v>0.54149999999999998</v>
          </cell>
          <cell r="AP13574">
            <v>0.436</v>
          </cell>
          <cell r="AQ13574">
            <v>0.80247999999999997</v>
          </cell>
          <cell r="AR13574">
            <v>1.0038</v>
          </cell>
          <cell r="AT13574">
            <v>0.88024999999999998</v>
          </cell>
          <cell r="AU13574">
            <v>0.77492000000000005</v>
          </cell>
          <cell r="AX13574">
            <v>0.70853999999999995</v>
          </cell>
          <cell r="BA13574">
            <v>0.61289000000000005</v>
          </cell>
          <cell r="BB13574">
            <v>0.60382999999999998</v>
          </cell>
          <cell r="BD13574">
            <v>0.48237000000000002</v>
          </cell>
        </row>
        <row r="13575">
          <cell r="AR13575">
            <v>1.2161999999999999</v>
          </cell>
          <cell r="AS13575">
            <v>0.99160000000000004</v>
          </cell>
          <cell r="AT13575">
            <v>0.94135000000000002</v>
          </cell>
          <cell r="AU13575">
            <v>1.0834999999999999</v>
          </cell>
          <cell r="AW13575">
            <v>0.80855999999999995</v>
          </cell>
          <cell r="AY13575">
            <v>0.95935999999999999</v>
          </cell>
          <cell r="BA13575">
            <v>0.98082999999999998</v>
          </cell>
          <cell r="BB13575">
            <v>1.0266</v>
          </cell>
          <cell r="BC13575">
            <v>0.97306000000000004</v>
          </cell>
          <cell r="BE13575">
            <v>1.0303</v>
          </cell>
          <cell r="BF13575">
            <v>1.0669999999999999</v>
          </cell>
          <cell r="BG13575">
            <v>0.87302999999999997</v>
          </cell>
        </row>
        <row r="13576">
          <cell r="Y13576">
            <v>1.2492000000000001</v>
          </cell>
          <cell r="AB13576">
            <v>0.95254000000000005</v>
          </cell>
          <cell r="AD13576">
            <v>0.45411000000000001</v>
          </cell>
          <cell r="AE13576">
            <v>0.34311000000000003</v>
          </cell>
          <cell r="AH13576">
            <v>0.17402000000000001</v>
          </cell>
          <cell r="AK13576">
            <v>0.66964000000000001</v>
          </cell>
          <cell r="AM13576">
            <v>0.75129000000000001</v>
          </cell>
          <cell r="AO13576">
            <v>0.64854999999999996</v>
          </cell>
          <cell r="AQ13576">
            <v>0.52097000000000004</v>
          </cell>
          <cell r="AS13576">
            <v>0.90410999999999997</v>
          </cell>
          <cell r="AT13576">
            <v>0.70362999999999998</v>
          </cell>
          <cell r="AU13576">
            <v>1.0998000000000001</v>
          </cell>
          <cell r="AV13576">
            <v>0.84892000000000001</v>
          </cell>
          <cell r="AX13576">
            <v>0.95108999999999999</v>
          </cell>
          <cell r="BG13576">
            <v>0.31101000000000001</v>
          </cell>
        </row>
        <row r="13579">
          <cell r="Y13579">
            <v>0.85092000000000001</v>
          </cell>
          <cell r="AB13579">
            <v>1.3053999999999999</v>
          </cell>
          <cell r="AE13579">
            <v>1.1767000000000001</v>
          </cell>
          <cell r="AF13579">
            <v>1.2345999999999999</v>
          </cell>
          <cell r="AG13579">
            <v>1.3464</v>
          </cell>
          <cell r="AH13579">
            <v>1.3369</v>
          </cell>
          <cell r="AI13579">
            <v>1.23</v>
          </cell>
          <cell r="AJ13579">
            <v>1.1014999999999999</v>
          </cell>
          <cell r="AK13579">
            <v>1.7565</v>
          </cell>
          <cell r="AL13579">
            <v>1.1035999999999999</v>
          </cell>
          <cell r="AN13579">
            <v>1.173</v>
          </cell>
          <cell r="AP13579">
            <v>1.1431</v>
          </cell>
          <cell r="AQ13579">
            <v>1.0991</v>
          </cell>
          <cell r="AR13579">
            <v>1.4454</v>
          </cell>
          <cell r="AS13579">
            <v>1.3023</v>
          </cell>
          <cell r="AU13579">
            <v>1.2481</v>
          </cell>
          <cell r="AV13579">
            <v>1.4997</v>
          </cell>
          <cell r="AX13579">
            <v>1.3596999999999999</v>
          </cell>
          <cell r="BA13579">
            <v>1.3571</v>
          </cell>
          <cell r="BC13579">
            <v>1.2790999999999999</v>
          </cell>
          <cell r="BE13579">
            <v>1.5233000000000001</v>
          </cell>
          <cell r="BG13579">
            <v>1.3032999999999999</v>
          </cell>
        </row>
        <row r="13580">
          <cell r="Z13580">
            <v>0.93439000000000005</v>
          </cell>
          <cell r="AB13580">
            <v>0.90874999999999995</v>
          </cell>
          <cell r="AC13580">
            <v>0.90847999999999995</v>
          </cell>
          <cell r="AD13580">
            <v>0.98934999999999995</v>
          </cell>
          <cell r="AE13580">
            <v>0.60329999999999995</v>
          </cell>
          <cell r="AF13580">
            <v>0.85116999999999998</v>
          </cell>
          <cell r="AG13580">
            <v>1.0271999999999999</v>
          </cell>
          <cell r="AH13580">
            <v>1.3036000000000001</v>
          </cell>
          <cell r="AI13580">
            <v>0.55562999999999996</v>
          </cell>
          <cell r="AJ13580">
            <v>0.28614000000000001</v>
          </cell>
          <cell r="AK13580">
            <v>0.77485999999999999</v>
          </cell>
          <cell r="AM13580">
            <v>0.70399999999999996</v>
          </cell>
          <cell r="AN13580">
            <v>0.78105000000000002</v>
          </cell>
          <cell r="AO13580">
            <v>1.1993</v>
          </cell>
          <cell r="AP13580">
            <v>1.6922999999999999</v>
          </cell>
        </row>
        <row r="13581">
          <cell r="Y13581">
            <v>0.80574000000000001</v>
          </cell>
          <cell r="Z13581">
            <v>0.87295999999999996</v>
          </cell>
          <cell r="AA13581">
            <v>0.78973000000000004</v>
          </cell>
          <cell r="AC13581">
            <v>0.86638999999999999</v>
          </cell>
          <cell r="AD13581">
            <v>0.78080000000000005</v>
          </cell>
          <cell r="AF13581">
            <v>0.75738000000000005</v>
          </cell>
          <cell r="AI13581">
            <v>0.95747000000000004</v>
          </cell>
          <cell r="AJ13581">
            <v>0.64964</v>
          </cell>
          <cell r="AK13581">
            <v>0.67923</v>
          </cell>
          <cell r="AL13581">
            <v>1.1345000000000001</v>
          </cell>
          <cell r="AM13581">
            <v>1.0132000000000001</v>
          </cell>
          <cell r="AN13581">
            <v>0.78105000000000002</v>
          </cell>
          <cell r="AO13581">
            <v>1.0029999999999999</v>
          </cell>
          <cell r="AP13581">
            <v>1.1774</v>
          </cell>
        </row>
        <row r="13582">
          <cell r="Y13582">
            <v>0.89156000000000002</v>
          </cell>
          <cell r="Z13582">
            <v>1.6908000000000001</v>
          </cell>
          <cell r="AA13582">
            <v>1.8191999999999999</v>
          </cell>
          <cell r="AB13582">
            <v>2.8353000000000002</v>
          </cell>
          <cell r="AC13582">
            <v>1.8945000000000001</v>
          </cell>
          <cell r="AD13582">
            <v>1.9244000000000001</v>
          </cell>
          <cell r="AE13582">
            <v>2.5625</v>
          </cell>
          <cell r="AG13582">
            <v>1.8737999999999999</v>
          </cell>
          <cell r="AH13582">
            <v>1.7879</v>
          </cell>
          <cell r="AI13582">
            <v>3.0760999999999998</v>
          </cell>
          <cell r="AJ13582">
            <v>2.3062999999999998</v>
          </cell>
          <cell r="AN13582">
            <v>1.4321999999999999</v>
          </cell>
          <cell r="AO13582">
            <v>1.7927</v>
          </cell>
          <cell r="AP13582">
            <v>1.9386000000000001</v>
          </cell>
          <cell r="AQ13582">
            <v>0.90271999999999997</v>
          </cell>
          <cell r="AR13582">
            <v>2.4245000000000001</v>
          </cell>
          <cell r="AS13582">
            <v>2.0064000000000002</v>
          </cell>
          <cell r="AT13582">
            <v>1.9758</v>
          </cell>
          <cell r="AU13582">
            <v>1.6949000000000001</v>
          </cell>
          <cell r="AV13582">
            <v>1.5243</v>
          </cell>
          <cell r="AW13582">
            <v>1.56</v>
          </cell>
          <cell r="AX13582">
            <v>1.89</v>
          </cell>
          <cell r="AY13582">
            <v>1.7874000000000001</v>
          </cell>
          <cell r="AZ13582">
            <v>1.6511</v>
          </cell>
          <cell r="BA13582">
            <v>2.1392000000000002</v>
          </cell>
          <cell r="BB13582">
            <v>1.6606000000000001</v>
          </cell>
          <cell r="BD13582">
            <v>1.6623000000000001</v>
          </cell>
          <cell r="BE13582">
            <v>1.9816</v>
          </cell>
          <cell r="BF13582">
            <v>1.8936999999999999</v>
          </cell>
          <cell r="BH13582">
            <v>2.2989999999999999</v>
          </cell>
        </row>
        <row r="13583">
          <cell r="Z13583">
            <v>1.0205</v>
          </cell>
          <cell r="AC13583">
            <v>1.0059</v>
          </cell>
          <cell r="AF13583">
            <v>0.95994999999999997</v>
          </cell>
          <cell r="AL13583">
            <v>1.1456</v>
          </cell>
          <cell r="AW13583">
            <v>0.93750999999999995</v>
          </cell>
          <cell r="AY13583">
            <v>1.3156000000000001</v>
          </cell>
        </row>
        <row r="13586">
          <cell r="Z13586">
            <v>1.0250999999999999</v>
          </cell>
          <cell r="AA13586">
            <v>1.4536</v>
          </cell>
          <cell r="AB13586">
            <v>1.2078</v>
          </cell>
          <cell r="AC13586">
            <v>1.1279999999999999</v>
          </cell>
          <cell r="AF13586">
            <v>0.98895999999999995</v>
          </cell>
          <cell r="AH13586">
            <v>1.1997</v>
          </cell>
          <cell r="AI13586">
            <v>0.81606000000000001</v>
          </cell>
          <cell r="AJ13586">
            <v>0.75414000000000003</v>
          </cell>
          <cell r="AK13586">
            <v>0.76954</v>
          </cell>
          <cell r="AL13586">
            <v>0.77880000000000005</v>
          </cell>
          <cell r="AO13586">
            <v>0.60272999999999999</v>
          </cell>
          <cell r="AR13586">
            <v>1.4530000000000001</v>
          </cell>
          <cell r="AT13586">
            <v>1.2494000000000001</v>
          </cell>
          <cell r="AU13586">
            <v>1.5148999999999999</v>
          </cell>
          <cell r="AW13586">
            <v>1.0222</v>
          </cell>
          <cell r="AX13586">
            <v>1.0807</v>
          </cell>
          <cell r="AY13586">
            <v>1.1588000000000001</v>
          </cell>
          <cell r="AZ13586">
            <v>1.119</v>
          </cell>
          <cell r="BA13586">
            <v>1.1939</v>
          </cell>
          <cell r="BB13586">
            <v>1.0179</v>
          </cell>
          <cell r="BC13586">
            <v>1.0076000000000001</v>
          </cell>
          <cell r="BD13586">
            <v>0.95247999999999999</v>
          </cell>
          <cell r="BE13586">
            <v>0.74614999999999998</v>
          </cell>
          <cell r="BF13586">
            <v>0.65247999999999995</v>
          </cell>
        </row>
        <row r="13587">
          <cell r="Y13587">
            <v>1.0257000000000001</v>
          </cell>
          <cell r="Z13587">
            <v>1.1914</v>
          </cell>
          <cell r="AA13587">
            <v>1.1735</v>
          </cell>
          <cell r="AB13587">
            <v>1.1941999999999999</v>
          </cell>
          <cell r="AC13587">
            <v>1.0798000000000001</v>
          </cell>
          <cell r="AD13587">
            <v>1.2302</v>
          </cell>
          <cell r="AE13587">
            <v>1.1325000000000001</v>
          </cell>
          <cell r="AF13587">
            <v>1.0251999999999999</v>
          </cell>
          <cell r="AG13587">
            <v>1.1415</v>
          </cell>
          <cell r="AH13587">
            <v>1.0717000000000001</v>
          </cell>
          <cell r="AI13587">
            <v>0.94638999999999995</v>
          </cell>
          <cell r="AJ13587">
            <v>0.88683000000000001</v>
          </cell>
          <cell r="AK13587">
            <v>0.81991000000000003</v>
          </cell>
          <cell r="AL13587">
            <v>0.76451999999999998</v>
          </cell>
          <cell r="AM13587">
            <v>0.67025999999999997</v>
          </cell>
          <cell r="AN13587">
            <v>0.56184000000000001</v>
          </cell>
          <cell r="AO13587">
            <v>0.49697000000000002</v>
          </cell>
          <cell r="AP13587">
            <v>0.46124999999999999</v>
          </cell>
          <cell r="AQ13587">
            <v>0.91196999999999995</v>
          </cell>
          <cell r="AR13587">
            <v>1.3712</v>
          </cell>
          <cell r="AS13587">
            <v>1.3244</v>
          </cell>
          <cell r="AT13587">
            <v>1.2202999999999999</v>
          </cell>
          <cell r="AU13587">
            <v>1.3329</v>
          </cell>
          <cell r="AV13587">
            <v>1.2528999999999999</v>
          </cell>
          <cell r="AW13587">
            <v>1.0269999999999999</v>
          </cell>
          <cell r="AX13587">
            <v>1.2103999999999999</v>
          </cell>
          <cell r="AY13587">
            <v>1.2253000000000001</v>
          </cell>
          <cell r="AZ13587">
            <v>1.1059000000000001</v>
          </cell>
          <cell r="BA13587">
            <v>1.0811999999999999</v>
          </cell>
          <cell r="BB13587">
            <v>0.95782999999999996</v>
          </cell>
          <cell r="BC13587">
            <v>0.97809000000000001</v>
          </cell>
          <cell r="BD13587">
            <v>0.85050999999999999</v>
          </cell>
          <cell r="BE13587">
            <v>0.79115999999999997</v>
          </cell>
          <cell r="BF13587">
            <v>0.69857000000000002</v>
          </cell>
          <cell r="BG13587">
            <v>0.55932999999999999</v>
          </cell>
          <cell r="BH13587">
            <v>0.41647000000000001</v>
          </cell>
        </row>
        <row r="13588">
          <cell r="AP13588">
            <v>1.6031</v>
          </cell>
        </row>
        <row r="13589">
          <cell r="AD13589">
            <v>1.4970000000000001</v>
          </cell>
          <cell r="AF13589">
            <v>1.7764</v>
          </cell>
          <cell r="AI13589">
            <v>1.2790999999999999</v>
          </cell>
          <cell r="AJ13589">
            <v>1.0646</v>
          </cell>
          <cell r="AM13589">
            <v>1.3153999999999999</v>
          </cell>
          <cell r="AN13589">
            <v>1.462</v>
          </cell>
          <cell r="AU13589">
            <v>0.38457999999999998</v>
          </cell>
        </row>
        <row r="13590">
          <cell r="Y13590">
            <v>0.85860999999999998</v>
          </cell>
          <cell r="Z13590">
            <v>0.89976999999999996</v>
          </cell>
          <cell r="AA13590">
            <v>0.92452999999999996</v>
          </cell>
          <cell r="AC13590">
            <v>1.0447</v>
          </cell>
          <cell r="AD13590">
            <v>1.0906</v>
          </cell>
          <cell r="AE13590">
            <v>0.85067999999999999</v>
          </cell>
          <cell r="AF13590">
            <v>0.84045000000000003</v>
          </cell>
          <cell r="AG13590">
            <v>0.96894000000000002</v>
          </cell>
          <cell r="AI13590">
            <v>0.79605999999999999</v>
          </cell>
          <cell r="AJ13590">
            <v>0.87566999999999995</v>
          </cell>
          <cell r="AL13590">
            <v>0.90630999999999995</v>
          </cell>
          <cell r="AN13590">
            <v>0.97021999999999997</v>
          </cell>
          <cell r="AQ13590">
            <v>0.95482</v>
          </cell>
          <cell r="AR13590">
            <v>1.1153</v>
          </cell>
          <cell r="AT13590">
            <v>0.87031000000000003</v>
          </cell>
          <cell r="AU13590">
            <v>1.0019</v>
          </cell>
          <cell r="AV13590">
            <v>0.98357000000000006</v>
          </cell>
          <cell r="AW13590">
            <v>0.82894000000000001</v>
          </cell>
          <cell r="AX13590">
            <v>0.92364000000000002</v>
          </cell>
          <cell r="AY13590">
            <v>0.86831999999999998</v>
          </cell>
          <cell r="AZ13590">
            <v>0.86861999999999995</v>
          </cell>
          <cell r="BA13590">
            <v>0.86822999999999995</v>
          </cell>
          <cell r="BB13590">
            <v>0.98529999999999995</v>
          </cell>
          <cell r="BC13590">
            <v>0.82801999999999998</v>
          </cell>
          <cell r="BD13590">
            <v>0.69679000000000002</v>
          </cell>
          <cell r="BE13590">
            <v>0.67352000000000001</v>
          </cell>
          <cell r="BF13590">
            <v>0.92552000000000001</v>
          </cell>
          <cell r="BG13590">
            <v>0.93427000000000004</v>
          </cell>
          <cell r="BH13590">
            <v>0.99980000000000002</v>
          </cell>
        </row>
        <row r="13591">
          <cell r="Y13591">
            <v>1.1930000000000001</v>
          </cell>
          <cell r="Z13591">
            <v>0.98656999999999995</v>
          </cell>
          <cell r="AA13591">
            <v>0.99941999999999998</v>
          </cell>
          <cell r="AB13591">
            <v>0.89617999999999998</v>
          </cell>
          <cell r="AC13591">
            <v>1.1662999999999999</v>
          </cell>
          <cell r="AD13591">
            <v>0.96709000000000001</v>
          </cell>
          <cell r="AE13591">
            <v>1.1625000000000001</v>
          </cell>
          <cell r="AF13591">
            <v>0.85816000000000003</v>
          </cell>
          <cell r="AG13591">
            <v>0.91979999999999995</v>
          </cell>
          <cell r="AH13591">
            <v>0.92186000000000001</v>
          </cell>
          <cell r="AI13591">
            <v>0.79330999999999996</v>
          </cell>
          <cell r="AJ13591">
            <v>1.1616</v>
          </cell>
          <cell r="AK13591">
            <v>0.96701000000000004</v>
          </cell>
          <cell r="AL13591">
            <v>1.3036000000000001</v>
          </cell>
          <cell r="AM13591">
            <v>1.2952999999999999</v>
          </cell>
          <cell r="AN13591">
            <v>0.89109000000000005</v>
          </cell>
          <cell r="AO13591">
            <v>0.99563999999999997</v>
          </cell>
          <cell r="AP13591">
            <v>0.98712</v>
          </cell>
          <cell r="AQ13591">
            <v>0.85714999999999997</v>
          </cell>
          <cell r="AR13591">
            <v>1.2163999999999999</v>
          </cell>
          <cell r="AS13591">
            <v>1.1258999999999999</v>
          </cell>
          <cell r="AT13591">
            <v>0.85818000000000005</v>
          </cell>
          <cell r="AU13591">
            <v>1.1800999999999999</v>
          </cell>
          <cell r="AV13591">
            <v>1.1205000000000001</v>
          </cell>
          <cell r="AW13591">
            <v>0.98609000000000002</v>
          </cell>
          <cell r="AX13591">
            <v>0.68162999999999996</v>
          </cell>
          <cell r="AY13591">
            <v>0.99592999999999998</v>
          </cell>
          <cell r="AZ13591">
            <v>0.75175999999999998</v>
          </cell>
          <cell r="BA13591">
            <v>0.67018</v>
          </cell>
          <cell r="BB13591">
            <v>1.0798000000000001</v>
          </cell>
          <cell r="BC13591">
            <v>0.94128000000000001</v>
          </cell>
          <cell r="BD13591">
            <v>0.96096999999999999</v>
          </cell>
          <cell r="BE13591">
            <v>0.83194999999999997</v>
          </cell>
          <cell r="BF13591">
            <v>0.80327999999999999</v>
          </cell>
          <cell r="BG13591">
            <v>1.0044</v>
          </cell>
          <cell r="BH13591">
            <v>0.87822999999999996</v>
          </cell>
        </row>
        <row r="13592">
          <cell r="Y13592">
            <v>1.0277000000000001</v>
          </cell>
          <cell r="Z13592">
            <v>0.83304999999999996</v>
          </cell>
          <cell r="AA13592">
            <v>0.92452999999999996</v>
          </cell>
          <cell r="AB13592">
            <v>0.86465999999999998</v>
          </cell>
          <cell r="AC13592">
            <v>1.0447</v>
          </cell>
          <cell r="AD13592">
            <v>0.96709000000000001</v>
          </cell>
          <cell r="AE13592">
            <v>0.85067999999999999</v>
          </cell>
          <cell r="AF13592">
            <v>0.72772999999999999</v>
          </cell>
          <cell r="AG13592">
            <v>0.96292999999999995</v>
          </cell>
          <cell r="AH13592">
            <v>0.92988999999999999</v>
          </cell>
          <cell r="AI13592">
            <v>0.90993000000000002</v>
          </cell>
          <cell r="AJ13592">
            <v>1.0177</v>
          </cell>
          <cell r="AK13592">
            <v>0.94516</v>
          </cell>
          <cell r="AL13592">
            <v>1.0315000000000001</v>
          </cell>
          <cell r="AM13592">
            <v>1.0377000000000001</v>
          </cell>
          <cell r="AN13592">
            <v>0.82652999999999999</v>
          </cell>
          <cell r="AO13592">
            <v>0.86958999999999997</v>
          </cell>
          <cell r="AQ13592">
            <v>0.95482</v>
          </cell>
          <cell r="AR13592">
            <v>1.1153</v>
          </cell>
          <cell r="AS13592">
            <v>0.95330999999999999</v>
          </cell>
          <cell r="AT13592">
            <v>0.73231999999999997</v>
          </cell>
          <cell r="AU13592">
            <v>1.0019</v>
          </cell>
          <cell r="AV13592">
            <v>0.98357000000000006</v>
          </cell>
          <cell r="AW13592">
            <v>0.82894000000000001</v>
          </cell>
          <cell r="AX13592">
            <v>0.92364000000000002</v>
          </cell>
          <cell r="AY13592">
            <v>0.86831999999999998</v>
          </cell>
          <cell r="AZ13592">
            <v>0.86861999999999995</v>
          </cell>
          <cell r="BA13592">
            <v>0.86822999999999995</v>
          </cell>
          <cell r="BB13592">
            <v>0.98529999999999995</v>
          </cell>
          <cell r="BC13592">
            <v>0.76322000000000001</v>
          </cell>
          <cell r="BD13592">
            <v>0.96096999999999999</v>
          </cell>
          <cell r="BE13592">
            <v>0.70074000000000003</v>
          </cell>
          <cell r="BF13592">
            <v>0.80327999999999999</v>
          </cell>
          <cell r="BG13592">
            <v>0.93427000000000004</v>
          </cell>
          <cell r="BH13592">
            <v>0.99980000000000002</v>
          </cell>
        </row>
        <row r="13594">
          <cell r="Y13594">
            <v>0.93156000000000005</v>
          </cell>
          <cell r="Z13594">
            <v>1.1681999999999999</v>
          </cell>
          <cell r="AA13594">
            <v>1.0887</v>
          </cell>
          <cell r="AB13594">
            <v>1.1576</v>
          </cell>
          <cell r="AC13594">
            <v>1.1336999999999999</v>
          </cell>
          <cell r="AD13594">
            <v>1.0355000000000001</v>
          </cell>
          <cell r="AE13594">
            <v>1.0490999999999999</v>
          </cell>
          <cell r="AF13594">
            <v>1.0546</v>
          </cell>
          <cell r="AG13594">
            <v>1.1787000000000001</v>
          </cell>
          <cell r="AH13594">
            <v>1.1605000000000001</v>
          </cell>
          <cell r="AI13594">
            <v>1.0068999999999999</v>
          </cell>
          <cell r="AJ13594">
            <v>1.2345999999999999</v>
          </cell>
          <cell r="AK13594">
            <v>1.2151000000000001</v>
          </cell>
          <cell r="AL13594">
            <v>1.2647999999999999</v>
          </cell>
          <cell r="AM13594">
            <v>1.3184</v>
          </cell>
          <cell r="AN13594">
            <v>1.2482</v>
          </cell>
          <cell r="AO13594">
            <v>1.1243000000000001</v>
          </cell>
          <cell r="AP13594">
            <v>1.2964</v>
          </cell>
          <cell r="AQ13594">
            <v>0.92481999999999998</v>
          </cell>
          <cell r="AR13594">
            <v>1.4669000000000001</v>
          </cell>
          <cell r="AS13594">
            <v>1.4330000000000001</v>
          </cell>
          <cell r="AT13594">
            <v>1.2379</v>
          </cell>
          <cell r="AU13594">
            <v>1.3484</v>
          </cell>
          <cell r="AV13594">
            <v>1.4214</v>
          </cell>
          <cell r="AW13594">
            <v>1.1103000000000001</v>
          </cell>
          <cell r="AX13594">
            <v>1.3496999999999999</v>
          </cell>
          <cell r="AY13594">
            <v>1.5197000000000001</v>
          </cell>
          <cell r="AZ13594">
            <v>1.2513000000000001</v>
          </cell>
          <cell r="BA13594">
            <v>1.2799</v>
          </cell>
          <cell r="BB13594">
            <v>1.3952</v>
          </cell>
          <cell r="BC13594">
            <v>1.3165</v>
          </cell>
          <cell r="BD13594">
            <v>1.3969</v>
          </cell>
          <cell r="BE13594">
            <v>1.4036999999999999</v>
          </cell>
          <cell r="BF13594">
            <v>1.4631000000000001</v>
          </cell>
          <cell r="BG13594">
            <v>1.5243</v>
          </cell>
          <cell r="BH13594">
            <v>1.4236</v>
          </cell>
        </row>
        <row r="13595">
          <cell r="Y13595">
            <v>0.98916999999999999</v>
          </cell>
          <cell r="Z13595">
            <v>0.63383999999999996</v>
          </cell>
          <cell r="AA13595">
            <v>1.0621</v>
          </cell>
          <cell r="AB13595">
            <v>1.2636000000000001</v>
          </cell>
          <cell r="AC13595">
            <v>1.0693999999999999</v>
          </cell>
          <cell r="AD13595">
            <v>0.80430000000000001</v>
          </cell>
          <cell r="AE13595">
            <v>0.8054</v>
          </cell>
          <cell r="AF13595">
            <v>1.1128</v>
          </cell>
          <cell r="AG13595">
            <v>0.8226</v>
          </cell>
          <cell r="AH13595">
            <v>1.5373000000000001</v>
          </cell>
          <cell r="AI13595">
            <v>0.77337</v>
          </cell>
          <cell r="AK13595">
            <v>0.91078999999999999</v>
          </cell>
          <cell r="AL13595">
            <v>1.0335000000000001</v>
          </cell>
          <cell r="AN13595">
            <v>0.97382000000000002</v>
          </cell>
          <cell r="AO13595">
            <v>0.90668000000000004</v>
          </cell>
          <cell r="AQ13595">
            <v>0.94223000000000001</v>
          </cell>
          <cell r="AR13595">
            <v>1.2807999999999999</v>
          </cell>
          <cell r="AS13595">
            <v>1.395</v>
          </cell>
          <cell r="AT13595">
            <v>0.90866000000000002</v>
          </cell>
          <cell r="AU13595">
            <v>1.0791999999999999</v>
          </cell>
          <cell r="AV13595">
            <v>1.2071000000000001</v>
          </cell>
          <cell r="AW13595">
            <v>1.0217000000000001</v>
          </cell>
          <cell r="AX13595">
            <v>1.5586</v>
          </cell>
          <cell r="AY13595">
            <v>1.2070000000000001</v>
          </cell>
          <cell r="AZ13595">
            <v>1.0508</v>
          </cell>
          <cell r="BA13595">
            <v>1.0059</v>
          </cell>
          <cell r="BB13595">
            <v>0.92013</v>
          </cell>
          <cell r="BC13595">
            <v>1.0137</v>
          </cell>
          <cell r="BD13595">
            <v>1.3134999999999999</v>
          </cell>
          <cell r="BE13595">
            <v>0.92601999999999995</v>
          </cell>
          <cell r="BF13595">
            <v>0.95548999999999995</v>
          </cell>
          <cell r="BG13595">
            <v>0.65056999999999998</v>
          </cell>
          <cell r="BH13595">
            <v>0.90739000000000003</v>
          </cell>
        </row>
        <row r="13596">
          <cell r="Y13596">
            <v>0.86975000000000002</v>
          </cell>
          <cell r="Z13596">
            <v>0.85597999999999996</v>
          </cell>
          <cell r="AA13596">
            <v>1.1246</v>
          </cell>
          <cell r="AB13596">
            <v>1.2675000000000001</v>
          </cell>
          <cell r="AC13596">
            <v>0.97577000000000003</v>
          </cell>
          <cell r="AG13596">
            <v>1.2643</v>
          </cell>
          <cell r="AH13596">
            <v>1.4513</v>
          </cell>
          <cell r="AJ13596">
            <v>1.2179</v>
          </cell>
          <cell r="AK13596">
            <v>1.2518</v>
          </cell>
          <cell r="AL13596">
            <v>0.98175000000000001</v>
          </cell>
          <cell r="AP13596">
            <v>0.81257999999999997</v>
          </cell>
          <cell r="AR13596">
            <v>1.3315999999999999</v>
          </cell>
          <cell r="AS13596">
            <v>1.0364</v>
          </cell>
          <cell r="AU13596">
            <v>1.0624</v>
          </cell>
          <cell r="AV13596">
            <v>0.96364000000000005</v>
          </cell>
          <cell r="AW13596">
            <v>0.91293999999999997</v>
          </cell>
          <cell r="AX13596">
            <v>0.98228000000000004</v>
          </cell>
          <cell r="AY13596">
            <v>1.2725</v>
          </cell>
          <cell r="BA13596">
            <v>0.89258999999999999</v>
          </cell>
          <cell r="BB13596">
            <v>0.95625000000000004</v>
          </cell>
          <cell r="BD13596">
            <v>0.88763000000000003</v>
          </cell>
          <cell r="BE13596">
            <v>0.85329999999999995</v>
          </cell>
          <cell r="BF13596">
            <v>1.0497000000000001</v>
          </cell>
          <cell r="BH13596">
            <v>1.2203999999999999</v>
          </cell>
        </row>
        <row r="13597">
          <cell r="Y13597">
            <v>1.0746</v>
          </cell>
          <cell r="Z13597">
            <v>1.2585999999999999</v>
          </cell>
          <cell r="AA13597">
            <v>1.0972</v>
          </cell>
          <cell r="AC13597">
            <v>1.2248000000000001</v>
          </cell>
          <cell r="AD13597">
            <v>0.97897000000000001</v>
          </cell>
          <cell r="AE13597">
            <v>1.0911999999999999</v>
          </cell>
          <cell r="AF13597">
            <v>1.2454000000000001</v>
          </cell>
          <cell r="AI13597">
            <v>1.3653999999999999</v>
          </cell>
          <cell r="AJ13597">
            <v>1.1072</v>
          </cell>
          <cell r="AK13597">
            <v>1.1272</v>
          </cell>
          <cell r="AL13597">
            <v>1.0006999999999999</v>
          </cell>
          <cell r="AM13597">
            <v>1.2206999999999999</v>
          </cell>
          <cell r="AN13597">
            <v>1.2451000000000001</v>
          </cell>
          <cell r="AO13597">
            <v>0.97667000000000004</v>
          </cell>
          <cell r="AP13597">
            <v>0.99922999999999995</v>
          </cell>
          <cell r="AW13597">
            <v>1.0011000000000001</v>
          </cell>
          <cell r="AZ13597">
            <v>1.1356999999999999</v>
          </cell>
          <cell r="BB13597">
            <v>1.0361</v>
          </cell>
          <cell r="BD13597">
            <v>1.2215</v>
          </cell>
          <cell r="BE13597">
            <v>1.2248000000000001</v>
          </cell>
          <cell r="BF13597">
            <v>1.2298</v>
          </cell>
          <cell r="BH13597">
            <v>1.1154999999999999</v>
          </cell>
        </row>
        <row r="13598">
          <cell r="AI13598">
            <v>0.90993000000000002</v>
          </cell>
          <cell r="AK13598">
            <v>0.89205999999999996</v>
          </cell>
          <cell r="AZ13598">
            <v>0.73548000000000002</v>
          </cell>
          <cell r="BG13598">
            <v>0.67927000000000004</v>
          </cell>
          <cell r="BH13598">
            <v>0.83375999999999995</v>
          </cell>
        </row>
        <row r="13599">
          <cell r="Y13599">
            <v>1.0037</v>
          </cell>
          <cell r="Z13599">
            <v>0.82965999999999995</v>
          </cell>
          <cell r="AA13599">
            <v>0.98499999999999999</v>
          </cell>
          <cell r="AB13599">
            <v>0.86465999999999998</v>
          </cell>
          <cell r="AD13599">
            <v>1.0232000000000001</v>
          </cell>
          <cell r="AE13599">
            <v>1.0052000000000001</v>
          </cell>
          <cell r="AG13599">
            <v>0.93847000000000003</v>
          </cell>
          <cell r="AH13599">
            <v>0.92988999999999999</v>
          </cell>
          <cell r="AJ13599">
            <v>0.99509000000000003</v>
          </cell>
          <cell r="AK13599">
            <v>0.94516</v>
          </cell>
          <cell r="AL13599">
            <v>0.98641000000000001</v>
          </cell>
          <cell r="AM13599">
            <v>1.0377000000000001</v>
          </cell>
          <cell r="AN13599">
            <v>0.86299999999999999</v>
          </cell>
          <cell r="AO13599">
            <v>0.9335</v>
          </cell>
          <cell r="AQ13599">
            <v>0.91903000000000001</v>
          </cell>
          <cell r="AR13599">
            <v>0.87102000000000002</v>
          </cell>
          <cell r="AS13599">
            <v>0.77853000000000006</v>
          </cell>
          <cell r="AU13599">
            <v>0.87277000000000005</v>
          </cell>
          <cell r="AX13599">
            <v>0.68162999999999996</v>
          </cell>
          <cell r="AZ13599">
            <v>0.75175999999999998</v>
          </cell>
          <cell r="BA13599">
            <v>0.67018</v>
          </cell>
          <cell r="BB13599">
            <v>0.86211000000000004</v>
          </cell>
          <cell r="BC13599">
            <v>0.72316999999999998</v>
          </cell>
          <cell r="BD13599">
            <v>0.75261</v>
          </cell>
          <cell r="BE13599">
            <v>0.72907</v>
          </cell>
          <cell r="BG13599">
            <v>0.67225999999999997</v>
          </cell>
          <cell r="BH13599">
            <v>0.83375999999999995</v>
          </cell>
        </row>
        <row r="13603">
          <cell r="AD13603">
            <v>1.0508</v>
          </cell>
          <cell r="AG13603">
            <v>0.89448000000000005</v>
          </cell>
          <cell r="AH13603">
            <v>0.88126000000000004</v>
          </cell>
          <cell r="AK13603">
            <v>0.55993000000000004</v>
          </cell>
          <cell r="AM13603">
            <v>0.57754000000000005</v>
          </cell>
          <cell r="AR13603">
            <v>1.4351</v>
          </cell>
          <cell r="AT13603">
            <v>1.1998</v>
          </cell>
          <cell r="AU13603">
            <v>1.0387</v>
          </cell>
          <cell r="AW13603">
            <v>0.76010999999999995</v>
          </cell>
          <cell r="AX13603">
            <v>1.0256000000000001</v>
          </cell>
          <cell r="AZ13603">
            <v>0.8216</v>
          </cell>
        </row>
        <row r="13606">
          <cell r="Y13606">
            <v>1.1930000000000001</v>
          </cell>
          <cell r="Z13606">
            <v>0.98656999999999995</v>
          </cell>
          <cell r="AA13606">
            <v>0.99941999999999998</v>
          </cell>
          <cell r="AB13606">
            <v>0.89617999999999998</v>
          </cell>
          <cell r="AC13606">
            <v>1.1662999999999999</v>
          </cell>
          <cell r="AE13606">
            <v>1.1625000000000001</v>
          </cell>
          <cell r="AF13606">
            <v>0.85816000000000003</v>
          </cell>
          <cell r="AG13606">
            <v>0.91979999999999995</v>
          </cell>
          <cell r="AH13606">
            <v>0.94484999999999997</v>
          </cell>
          <cell r="AI13606">
            <v>0.79330999999999996</v>
          </cell>
          <cell r="AJ13606">
            <v>1.1616</v>
          </cell>
          <cell r="AK13606">
            <v>1.0609</v>
          </cell>
          <cell r="AL13606">
            <v>1.3036000000000001</v>
          </cell>
          <cell r="AM13606">
            <v>1.2952999999999999</v>
          </cell>
          <cell r="AN13606">
            <v>0.89109000000000005</v>
          </cell>
          <cell r="AO13606">
            <v>1.1399999999999999</v>
          </cell>
          <cell r="AP13606">
            <v>1.0941000000000001</v>
          </cell>
          <cell r="AQ13606">
            <v>0.91903000000000001</v>
          </cell>
          <cell r="AR13606">
            <v>1.2163999999999999</v>
          </cell>
          <cell r="AS13606">
            <v>1.1258999999999999</v>
          </cell>
          <cell r="AT13606">
            <v>0.85818000000000005</v>
          </cell>
          <cell r="AU13606">
            <v>1.1800999999999999</v>
          </cell>
          <cell r="AV13606">
            <v>1.1205000000000001</v>
          </cell>
          <cell r="AW13606">
            <v>0.98609000000000002</v>
          </cell>
          <cell r="AY13606">
            <v>0.99592999999999998</v>
          </cell>
          <cell r="BB13606">
            <v>1.0798000000000001</v>
          </cell>
          <cell r="BC13606">
            <v>0.94128000000000001</v>
          </cell>
          <cell r="BE13606">
            <v>0.83194999999999997</v>
          </cell>
          <cell r="BG13606">
            <v>1.0044</v>
          </cell>
          <cell r="BH13606">
            <v>0.87822999999999996</v>
          </cell>
        </row>
        <row r="13607">
          <cell r="Y13607">
            <v>1.0277000000000001</v>
          </cell>
          <cell r="AC13607">
            <v>1.0931999999999999</v>
          </cell>
          <cell r="AL13607">
            <v>1.0787</v>
          </cell>
          <cell r="AM13607">
            <v>1.0716000000000001</v>
          </cell>
          <cell r="AO13607">
            <v>0.90639000000000003</v>
          </cell>
          <cell r="AP13607">
            <v>0.91856000000000004</v>
          </cell>
          <cell r="AQ13607">
            <v>0.85714999999999997</v>
          </cell>
          <cell r="AT13607">
            <v>0.73231999999999997</v>
          </cell>
          <cell r="AU13607">
            <v>0.91142999999999996</v>
          </cell>
          <cell r="AV13607">
            <v>0.77598</v>
          </cell>
          <cell r="AW13607">
            <v>0.53503999999999996</v>
          </cell>
          <cell r="AY13607">
            <v>0.68062999999999996</v>
          </cell>
          <cell r="BC13607">
            <v>0.80549000000000004</v>
          </cell>
          <cell r="BF13607">
            <v>0.83274000000000004</v>
          </cell>
          <cell r="BG13607">
            <v>0.67927000000000004</v>
          </cell>
          <cell r="BH13607">
            <v>0.83375999999999995</v>
          </cell>
        </row>
        <row r="13610">
          <cell r="Y13610">
            <v>0.84894000000000003</v>
          </cell>
          <cell r="AA13610">
            <v>1.1586000000000001</v>
          </cell>
          <cell r="AC13610">
            <v>1.1357999999999999</v>
          </cell>
          <cell r="AF13610">
            <v>0.88177000000000005</v>
          </cell>
          <cell r="AH13610">
            <v>0.85480999999999996</v>
          </cell>
        </row>
        <row r="13611">
          <cell r="Z13611">
            <v>0.99268000000000001</v>
          </cell>
          <cell r="AA13611">
            <v>1.3348</v>
          </cell>
          <cell r="AB13611">
            <v>1.0511999999999999</v>
          </cell>
          <cell r="AC13611">
            <v>1.3772</v>
          </cell>
          <cell r="AD13611">
            <v>0.88014999999999999</v>
          </cell>
          <cell r="AE13611">
            <v>1.1830000000000001</v>
          </cell>
          <cell r="AF13611">
            <v>1.0992999999999999</v>
          </cell>
          <cell r="AG13611">
            <v>0.97184000000000004</v>
          </cell>
          <cell r="AH13611">
            <v>1.3086</v>
          </cell>
          <cell r="AI13611">
            <v>0.87958999999999998</v>
          </cell>
          <cell r="AJ13611">
            <v>1.3429</v>
          </cell>
          <cell r="AL13611">
            <v>1.1657</v>
          </cell>
          <cell r="AM13611">
            <v>1.0015000000000001</v>
          </cell>
          <cell r="AO13611">
            <v>0.80927000000000004</v>
          </cell>
          <cell r="AP13611">
            <v>0.73175999999999997</v>
          </cell>
          <cell r="AQ13611">
            <v>1.0545</v>
          </cell>
          <cell r="AR13611">
            <v>1.1635</v>
          </cell>
          <cell r="AS13611">
            <v>1.1849000000000001</v>
          </cell>
          <cell r="AT13611">
            <v>1.1111</v>
          </cell>
          <cell r="AV13611">
            <v>1.095</v>
          </cell>
          <cell r="AW13611">
            <v>0.75756999999999997</v>
          </cell>
          <cell r="AX13611">
            <v>1.3177000000000001</v>
          </cell>
          <cell r="AY13611">
            <v>1.111</v>
          </cell>
          <cell r="AZ13611">
            <v>1.1007</v>
          </cell>
          <cell r="BB13611">
            <v>1.2304999999999999</v>
          </cell>
          <cell r="BC13611">
            <v>1.0974999999999999</v>
          </cell>
          <cell r="BD13611">
            <v>1.0603</v>
          </cell>
          <cell r="BE13611">
            <v>1.1956</v>
          </cell>
          <cell r="BF13611">
            <v>0.82335000000000003</v>
          </cell>
          <cell r="BG13611">
            <v>0.87141000000000002</v>
          </cell>
          <cell r="BH13611">
            <v>1.0216000000000001</v>
          </cell>
        </row>
        <row r="13613">
          <cell r="AD13613">
            <v>1.1364000000000001</v>
          </cell>
          <cell r="AE13613">
            <v>0.95323000000000002</v>
          </cell>
          <cell r="AP13613">
            <v>0.63609000000000004</v>
          </cell>
        </row>
        <row r="13614">
          <cell r="AA13614">
            <v>0.63629000000000002</v>
          </cell>
          <cell r="AN13614">
            <v>0.77888999999999997</v>
          </cell>
          <cell r="AW13614">
            <v>0.92418999999999996</v>
          </cell>
          <cell r="BC13614">
            <v>0.91861999999999999</v>
          </cell>
          <cell r="BG13614">
            <v>1.5964</v>
          </cell>
          <cell r="BH13614">
            <v>2.0575999999999999</v>
          </cell>
        </row>
        <row r="13615">
          <cell r="Y13615">
            <v>0.96621000000000001</v>
          </cell>
          <cell r="Z13615">
            <v>0.47219</v>
          </cell>
          <cell r="AA13615">
            <v>0.49753999999999998</v>
          </cell>
          <cell r="AB13615">
            <v>0.45633000000000001</v>
          </cell>
          <cell r="AC13615">
            <v>0.47955999999999999</v>
          </cell>
          <cell r="AD13615">
            <v>0.57747000000000004</v>
          </cell>
          <cell r="AE13615">
            <v>0.50519000000000003</v>
          </cell>
          <cell r="AH13615">
            <v>0.54681000000000002</v>
          </cell>
          <cell r="AJ13615">
            <v>0.66722999999999999</v>
          </cell>
          <cell r="AK13615">
            <v>0.64258999999999999</v>
          </cell>
          <cell r="AL13615">
            <v>0.79829000000000006</v>
          </cell>
          <cell r="AN13615">
            <v>0.71952000000000005</v>
          </cell>
          <cell r="AO13615">
            <v>0.73438000000000003</v>
          </cell>
        </row>
        <row r="13616">
          <cell r="AD13616">
            <v>1.5526</v>
          </cell>
          <cell r="AG13616">
            <v>1.6121000000000001</v>
          </cell>
          <cell r="AK13616">
            <v>1.0530999999999999</v>
          </cell>
        </row>
        <row r="13617">
          <cell r="AB13617">
            <v>1.5857000000000001</v>
          </cell>
          <cell r="AC13617">
            <v>1.6819999999999999</v>
          </cell>
          <cell r="AD13617">
            <v>1.6325000000000001</v>
          </cell>
          <cell r="AE13617">
            <v>1.4217</v>
          </cell>
          <cell r="AF13617">
            <v>1.3319000000000001</v>
          </cell>
          <cell r="AG13617">
            <v>1.3577999999999999</v>
          </cell>
          <cell r="AH13617">
            <v>1.7583</v>
          </cell>
          <cell r="AJ13617">
            <v>1.5341</v>
          </cell>
          <cell r="AK13617">
            <v>1.2337</v>
          </cell>
          <cell r="AL13617">
            <v>0.77071999999999996</v>
          </cell>
          <cell r="AP13617">
            <v>1.3153999999999999</v>
          </cell>
          <cell r="AQ13617">
            <v>1.0624</v>
          </cell>
          <cell r="AW13617">
            <v>1.2697000000000001</v>
          </cell>
        </row>
        <row r="13618">
          <cell r="Y13618">
            <v>0.96621000000000001</v>
          </cell>
          <cell r="Z13618">
            <v>0.47219</v>
          </cell>
          <cell r="AA13618">
            <v>0.49753999999999998</v>
          </cell>
          <cell r="AB13618">
            <v>1.6815</v>
          </cell>
          <cell r="AC13618">
            <v>1.6395999999999999</v>
          </cell>
          <cell r="AD13618">
            <v>0.57747000000000004</v>
          </cell>
          <cell r="AE13618">
            <v>0.50519000000000003</v>
          </cell>
          <cell r="AH13618">
            <v>1.8472999999999999</v>
          </cell>
          <cell r="AK13618">
            <v>0.64258999999999999</v>
          </cell>
          <cell r="AL13618">
            <v>0.79829000000000006</v>
          </cell>
          <cell r="AN13618">
            <v>0.71952000000000005</v>
          </cell>
          <cell r="AO13618">
            <v>1.2206999999999999</v>
          </cell>
        </row>
        <row r="13619">
          <cell r="Y13619">
            <v>1.0409999999999999</v>
          </cell>
          <cell r="Z13619">
            <v>1.0665</v>
          </cell>
          <cell r="AA13619">
            <v>0.82408999999999999</v>
          </cell>
          <cell r="AB13619">
            <v>0.78713</v>
          </cell>
          <cell r="AC13619">
            <v>0.93688000000000005</v>
          </cell>
          <cell r="AD13619">
            <v>0.79808999999999997</v>
          </cell>
          <cell r="AE13619">
            <v>0.75095000000000001</v>
          </cell>
          <cell r="AF13619">
            <v>0.69381999999999999</v>
          </cell>
          <cell r="AG13619">
            <v>0.80084</v>
          </cell>
          <cell r="AH13619">
            <v>0.78025999999999995</v>
          </cell>
          <cell r="AI13619">
            <v>0.36303999999999997</v>
          </cell>
          <cell r="AL13619">
            <v>0.39681</v>
          </cell>
          <cell r="AQ13619">
            <v>1.1204000000000001</v>
          </cell>
          <cell r="AR13619">
            <v>1.1061000000000001</v>
          </cell>
          <cell r="AT13619">
            <v>0.90929000000000004</v>
          </cell>
          <cell r="AU13619">
            <v>0.89832000000000001</v>
          </cell>
          <cell r="AV13619">
            <v>0.94001999999999997</v>
          </cell>
          <cell r="AW13619">
            <v>0.74</v>
          </cell>
          <cell r="AX13619">
            <v>0.68398999999999999</v>
          </cell>
          <cell r="AY13619">
            <v>0.75865000000000005</v>
          </cell>
          <cell r="AZ13619">
            <v>0.62734000000000001</v>
          </cell>
          <cell r="BA13619">
            <v>0.62834999999999996</v>
          </cell>
        </row>
        <row r="13621">
          <cell r="Y13621">
            <v>0.94069000000000003</v>
          </cell>
          <cell r="AE13621">
            <v>1.3242</v>
          </cell>
          <cell r="AG13621">
            <v>1.3776999999999999</v>
          </cell>
          <cell r="AJ13621">
            <v>1.1265000000000001</v>
          </cell>
          <cell r="AL13621">
            <v>1.0653999999999999</v>
          </cell>
          <cell r="AM13621">
            <v>1.3561000000000001</v>
          </cell>
          <cell r="AN13621">
            <v>1.1552</v>
          </cell>
          <cell r="AP13621">
            <v>1.0356000000000001</v>
          </cell>
          <cell r="AQ13621">
            <v>0.96186000000000005</v>
          </cell>
          <cell r="AR13621">
            <v>1.2221</v>
          </cell>
          <cell r="AS13621">
            <v>1.6921999999999999</v>
          </cell>
          <cell r="AT13621">
            <v>1.3125</v>
          </cell>
          <cell r="AX13621">
            <v>1.3269</v>
          </cell>
          <cell r="BC13621">
            <v>1.7118</v>
          </cell>
          <cell r="BD13621">
            <v>1.1882999999999999</v>
          </cell>
          <cell r="BE13621">
            <v>1.1335999999999999</v>
          </cell>
        </row>
        <row r="13622">
          <cell r="Y13622">
            <v>1.3535999999999999</v>
          </cell>
          <cell r="Z13622">
            <v>1.8139000000000001</v>
          </cell>
          <cell r="AA13622">
            <v>1.4601999999999999</v>
          </cell>
          <cell r="AB13622">
            <v>1.3209</v>
          </cell>
          <cell r="AC13622">
            <v>1.6263000000000001</v>
          </cell>
          <cell r="AD13622">
            <v>1.1916</v>
          </cell>
          <cell r="AE13622">
            <v>1.7630999999999999</v>
          </cell>
          <cell r="AF13622">
            <v>1.2319</v>
          </cell>
          <cell r="AG13622">
            <v>1.4549000000000001</v>
          </cell>
          <cell r="AJ13622">
            <v>1.5761000000000001</v>
          </cell>
          <cell r="AK13622">
            <v>1.2057</v>
          </cell>
          <cell r="AL13622">
            <v>1.5434000000000001</v>
          </cell>
          <cell r="AM13622">
            <v>1.7413000000000001</v>
          </cell>
          <cell r="AN13622">
            <v>1.6936</v>
          </cell>
          <cell r="AO13622">
            <v>1.7741</v>
          </cell>
          <cell r="AP13622">
            <v>1.5290999999999999</v>
          </cell>
          <cell r="AQ13622">
            <v>0.71365999999999996</v>
          </cell>
          <cell r="AR13622">
            <v>1.6432</v>
          </cell>
          <cell r="AS13622">
            <v>1.3085</v>
          </cell>
          <cell r="AT13622">
            <v>1.5919000000000001</v>
          </cell>
          <cell r="AU13622">
            <v>1.8133999999999999</v>
          </cell>
          <cell r="AV13622">
            <v>1.1378999999999999</v>
          </cell>
          <cell r="AW13622">
            <v>1.2609999999999999</v>
          </cell>
          <cell r="AX13622">
            <v>1.3643000000000001</v>
          </cell>
          <cell r="AZ13622">
            <v>1.5118</v>
          </cell>
          <cell r="BA13622">
            <v>1.9328000000000001</v>
          </cell>
          <cell r="BB13622">
            <v>1.4796</v>
          </cell>
          <cell r="BC13622">
            <v>1.4821</v>
          </cell>
          <cell r="BD13622">
            <v>1.5077</v>
          </cell>
          <cell r="BE13622">
            <v>1.6611</v>
          </cell>
          <cell r="BF13622">
            <v>1.5779000000000001</v>
          </cell>
          <cell r="BH13622">
            <v>1.6556</v>
          </cell>
        </row>
        <row r="13625">
          <cell r="Y13625">
            <v>0.9718</v>
          </cell>
          <cell r="Z13625">
            <v>0.96287999999999996</v>
          </cell>
          <cell r="AA13625">
            <v>0.87192000000000003</v>
          </cell>
          <cell r="AB13625">
            <v>0.82628999999999997</v>
          </cell>
          <cell r="AC13625">
            <v>0.86560000000000004</v>
          </cell>
          <cell r="AD13625">
            <v>0.82921</v>
          </cell>
          <cell r="AE13625">
            <v>0.73402999999999996</v>
          </cell>
          <cell r="AF13625">
            <v>0.67367999999999995</v>
          </cell>
          <cell r="AG13625">
            <v>0.67922000000000005</v>
          </cell>
          <cell r="AH13625">
            <v>0.65086999999999995</v>
          </cell>
          <cell r="AI13625">
            <v>0.55591999999999997</v>
          </cell>
          <cell r="AJ13625">
            <v>0.48805999999999999</v>
          </cell>
          <cell r="AK13625">
            <v>0.42581000000000002</v>
          </cell>
          <cell r="AL13625">
            <v>0.37287999999999999</v>
          </cell>
          <cell r="AM13625">
            <v>0.34234999999999999</v>
          </cell>
          <cell r="AN13625">
            <v>0.25106000000000001</v>
          </cell>
          <cell r="AO13625">
            <v>0.20530000000000001</v>
          </cell>
          <cell r="AP13625">
            <v>0.19492000000000001</v>
          </cell>
          <cell r="AQ13625">
            <v>0.99583999999999995</v>
          </cell>
          <cell r="AR13625">
            <v>0.97126999999999997</v>
          </cell>
          <cell r="AS13625">
            <v>0.89764999999999995</v>
          </cell>
          <cell r="AT13625">
            <v>0.76670000000000005</v>
          </cell>
          <cell r="AU13625">
            <v>0.79205000000000003</v>
          </cell>
          <cell r="AV13625">
            <v>0.78324000000000005</v>
          </cell>
          <cell r="AW13625">
            <v>0.55508999999999997</v>
          </cell>
          <cell r="AX13625">
            <v>0.63173999999999997</v>
          </cell>
          <cell r="AY13625">
            <v>0.60038999999999998</v>
          </cell>
          <cell r="AZ13625">
            <v>0.59021000000000001</v>
          </cell>
          <cell r="BA13625">
            <v>0.56293000000000004</v>
          </cell>
          <cell r="BB13625">
            <v>0.46586</v>
          </cell>
          <cell r="BC13625">
            <v>0.42754999999999999</v>
          </cell>
          <cell r="BD13625">
            <v>0.35688999999999999</v>
          </cell>
          <cell r="BE13625">
            <v>0.29816999999999999</v>
          </cell>
          <cell r="BF13625">
            <v>0.24204000000000001</v>
          </cell>
          <cell r="BG13625">
            <v>0.22386</v>
          </cell>
          <cell r="BH13625">
            <v>0.1918</v>
          </cell>
        </row>
        <row r="13626">
          <cell r="AQ13626">
            <v>1.5567</v>
          </cell>
        </row>
        <row r="13627">
          <cell r="Y13627">
            <v>0.77146000000000003</v>
          </cell>
          <cell r="Z13627">
            <v>0.98068999999999995</v>
          </cell>
          <cell r="AA13627">
            <v>0.94128999999999996</v>
          </cell>
          <cell r="AB13627">
            <v>0.56130999999999998</v>
          </cell>
          <cell r="AG13627">
            <v>0.55798999999999999</v>
          </cell>
          <cell r="AM13627">
            <v>0.41406999999999999</v>
          </cell>
        </row>
        <row r="13628">
          <cell r="Y13628">
            <v>0.92776999999999998</v>
          </cell>
          <cell r="Z13628">
            <v>0.60643000000000002</v>
          </cell>
          <cell r="AI13628">
            <v>0.45223999999999998</v>
          </cell>
        </row>
        <row r="13629">
          <cell r="Y13629">
            <v>0.86551999999999996</v>
          </cell>
          <cell r="Z13629">
            <v>1.048</v>
          </cell>
          <cell r="AA13629">
            <v>1.1172</v>
          </cell>
          <cell r="AB13629">
            <v>0.93122000000000005</v>
          </cell>
          <cell r="AC13629">
            <v>1.1331</v>
          </cell>
          <cell r="AD13629">
            <v>1.1255999999999999</v>
          </cell>
          <cell r="AE13629">
            <v>1.0096000000000001</v>
          </cell>
          <cell r="AF13629">
            <v>0.96733000000000002</v>
          </cell>
          <cell r="AG13629">
            <v>1.1115999999999999</v>
          </cell>
          <cell r="AH13629">
            <v>1.1153</v>
          </cell>
          <cell r="AI13629">
            <v>1.0213000000000001</v>
          </cell>
          <cell r="AJ13629">
            <v>1.1107</v>
          </cell>
          <cell r="AK13629">
            <v>1.0367</v>
          </cell>
          <cell r="AL13629">
            <v>1.0736000000000001</v>
          </cell>
          <cell r="AM13629">
            <v>1.1276999999999999</v>
          </cell>
          <cell r="AN13629">
            <v>0.78895999999999999</v>
          </cell>
          <cell r="AO13629">
            <v>1.0649999999999999</v>
          </cell>
          <cell r="AP13629">
            <v>1.0193000000000001</v>
          </cell>
          <cell r="AQ13629">
            <v>0.95257000000000003</v>
          </cell>
          <cell r="AR13629">
            <v>0.98255000000000003</v>
          </cell>
          <cell r="AS13629">
            <v>1.2163999999999999</v>
          </cell>
          <cell r="AT13629">
            <v>1.1816</v>
          </cell>
          <cell r="AU13629">
            <v>0.84541999999999995</v>
          </cell>
          <cell r="AV13629">
            <v>1.0825</v>
          </cell>
          <cell r="AW13629">
            <v>0.96092</v>
          </cell>
          <cell r="AX13629">
            <v>1.0630999999999999</v>
          </cell>
          <cell r="AY13629">
            <v>1.2301</v>
          </cell>
          <cell r="AZ13629">
            <v>1.1861999999999999</v>
          </cell>
          <cell r="BA13629">
            <v>0.99529999999999996</v>
          </cell>
          <cell r="BB13629">
            <v>1.2931999999999999</v>
          </cell>
          <cell r="BC13629">
            <v>1.1463000000000001</v>
          </cell>
          <cell r="BD13629">
            <v>1.07</v>
          </cell>
          <cell r="BE13629">
            <v>1.1288</v>
          </cell>
          <cell r="BF13629">
            <v>1.1541999999999999</v>
          </cell>
          <cell r="BG13629">
            <v>0.63168000000000002</v>
          </cell>
          <cell r="BH13629">
            <v>1.1072</v>
          </cell>
        </row>
        <row r="13630">
          <cell r="Y13630">
            <v>1.0121</v>
          </cell>
          <cell r="Z13630">
            <v>0.86812</v>
          </cell>
          <cell r="AB13630">
            <v>0.87365000000000004</v>
          </cell>
          <cell r="AH13630">
            <v>0.84238000000000002</v>
          </cell>
          <cell r="AI13630">
            <v>0.82589000000000001</v>
          </cell>
          <cell r="AK13630">
            <v>0.89883999999999997</v>
          </cell>
          <cell r="AM13630">
            <v>0.85692000000000002</v>
          </cell>
          <cell r="AQ13630">
            <v>0.92174</v>
          </cell>
          <cell r="AT13630">
            <v>0.77837000000000001</v>
          </cell>
          <cell r="AZ13630">
            <v>0.63053999999999999</v>
          </cell>
          <cell r="BD13630">
            <v>0.69503000000000004</v>
          </cell>
          <cell r="BE13630">
            <v>0.73063</v>
          </cell>
          <cell r="BH13630">
            <v>0.68359000000000003</v>
          </cell>
        </row>
        <row r="13631">
          <cell r="AA13631">
            <v>0.90586999999999995</v>
          </cell>
          <cell r="AC13631">
            <v>0.88793</v>
          </cell>
          <cell r="AD13631">
            <v>0.97479000000000005</v>
          </cell>
          <cell r="AG13631">
            <v>0.81511</v>
          </cell>
          <cell r="AJ13631">
            <v>0.68757000000000001</v>
          </cell>
          <cell r="AS13631">
            <v>0.85845000000000005</v>
          </cell>
          <cell r="AT13631">
            <v>0.76927000000000001</v>
          </cell>
          <cell r="AU13631">
            <v>1.0161</v>
          </cell>
          <cell r="AZ13631">
            <v>0.63053999999999999</v>
          </cell>
          <cell r="BA13631">
            <v>0.74287000000000003</v>
          </cell>
          <cell r="BB13631">
            <v>0.75065000000000004</v>
          </cell>
          <cell r="BE13631">
            <v>0.73063</v>
          </cell>
          <cell r="BF13631">
            <v>0.69943</v>
          </cell>
          <cell r="BG13631">
            <v>0.57535000000000003</v>
          </cell>
        </row>
        <row r="13633">
          <cell r="Y13633">
            <v>0.88668999999999998</v>
          </cell>
          <cell r="Z13633">
            <v>1.1025</v>
          </cell>
          <cell r="AA13633">
            <v>1.2645</v>
          </cell>
          <cell r="AB13633">
            <v>1.2418</v>
          </cell>
          <cell r="AC13633">
            <v>1.2801</v>
          </cell>
          <cell r="AE13633">
            <v>1.2059</v>
          </cell>
          <cell r="AH13633">
            <v>1.4135</v>
          </cell>
          <cell r="AN13633">
            <v>1.1720999999999999</v>
          </cell>
          <cell r="AP13633">
            <v>1.1476999999999999</v>
          </cell>
          <cell r="AQ13633">
            <v>1.2017</v>
          </cell>
          <cell r="AY13633">
            <v>1.2063999999999999</v>
          </cell>
          <cell r="BB13633">
            <v>1.2486999999999999</v>
          </cell>
        </row>
        <row r="13634">
          <cell r="Y13634">
            <v>0.88668999999999998</v>
          </cell>
          <cell r="Z13634">
            <v>1.1025</v>
          </cell>
          <cell r="AA13634">
            <v>1.2645</v>
          </cell>
          <cell r="AB13634">
            <v>1.2418</v>
          </cell>
          <cell r="AD13634">
            <v>1.3962000000000001</v>
          </cell>
          <cell r="AE13634">
            <v>1.2059</v>
          </cell>
          <cell r="AG13634">
            <v>1.3071999999999999</v>
          </cell>
          <cell r="AH13634">
            <v>1.4135</v>
          </cell>
          <cell r="AI13634">
            <v>1.2112000000000001</v>
          </cell>
          <cell r="AJ13634">
            <v>1.2833000000000001</v>
          </cell>
          <cell r="AK13634">
            <v>1.1234</v>
          </cell>
          <cell r="AL13634">
            <v>1.2029000000000001</v>
          </cell>
          <cell r="AM13634">
            <v>1.3749</v>
          </cell>
          <cell r="AO13634">
            <v>1.5927</v>
          </cell>
          <cell r="AP13634">
            <v>1.1476999999999999</v>
          </cell>
          <cell r="AQ13634">
            <v>1.2017</v>
          </cell>
          <cell r="AW13634">
            <v>1.0945</v>
          </cell>
          <cell r="AX13634">
            <v>1.2704</v>
          </cell>
          <cell r="AY13634">
            <v>1.2063999999999999</v>
          </cell>
          <cell r="BH13634">
            <v>1.3476999999999999</v>
          </cell>
        </row>
        <row r="13635">
          <cell r="AG13635">
            <v>0.90583999999999998</v>
          </cell>
          <cell r="AI13635">
            <v>0.86007999999999996</v>
          </cell>
          <cell r="AK13635">
            <v>0.85841999999999996</v>
          </cell>
          <cell r="AM13635">
            <v>0.97968999999999995</v>
          </cell>
          <cell r="AW13635">
            <v>0.62246999999999997</v>
          </cell>
          <cell r="AX13635">
            <v>0.72211999999999998</v>
          </cell>
          <cell r="AZ13635">
            <v>0.74894000000000005</v>
          </cell>
          <cell r="BD13635">
            <v>0.75602999999999998</v>
          </cell>
          <cell r="BF13635">
            <v>0.72060999999999997</v>
          </cell>
          <cell r="BG13635">
            <v>0.69352999999999998</v>
          </cell>
        </row>
        <row r="13639">
          <cell r="Y13639">
            <v>1.004</v>
          </cell>
          <cell r="AA13639">
            <v>0.74012999999999995</v>
          </cell>
          <cell r="AC13639">
            <v>0.89666999999999997</v>
          </cell>
          <cell r="AH13639">
            <v>0.81940000000000002</v>
          </cell>
          <cell r="AI13639">
            <v>0.60380999999999996</v>
          </cell>
          <cell r="AK13639">
            <v>0.66525999999999996</v>
          </cell>
          <cell r="AM13639">
            <v>0.68093999999999999</v>
          </cell>
          <cell r="AP13639">
            <v>0.63812999999999998</v>
          </cell>
          <cell r="AT13639">
            <v>0.93906999999999996</v>
          </cell>
          <cell r="BA13639">
            <v>1.2802</v>
          </cell>
          <cell r="BC13639">
            <v>0.85314000000000001</v>
          </cell>
          <cell r="BD13639">
            <v>0.87300999999999995</v>
          </cell>
        </row>
        <row r="13640">
          <cell r="Z13640">
            <v>0.74482000000000004</v>
          </cell>
          <cell r="AE13640">
            <v>0.48688999999999999</v>
          </cell>
          <cell r="AG13640">
            <v>0.71223000000000003</v>
          </cell>
          <cell r="AI13640">
            <v>0.54610000000000003</v>
          </cell>
          <cell r="AM13640">
            <v>0.60068999999999995</v>
          </cell>
          <cell r="AN13640">
            <v>0.49342000000000003</v>
          </cell>
          <cell r="AO13640">
            <v>0.77495999999999998</v>
          </cell>
          <cell r="AP13640">
            <v>0.63295000000000001</v>
          </cell>
          <cell r="AV13640">
            <v>1.1095999999999999</v>
          </cell>
          <cell r="AZ13640">
            <v>1.1624000000000001</v>
          </cell>
          <cell r="BA13640">
            <v>1.0975999999999999</v>
          </cell>
        </row>
        <row r="13641">
          <cell r="Z13641">
            <v>1.1033999999999999</v>
          </cell>
          <cell r="AA13641">
            <v>1.2917000000000001</v>
          </cell>
          <cell r="AC13641">
            <v>1.2939000000000001</v>
          </cell>
          <cell r="AI13641">
            <v>1.2625</v>
          </cell>
          <cell r="AJ13641">
            <v>1.1893</v>
          </cell>
          <cell r="AK13641">
            <v>1.4469000000000001</v>
          </cell>
          <cell r="AL13641">
            <v>1.1819</v>
          </cell>
          <cell r="AN13641">
            <v>1.0545</v>
          </cell>
          <cell r="AO13641">
            <v>1.2465999999999999</v>
          </cell>
          <cell r="AP13641">
            <v>1.0535000000000001</v>
          </cell>
          <cell r="AQ13641">
            <v>1.4158999999999999</v>
          </cell>
          <cell r="AT13641">
            <v>1.2254</v>
          </cell>
        </row>
        <row r="13642">
          <cell r="Y13642">
            <v>0.97585</v>
          </cell>
          <cell r="AA13642">
            <v>1.3877999999999999</v>
          </cell>
          <cell r="AH13642">
            <v>1.079</v>
          </cell>
          <cell r="AU13642">
            <v>1.2630999999999999</v>
          </cell>
        </row>
        <row r="13644">
          <cell r="Y13644">
            <v>0.92598999999999998</v>
          </cell>
          <cell r="Z13644">
            <v>0.87943000000000005</v>
          </cell>
          <cell r="AA13644">
            <v>0.93257000000000001</v>
          </cell>
          <cell r="AB13644">
            <v>0.86836999999999998</v>
          </cell>
          <cell r="AC13644">
            <v>0.98150999999999999</v>
          </cell>
          <cell r="AD13644">
            <v>0.97706000000000004</v>
          </cell>
          <cell r="AE13644">
            <v>0.96631</v>
          </cell>
          <cell r="AF13644">
            <v>0.84082000000000001</v>
          </cell>
          <cell r="AG13644">
            <v>0.95689000000000002</v>
          </cell>
          <cell r="AH13644">
            <v>0.84238000000000002</v>
          </cell>
          <cell r="AI13644">
            <v>0.88646999999999998</v>
          </cell>
          <cell r="AJ13644">
            <v>0.90952999999999995</v>
          </cell>
          <cell r="AK13644">
            <v>0.89883999999999997</v>
          </cell>
          <cell r="AL13644">
            <v>0.93289</v>
          </cell>
          <cell r="AM13644">
            <v>0.96753</v>
          </cell>
          <cell r="AN13644">
            <v>0.78895999999999999</v>
          </cell>
          <cell r="AO13644">
            <v>0.78976999999999997</v>
          </cell>
          <cell r="AP13644">
            <v>0.87417999999999996</v>
          </cell>
          <cell r="AQ13644">
            <v>0.93596000000000001</v>
          </cell>
          <cell r="AR13644">
            <v>0.84970000000000001</v>
          </cell>
          <cell r="AS13644">
            <v>0.85845000000000005</v>
          </cell>
          <cell r="AT13644">
            <v>0.81128999999999996</v>
          </cell>
          <cell r="AU13644">
            <v>0.90105000000000002</v>
          </cell>
          <cell r="AV13644">
            <v>0.79566000000000003</v>
          </cell>
          <cell r="AW13644">
            <v>0.62690000000000001</v>
          </cell>
          <cell r="AX13644">
            <v>0.70182</v>
          </cell>
          <cell r="AY13644">
            <v>0.71901999999999999</v>
          </cell>
          <cell r="AZ13644">
            <v>0.75131000000000003</v>
          </cell>
          <cell r="BA13644">
            <v>0.69810000000000005</v>
          </cell>
          <cell r="BB13644">
            <v>0.79788000000000003</v>
          </cell>
          <cell r="BC13644">
            <v>0.69794999999999996</v>
          </cell>
          <cell r="BD13644">
            <v>0.69520000000000004</v>
          </cell>
          <cell r="BE13644">
            <v>0.75044999999999995</v>
          </cell>
          <cell r="BF13644">
            <v>0.79303000000000001</v>
          </cell>
          <cell r="BG13644">
            <v>0.65103</v>
          </cell>
          <cell r="BH13644">
            <v>0.70243</v>
          </cell>
        </row>
        <row r="13645">
          <cell r="AE13645">
            <v>1.1172</v>
          </cell>
          <cell r="AW13645">
            <v>0.62880999999999998</v>
          </cell>
          <cell r="AX13645">
            <v>0.71962000000000004</v>
          </cell>
          <cell r="AZ13645">
            <v>0.73656999999999995</v>
          </cell>
          <cell r="BH13645">
            <v>0.63565000000000005</v>
          </cell>
        </row>
        <row r="13647">
          <cell r="Y13647">
            <v>0.95770999999999995</v>
          </cell>
          <cell r="Z13647">
            <v>0.94681999999999999</v>
          </cell>
          <cell r="AA13647">
            <v>1.1283000000000001</v>
          </cell>
          <cell r="AB13647">
            <v>1.0517000000000001</v>
          </cell>
          <cell r="AC13647">
            <v>1.0217000000000001</v>
          </cell>
          <cell r="AD13647">
            <v>0.93064000000000002</v>
          </cell>
          <cell r="AE13647">
            <v>1.1160000000000001</v>
          </cell>
          <cell r="AF13647">
            <v>0.82111000000000001</v>
          </cell>
          <cell r="AG13647">
            <v>0.49029</v>
          </cell>
          <cell r="AH13647">
            <v>0.62121000000000004</v>
          </cell>
          <cell r="AI13647">
            <v>0.7802</v>
          </cell>
          <cell r="AJ13647">
            <v>0.69577999999999995</v>
          </cell>
          <cell r="AK13647">
            <v>0.54800000000000004</v>
          </cell>
          <cell r="AL13647">
            <v>0.49004999999999999</v>
          </cell>
          <cell r="AM13647">
            <v>0.42355999999999999</v>
          </cell>
          <cell r="AN13647">
            <v>0.2697</v>
          </cell>
          <cell r="AO13647">
            <v>0.39737</v>
          </cell>
          <cell r="AP13647">
            <v>0.13336999999999999</v>
          </cell>
          <cell r="AQ13647">
            <v>1.0052000000000001</v>
          </cell>
          <cell r="AR13647">
            <v>1.3207</v>
          </cell>
          <cell r="AT13647">
            <v>0.89710999999999996</v>
          </cell>
          <cell r="AU13647">
            <v>1.0105999999999999</v>
          </cell>
          <cell r="AV13647">
            <v>0.90780000000000005</v>
          </cell>
          <cell r="AW13647">
            <v>0.67593000000000003</v>
          </cell>
          <cell r="AY13647">
            <v>0.76961999999999997</v>
          </cell>
          <cell r="AZ13647">
            <v>0.74338000000000004</v>
          </cell>
          <cell r="BA13647">
            <v>0.47051999999999999</v>
          </cell>
          <cell r="BB13647">
            <v>0.58308000000000004</v>
          </cell>
        </row>
        <row r="13648">
          <cell r="AJ13648">
            <v>0.52229000000000003</v>
          </cell>
          <cell r="AK13648">
            <v>0.57147999999999999</v>
          </cell>
          <cell r="AQ13648">
            <v>1.0052000000000001</v>
          </cell>
        </row>
        <row r="13649">
          <cell r="Y13649">
            <v>0.83631999999999995</v>
          </cell>
          <cell r="Z13649">
            <v>1.0641</v>
          </cell>
          <cell r="AA13649">
            <v>1.0378000000000001</v>
          </cell>
          <cell r="AC13649">
            <v>1.1956</v>
          </cell>
          <cell r="AD13649">
            <v>1.1606000000000001</v>
          </cell>
          <cell r="AE13649">
            <v>1.1635</v>
          </cell>
          <cell r="AF13649">
            <v>1.1940999999999999</v>
          </cell>
          <cell r="AG13649">
            <v>0.75868999999999998</v>
          </cell>
          <cell r="AH13649">
            <v>1.1298999999999999</v>
          </cell>
          <cell r="AI13649">
            <v>1.1744000000000001</v>
          </cell>
          <cell r="AJ13649">
            <v>1.2421</v>
          </cell>
          <cell r="AK13649">
            <v>1.1660999999999999</v>
          </cell>
          <cell r="AL13649">
            <v>1.2393000000000001</v>
          </cell>
          <cell r="AM13649">
            <v>1.2297</v>
          </cell>
          <cell r="AN13649">
            <v>0.97128999999999999</v>
          </cell>
          <cell r="AO13649">
            <v>0.94203999999999999</v>
          </cell>
          <cell r="AP13649">
            <v>0.13336999999999999</v>
          </cell>
          <cell r="AR13649">
            <v>1.3277000000000001</v>
          </cell>
          <cell r="AS13649">
            <v>1.236</v>
          </cell>
          <cell r="AT13649">
            <v>1.2672000000000001</v>
          </cell>
          <cell r="AU13649">
            <v>1.2657</v>
          </cell>
          <cell r="AV13649">
            <v>1.2843</v>
          </cell>
          <cell r="AW13649">
            <v>1.0431999999999999</v>
          </cell>
          <cell r="AX13649">
            <v>1.2738</v>
          </cell>
          <cell r="AY13649">
            <v>0.83957000000000004</v>
          </cell>
          <cell r="BC13649">
            <v>1.3431999999999999</v>
          </cell>
          <cell r="BE13649">
            <v>1.3420000000000001</v>
          </cell>
          <cell r="BF13649">
            <v>1.1544000000000001</v>
          </cell>
        </row>
        <row r="13650">
          <cell r="AB13650">
            <v>1.0771999999999999</v>
          </cell>
          <cell r="AG13650">
            <v>1.1809000000000001</v>
          </cell>
          <cell r="AY13650">
            <v>1.258</v>
          </cell>
        </row>
        <row r="13651">
          <cell r="AE13651">
            <v>0.72223999999999999</v>
          </cell>
          <cell r="AJ13651">
            <v>0.52229000000000003</v>
          </cell>
          <cell r="AK13651">
            <v>0.57147999999999999</v>
          </cell>
          <cell r="AM13651">
            <v>0.42355999999999999</v>
          </cell>
          <cell r="AN13651">
            <v>0.97128999999999999</v>
          </cell>
          <cell r="AU13651">
            <v>1.0105999999999999</v>
          </cell>
          <cell r="AY13651">
            <v>0.76961999999999997</v>
          </cell>
        </row>
        <row r="13653">
          <cell r="Y13653">
            <v>0.75395000000000001</v>
          </cell>
          <cell r="Z13653">
            <v>1.1215999999999999</v>
          </cell>
          <cell r="AE13653">
            <v>1.1062000000000001</v>
          </cell>
          <cell r="AK13653">
            <v>0.85909999999999997</v>
          </cell>
          <cell r="AN13653">
            <v>0.75317999999999996</v>
          </cell>
          <cell r="AT13653">
            <v>0.87897000000000003</v>
          </cell>
        </row>
        <row r="13654">
          <cell r="Y13654">
            <v>0.75395000000000001</v>
          </cell>
          <cell r="Z13654">
            <v>1.1215999999999999</v>
          </cell>
          <cell r="AE13654">
            <v>1.1062000000000001</v>
          </cell>
          <cell r="AK13654">
            <v>0.85909999999999997</v>
          </cell>
          <cell r="AN13654">
            <v>0.75317999999999996</v>
          </cell>
          <cell r="AQ13654">
            <v>0.76983999999999997</v>
          </cell>
          <cell r="AT13654">
            <v>0.87897000000000003</v>
          </cell>
          <cell r="AU13654">
            <v>0.86262000000000005</v>
          </cell>
          <cell r="AV13654">
            <v>1.2023999999999999</v>
          </cell>
          <cell r="AX13654">
            <v>1.0265</v>
          </cell>
          <cell r="AY13654">
            <v>0.82123999999999997</v>
          </cell>
          <cell r="AZ13654">
            <v>0.41175</v>
          </cell>
          <cell r="BA13654">
            <v>0.82838999999999996</v>
          </cell>
          <cell r="BB13654">
            <v>0.81333999999999995</v>
          </cell>
          <cell r="BD13654">
            <v>0.58445999999999998</v>
          </cell>
          <cell r="BE13654">
            <v>0.59392999999999996</v>
          </cell>
          <cell r="BF13654">
            <v>0.63154999999999994</v>
          </cell>
          <cell r="BG13654">
            <v>0.58104999999999996</v>
          </cell>
          <cell r="BH13654">
            <v>0.64156999999999997</v>
          </cell>
        </row>
        <row r="13655">
          <cell r="AC13655">
            <v>1.1893</v>
          </cell>
          <cell r="AL13655">
            <v>0.89922000000000002</v>
          </cell>
          <cell r="AR13655">
            <v>1.2926</v>
          </cell>
        </row>
        <row r="13656">
          <cell r="Y13656">
            <v>0.78032000000000001</v>
          </cell>
          <cell r="AE13656">
            <v>2.2040000000000002</v>
          </cell>
        </row>
        <row r="13657">
          <cell r="AA13657">
            <v>1.1560999999999999</v>
          </cell>
          <cell r="AD13657">
            <v>1.2189000000000001</v>
          </cell>
          <cell r="AL13657">
            <v>0.89922000000000002</v>
          </cell>
          <cell r="AP13657">
            <v>1.0596000000000001</v>
          </cell>
          <cell r="AS13657">
            <v>1.2425999999999999</v>
          </cell>
          <cell r="AY13657">
            <v>1.2257</v>
          </cell>
          <cell r="BF13657">
            <v>1.1108</v>
          </cell>
        </row>
        <row r="13659">
          <cell r="AT13659">
            <v>1.5650999999999999</v>
          </cell>
          <cell r="AU13659">
            <v>1.895</v>
          </cell>
          <cell r="AV13659">
            <v>1.4169</v>
          </cell>
          <cell r="AZ13659">
            <v>1.2033</v>
          </cell>
          <cell r="BE13659">
            <v>1.0624</v>
          </cell>
        </row>
        <row r="13660">
          <cell r="Z13660">
            <v>1.2025999999999999</v>
          </cell>
          <cell r="AF13660">
            <v>1.1234</v>
          </cell>
          <cell r="AG13660">
            <v>1.1894</v>
          </cell>
          <cell r="AH13660">
            <v>1.2987</v>
          </cell>
          <cell r="AL13660">
            <v>1.3144</v>
          </cell>
          <cell r="AP13660">
            <v>0.82484999999999997</v>
          </cell>
          <cell r="AQ13660">
            <v>0.73824000000000001</v>
          </cell>
          <cell r="AR13660">
            <v>1.6983999999999999</v>
          </cell>
          <cell r="AS13660">
            <v>1.952</v>
          </cell>
          <cell r="AT13660">
            <v>1.4116</v>
          </cell>
          <cell r="AW13660">
            <v>1.3183</v>
          </cell>
          <cell r="AX13660">
            <v>1.6009</v>
          </cell>
          <cell r="AY13660">
            <v>1.6569</v>
          </cell>
          <cell r="BB13660">
            <v>1.3326</v>
          </cell>
          <cell r="BC13660">
            <v>1.2341</v>
          </cell>
          <cell r="BD13660">
            <v>1.0051000000000001</v>
          </cell>
          <cell r="BF13660">
            <v>1.2221</v>
          </cell>
          <cell r="BH13660">
            <v>0.83264000000000005</v>
          </cell>
        </row>
        <row r="13661">
          <cell r="Y13661">
            <v>0.77769999999999995</v>
          </cell>
          <cell r="Z13661">
            <v>1.2025999999999999</v>
          </cell>
          <cell r="AA13661">
            <v>1.1164000000000001</v>
          </cell>
          <cell r="AC13661">
            <v>1.1475</v>
          </cell>
          <cell r="AD13661">
            <v>1.2912999999999999</v>
          </cell>
          <cell r="AE13661">
            <v>0.99895</v>
          </cell>
          <cell r="AF13661">
            <v>1.1234</v>
          </cell>
          <cell r="AG13661">
            <v>1.0290999999999999</v>
          </cell>
          <cell r="AH13661">
            <v>1.1967000000000001</v>
          </cell>
          <cell r="AI13661">
            <v>1.1767000000000001</v>
          </cell>
          <cell r="AK13661">
            <v>0.87163999999999997</v>
          </cell>
          <cell r="AL13661">
            <v>0.77722999999999998</v>
          </cell>
          <cell r="AM13661">
            <v>0.89827999999999997</v>
          </cell>
          <cell r="AO13661">
            <v>0.78866000000000003</v>
          </cell>
          <cell r="AP13661">
            <v>0.82484999999999997</v>
          </cell>
          <cell r="AR13661">
            <v>1.4347000000000001</v>
          </cell>
          <cell r="AS13661">
            <v>1.6827000000000001</v>
          </cell>
          <cell r="AT13661">
            <v>0.99851000000000001</v>
          </cell>
          <cell r="AU13661">
            <v>1.0959000000000001</v>
          </cell>
          <cell r="AV13661">
            <v>1.0139</v>
          </cell>
          <cell r="AW13661">
            <v>0.89046999999999998</v>
          </cell>
          <cell r="AX13661">
            <v>1.1919999999999999</v>
          </cell>
          <cell r="AY13661">
            <v>1.4233</v>
          </cell>
          <cell r="AZ13661">
            <v>1.8544</v>
          </cell>
          <cell r="BA13661">
            <v>1.31</v>
          </cell>
          <cell r="BB13661">
            <v>1.2287999999999999</v>
          </cell>
          <cell r="BC13661">
            <v>1.1995</v>
          </cell>
          <cell r="BD13661">
            <v>1.2436</v>
          </cell>
          <cell r="BE13661">
            <v>0.96064000000000005</v>
          </cell>
          <cell r="BF13661">
            <v>1.2914000000000001</v>
          </cell>
          <cell r="BG13661">
            <v>0.97587000000000002</v>
          </cell>
          <cell r="BH13661">
            <v>0.91073000000000004</v>
          </cell>
        </row>
        <row r="13662">
          <cell r="AF13662">
            <v>0.56871000000000005</v>
          </cell>
          <cell r="AJ13662">
            <v>0.53100999999999998</v>
          </cell>
          <cell r="AO13662">
            <v>0.2863</v>
          </cell>
          <cell r="AR13662">
            <v>0.98872000000000004</v>
          </cell>
          <cell r="AT13662">
            <v>0.81364000000000003</v>
          </cell>
          <cell r="AU13662">
            <v>0.92595000000000005</v>
          </cell>
          <cell r="AV13662">
            <v>0.87892999999999999</v>
          </cell>
          <cell r="AY13662">
            <v>0.62212999999999996</v>
          </cell>
          <cell r="AZ13662">
            <v>0.68462000000000001</v>
          </cell>
          <cell r="BA13662">
            <v>0.61717</v>
          </cell>
          <cell r="BC13662">
            <v>0.55720000000000003</v>
          </cell>
          <cell r="BG13662">
            <v>0.37006</v>
          </cell>
        </row>
        <row r="13663">
          <cell r="Y13663">
            <v>0.86236999999999997</v>
          </cell>
          <cell r="Z13663">
            <v>0.87121000000000004</v>
          </cell>
          <cell r="AA13663">
            <v>0.87753000000000003</v>
          </cell>
          <cell r="AC13663">
            <v>0.87719999999999998</v>
          </cell>
          <cell r="AD13663">
            <v>0.87717999999999996</v>
          </cell>
          <cell r="AE13663">
            <v>0.73680999999999996</v>
          </cell>
          <cell r="AG13663">
            <v>0.66220999999999997</v>
          </cell>
          <cell r="AH13663">
            <v>0.62139999999999995</v>
          </cell>
          <cell r="AI13663">
            <v>0.57018999999999997</v>
          </cell>
          <cell r="AK13663">
            <v>0.46323999999999999</v>
          </cell>
          <cell r="AW13663">
            <v>0.67732000000000003</v>
          </cell>
          <cell r="AX13663">
            <v>0.72340000000000004</v>
          </cell>
          <cell r="BB13663">
            <v>0.57703000000000004</v>
          </cell>
          <cell r="BD13663">
            <v>0.38279999999999997</v>
          </cell>
          <cell r="BE13663">
            <v>0.42954999999999999</v>
          </cell>
        </row>
        <row r="13664">
          <cell r="AU13664">
            <v>1.2675000000000001</v>
          </cell>
          <cell r="BE13664">
            <v>1.1698999999999999</v>
          </cell>
        </row>
        <row r="13665">
          <cell r="Y13665">
            <v>1.0317000000000001</v>
          </cell>
          <cell r="Z13665">
            <v>1.0896999999999999</v>
          </cell>
          <cell r="AA13665">
            <v>1.1375999999999999</v>
          </cell>
          <cell r="AB13665">
            <v>1.1877</v>
          </cell>
          <cell r="AD13665">
            <v>1.2031000000000001</v>
          </cell>
          <cell r="AE13665">
            <v>1.1520999999999999</v>
          </cell>
          <cell r="AF13665">
            <v>1.0107999999999999</v>
          </cell>
          <cell r="AG13665">
            <v>1.2018</v>
          </cell>
          <cell r="AH13665">
            <v>1.1218999999999999</v>
          </cell>
          <cell r="AK13665">
            <v>1.1944999999999999</v>
          </cell>
          <cell r="AL13665">
            <v>1.2190000000000001</v>
          </cell>
          <cell r="AM13665">
            <v>1.3824000000000001</v>
          </cell>
          <cell r="AN13665">
            <v>1.1389</v>
          </cell>
          <cell r="AP13665">
            <v>1.2221</v>
          </cell>
          <cell r="AQ13665">
            <v>1.1536</v>
          </cell>
          <cell r="AR13665">
            <v>1.3548</v>
          </cell>
          <cell r="AS13665">
            <v>1.1624000000000001</v>
          </cell>
          <cell r="AT13665">
            <v>1.1227</v>
          </cell>
          <cell r="AV13665">
            <v>1.2206999999999999</v>
          </cell>
          <cell r="AW13665">
            <v>0.97167000000000003</v>
          </cell>
          <cell r="AX13665">
            <v>1.1543000000000001</v>
          </cell>
          <cell r="AZ13665">
            <v>1.0812999999999999</v>
          </cell>
          <cell r="BA13665">
            <v>1.3945000000000001</v>
          </cell>
          <cell r="BB13665">
            <v>1.2102999999999999</v>
          </cell>
          <cell r="BC13665">
            <v>1.2033</v>
          </cell>
          <cell r="BD13665">
            <v>1.1577</v>
          </cell>
          <cell r="BG13665">
            <v>1.1604000000000001</v>
          </cell>
          <cell r="BH13665">
            <v>1.1948000000000001</v>
          </cell>
        </row>
        <row r="13669">
          <cell r="Y13669">
            <v>0.86992999999999998</v>
          </cell>
          <cell r="Z13669">
            <v>1.0584</v>
          </cell>
          <cell r="AA13669">
            <v>1.0824</v>
          </cell>
          <cell r="AB13669">
            <v>1.0168999999999999</v>
          </cell>
          <cell r="AC13669">
            <v>0.93445999999999996</v>
          </cell>
          <cell r="AD13669">
            <v>1.0035000000000001</v>
          </cell>
          <cell r="AE13669">
            <v>0.90393999999999997</v>
          </cell>
          <cell r="AG13669">
            <v>1.0685</v>
          </cell>
          <cell r="AH13669">
            <v>0.80284999999999995</v>
          </cell>
          <cell r="AI13669">
            <v>0.81</v>
          </cell>
          <cell r="AJ13669">
            <v>0.87978999999999996</v>
          </cell>
          <cell r="AK13669">
            <v>0.79203000000000001</v>
          </cell>
          <cell r="AL13669">
            <v>0.74744999999999995</v>
          </cell>
          <cell r="AM13669">
            <v>0.76168999999999998</v>
          </cell>
          <cell r="AN13669">
            <v>0.50851999999999997</v>
          </cell>
          <cell r="AO13669">
            <v>0.60599000000000003</v>
          </cell>
          <cell r="AP13669">
            <v>0.50468000000000002</v>
          </cell>
          <cell r="AQ13669">
            <v>1.0185999999999999</v>
          </cell>
          <cell r="AR13669">
            <v>1.5401</v>
          </cell>
          <cell r="AS13669">
            <v>0.77859999999999996</v>
          </cell>
          <cell r="AT13669">
            <v>1.0893999999999999</v>
          </cell>
          <cell r="AV13669">
            <v>0.95701000000000003</v>
          </cell>
          <cell r="AW13669">
            <v>0.99399999999999999</v>
          </cell>
          <cell r="AX13669">
            <v>1.0646</v>
          </cell>
          <cell r="AY13669">
            <v>0.89427999999999996</v>
          </cell>
          <cell r="AZ13669">
            <v>1.0607</v>
          </cell>
          <cell r="BA13669">
            <v>1.2146999999999999</v>
          </cell>
          <cell r="BC13669">
            <v>1.0114000000000001</v>
          </cell>
          <cell r="BD13669">
            <v>0.92254000000000003</v>
          </cell>
          <cell r="BE13669">
            <v>0.72674000000000005</v>
          </cell>
          <cell r="BF13669">
            <v>0.6694</v>
          </cell>
          <cell r="BG13669">
            <v>0.59943000000000002</v>
          </cell>
          <cell r="BH13669">
            <v>0.63712000000000002</v>
          </cell>
        </row>
        <row r="13670">
          <cell r="AA13670">
            <v>1.0824</v>
          </cell>
          <cell r="AE13670">
            <v>0.90393999999999997</v>
          </cell>
          <cell r="AF13670">
            <v>1.0313000000000001</v>
          </cell>
          <cell r="AG13670">
            <v>1.0685</v>
          </cell>
          <cell r="AH13670">
            <v>0.80284999999999995</v>
          </cell>
          <cell r="BC13670">
            <v>1.0114000000000001</v>
          </cell>
        </row>
        <row r="13672">
          <cell r="AW13672">
            <v>0.24001</v>
          </cell>
        </row>
        <row r="13673">
          <cell r="Y13673">
            <v>0.69318000000000002</v>
          </cell>
          <cell r="Z13673">
            <v>0.72197</v>
          </cell>
          <cell r="AA13673">
            <v>0.61321000000000003</v>
          </cell>
          <cell r="AB13673">
            <v>0.51587000000000005</v>
          </cell>
          <cell r="AC13673">
            <v>0.28367999999999999</v>
          </cell>
          <cell r="AD13673">
            <v>0.44194</v>
          </cell>
          <cell r="AQ13673">
            <v>1.2539</v>
          </cell>
          <cell r="AR13673">
            <v>1.0476000000000001</v>
          </cell>
          <cell r="AS13673">
            <v>0.69294</v>
          </cell>
          <cell r="AW13673">
            <v>0.24001</v>
          </cell>
          <cell r="AX13673">
            <v>0.22585</v>
          </cell>
        </row>
        <row r="13674">
          <cell r="Y13674">
            <v>0.77873000000000003</v>
          </cell>
          <cell r="Z13674">
            <v>1.0124</v>
          </cell>
          <cell r="AA13674">
            <v>0.91440999999999995</v>
          </cell>
          <cell r="AB13674">
            <v>0.92732000000000003</v>
          </cell>
          <cell r="AC13674">
            <v>0.94381999999999999</v>
          </cell>
          <cell r="AD13674">
            <v>0.75836000000000003</v>
          </cell>
          <cell r="AE13674">
            <v>0.90014000000000005</v>
          </cell>
          <cell r="AF13674">
            <v>0.85643999999999998</v>
          </cell>
          <cell r="AG13674">
            <v>0.94633</v>
          </cell>
          <cell r="AI13674">
            <v>0.89541000000000004</v>
          </cell>
          <cell r="AJ13674">
            <v>0.95884000000000003</v>
          </cell>
          <cell r="AK13674">
            <v>0.82218000000000002</v>
          </cell>
          <cell r="AL13674">
            <v>0.96194999999999997</v>
          </cell>
          <cell r="AM13674">
            <v>0.91978000000000004</v>
          </cell>
          <cell r="AN13674">
            <v>0.78156000000000003</v>
          </cell>
          <cell r="AO13674">
            <v>0.73445000000000005</v>
          </cell>
          <cell r="AP13674">
            <v>0.73072999999999999</v>
          </cell>
          <cell r="AQ13674">
            <v>0.92920000000000003</v>
          </cell>
          <cell r="AR13674">
            <v>1.0117</v>
          </cell>
          <cell r="AS13674">
            <v>0.84547000000000005</v>
          </cell>
          <cell r="AT13674">
            <v>0.80161000000000004</v>
          </cell>
          <cell r="AU13674">
            <v>0.98263</v>
          </cell>
          <cell r="AV13674">
            <v>0.82150000000000001</v>
          </cell>
          <cell r="AW13674">
            <v>0.70301999999999998</v>
          </cell>
          <cell r="AY13674">
            <v>0.73324</v>
          </cell>
          <cell r="AZ13674">
            <v>0.84928000000000003</v>
          </cell>
          <cell r="BA13674">
            <v>0.79725999999999997</v>
          </cell>
          <cell r="BB13674">
            <v>0.88348000000000004</v>
          </cell>
          <cell r="BC13674">
            <v>0.79618</v>
          </cell>
          <cell r="BD13674">
            <v>0.80627000000000004</v>
          </cell>
          <cell r="BE13674">
            <v>0.84231999999999996</v>
          </cell>
          <cell r="BF13674">
            <v>0.71604000000000001</v>
          </cell>
          <cell r="BG13674">
            <v>0.80281999999999998</v>
          </cell>
          <cell r="BH13674">
            <v>0.69915000000000005</v>
          </cell>
        </row>
        <row r="13675">
          <cell r="Y13675">
            <v>0.72882999999999998</v>
          </cell>
          <cell r="AB13675">
            <v>1.0036</v>
          </cell>
          <cell r="AC13675">
            <v>1.2789999999999999</v>
          </cell>
          <cell r="AD13675">
            <v>0.80772999999999995</v>
          </cell>
          <cell r="AE13675">
            <v>1.387</v>
          </cell>
          <cell r="AH13675">
            <v>0.85777000000000003</v>
          </cell>
          <cell r="AL13675">
            <v>0.52093999999999996</v>
          </cell>
          <cell r="AM13675">
            <v>0.24414</v>
          </cell>
        </row>
        <row r="13681">
          <cell r="AC13681">
            <v>0.94381999999999999</v>
          </cell>
          <cell r="AF13681">
            <v>0.85643999999999998</v>
          </cell>
          <cell r="AH13681">
            <v>0.94625000000000004</v>
          </cell>
          <cell r="AI13681">
            <v>0.89541000000000004</v>
          </cell>
          <cell r="AS13681">
            <v>0.84547000000000005</v>
          </cell>
          <cell r="AW13681">
            <v>0.70301999999999998</v>
          </cell>
          <cell r="AX13681">
            <v>0.82691000000000003</v>
          </cell>
          <cell r="AY13681">
            <v>0.73324</v>
          </cell>
        </row>
        <row r="13687">
          <cell r="Y13687">
            <v>0.80896000000000001</v>
          </cell>
          <cell r="Z13687">
            <v>0.96479000000000004</v>
          </cell>
          <cell r="AA13687">
            <v>1.1930000000000001</v>
          </cell>
          <cell r="AC13687">
            <v>1.6376999999999999</v>
          </cell>
          <cell r="AE13687">
            <v>1.1931</v>
          </cell>
          <cell r="AG13687">
            <v>0.96089000000000002</v>
          </cell>
          <cell r="AI13687">
            <v>0.56308999999999998</v>
          </cell>
          <cell r="AJ13687">
            <v>1.0771999999999999</v>
          </cell>
          <cell r="AK13687">
            <v>0.91871000000000003</v>
          </cell>
          <cell r="AL13687">
            <v>1.1214</v>
          </cell>
          <cell r="AM13687">
            <v>1.0078</v>
          </cell>
          <cell r="AP13687">
            <v>0.78883000000000003</v>
          </cell>
          <cell r="AR13687">
            <v>1.3625</v>
          </cell>
          <cell r="AT13687">
            <v>1.0840000000000001</v>
          </cell>
          <cell r="AV13687">
            <v>1.2943</v>
          </cell>
          <cell r="AW13687">
            <v>0.82567000000000002</v>
          </cell>
          <cell r="AY13687">
            <v>1.0221</v>
          </cell>
          <cell r="AZ13687">
            <v>0.61704000000000003</v>
          </cell>
          <cell r="BA13687">
            <v>1.0271999999999999</v>
          </cell>
          <cell r="BB13687">
            <v>0.89868999999999999</v>
          </cell>
          <cell r="BC13687">
            <v>0.95411000000000001</v>
          </cell>
          <cell r="BD13687">
            <v>0.81125999999999998</v>
          </cell>
          <cell r="BE13687">
            <v>0.70311000000000001</v>
          </cell>
          <cell r="BF13687">
            <v>0.75058999999999998</v>
          </cell>
          <cell r="BG13687">
            <v>1.1788000000000001</v>
          </cell>
          <cell r="BH13687">
            <v>0.76588999999999996</v>
          </cell>
        </row>
        <row r="13690">
          <cell r="AH13690">
            <v>0.91857999999999995</v>
          </cell>
        </row>
        <row r="13699">
          <cell r="AM13699">
            <v>1.0742</v>
          </cell>
        </row>
        <row r="13700">
          <cell r="AA13700">
            <v>1.1927000000000001</v>
          </cell>
          <cell r="AG13700">
            <v>1.1564000000000001</v>
          </cell>
          <cell r="AL13700">
            <v>1.1001000000000001</v>
          </cell>
          <cell r="AY13700">
            <v>1.0157</v>
          </cell>
          <cell r="BC13700">
            <v>1.0557000000000001</v>
          </cell>
        </row>
        <row r="13702">
          <cell r="AM13702">
            <v>1.2075</v>
          </cell>
          <cell r="AP13702">
            <v>1.0885</v>
          </cell>
        </row>
        <row r="13703">
          <cell r="Y13703">
            <v>0.93372999999999995</v>
          </cell>
          <cell r="Z13703">
            <v>0.94394999999999996</v>
          </cell>
          <cell r="AA13703">
            <v>1.0888</v>
          </cell>
          <cell r="AB13703">
            <v>0.79071000000000002</v>
          </cell>
          <cell r="AC13703">
            <v>0.80808999999999997</v>
          </cell>
          <cell r="AD13703">
            <v>0.89380000000000004</v>
          </cell>
          <cell r="AE13703">
            <v>1.0067999999999999</v>
          </cell>
          <cell r="AF13703">
            <v>0.86914999999999998</v>
          </cell>
          <cell r="AG13703">
            <v>0.93757000000000001</v>
          </cell>
          <cell r="AH13703">
            <v>0.63095999999999997</v>
          </cell>
          <cell r="AI13703">
            <v>0.82438999999999996</v>
          </cell>
          <cell r="AJ13703">
            <v>0.87268000000000001</v>
          </cell>
          <cell r="AK13703">
            <v>0.86334</v>
          </cell>
          <cell r="AL13703">
            <v>0.93872999999999995</v>
          </cell>
          <cell r="AM13703">
            <v>0.98009000000000002</v>
          </cell>
          <cell r="AN13703">
            <v>0.87141999999999997</v>
          </cell>
          <cell r="AO13703">
            <v>0.86407</v>
          </cell>
          <cell r="AP13703">
            <v>0.76336999999999999</v>
          </cell>
          <cell r="AQ13703">
            <v>0.65564999999999996</v>
          </cell>
          <cell r="AR13703">
            <v>1.1929000000000001</v>
          </cell>
          <cell r="AS13703">
            <v>1.3547</v>
          </cell>
          <cell r="AT13703">
            <v>1.0918000000000001</v>
          </cell>
          <cell r="AU13703">
            <v>1.1919</v>
          </cell>
          <cell r="AV13703">
            <v>0.89398999999999995</v>
          </cell>
          <cell r="AW13703">
            <v>0.92649999999999999</v>
          </cell>
          <cell r="AX13703">
            <v>1.4683999999999999</v>
          </cell>
          <cell r="AY13703">
            <v>1.1514</v>
          </cell>
          <cell r="AZ13703">
            <v>1.0197000000000001</v>
          </cell>
          <cell r="BA13703">
            <v>1.2636000000000001</v>
          </cell>
          <cell r="BB13703">
            <v>1.0636000000000001</v>
          </cell>
          <cell r="BC13703">
            <v>0.97909999999999997</v>
          </cell>
          <cell r="BD13703">
            <v>1.0361</v>
          </cell>
          <cell r="BE13703">
            <v>1.022</v>
          </cell>
          <cell r="BF13703">
            <v>0.91115999999999997</v>
          </cell>
          <cell r="BG13703">
            <v>0.89908999999999994</v>
          </cell>
          <cell r="BH13703">
            <v>0.98570000000000002</v>
          </cell>
        </row>
        <row r="13704">
          <cell r="Y13704">
            <v>0.87111000000000005</v>
          </cell>
          <cell r="Z13704">
            <v>1.8619000000000001</v>
          </cell>
          <cell r="AA13704">
            <v>1.3653999999999999</v>
          </cell>
          <cell r="AB13704">
            <v>1.2367999999999999</v>
          </cell>
          <cell r="AC13704">
            <v>1.617</v>
          </cell>
          <cell r="AD13704">
            <v>1.2256</v>
          </cell>
          <cell r="AE13704">
            <v>1.3793</v>
          </cell>
          <cell r="AF13704">
            <v>1.2958000000000001</v>
          </cell>
          <cell r="AG13704">
            <v>1.2982</v>
          </cell>
          <cell r="AH13704">
            <v>1.2813000000000001</v>
          </cell>
          <cell r="AI13704">
            <v>1.1540999999999999</v>
          </cell>
          <cell r="AJ13704">
            <v>1.2381</v>
          </cell>
          <cell r="AK13704">
            <v>1.3149</v>
          </cell>
          <cell r="AL13704">
            <v>1.2488999999999999</v>
          </cell>
          <cell r="AM13704">
            <v>1.6782999999999999</v>
          </cell>
          <cell r="AN13704">
            <v>1.5333000000000001</v>
          </cell>
          <cell r="AP13704">
            <v>1.3649</v>
          </cell>
          <cell r="AR13704">
            <v>2.2528000000000001</v>
          </cell>
          <cell r="AS13704">
            <v>2.0640000000000001</v>
          </cell>
          <cell r="AT13704">
            <v>1.4098999999999999</v>
          </cell>
          <cell r="AU13704">
            <v>2.0440999999999998</v>
          </cell>
          <cell r="AV13704">
            <v>1.6297999999999999</v>
          </cell>
          <cell r="AW13704">
            <v>1.601</v>
          </cell>
          <cell r="AY13704">
            <v>1.5470999999999999</v>
          </cell>
          <cell r="AZ13704">
            <v>1.5481</v>
          </cell>
          <cell r="BA13704">
            <v>1.8977999999999999</v>
          </cell>
          <cell r="BB13704">
            <v>1.8742000000000001</v>
          </cell>
          <cell r="BD13704">
            <v>1.9141999999999999</v>
          </cell>
          <cell r="BE13704">
            <v>1.8906000000000001</v>
          </cell>
          <cell r="BF13704">
            <v>1.5164</v>
          </cell>
          <cell r="BG13704">
            <v>1.9519</v>
          </cell>
          <cell r="BH13704">
            <v>1.4753000000000001</v>
          </cell>
        </row>
        <row r="13705">
          <cell r="AH13705">
            <v>0.52939999999999998</v>
          </cell>
          <cell r="AI13705">
            <v>0.40560000000000002</v>
          </cell>
          <cell r="AK13705">
            <v>0.38455</v>
          </cell>
          <cell r="AL13705">
            <v>0.39021</v>
          </cell>
          <cell r="AO13705">
            <v>0.32840000000000003</v>
          </cell>
          <cell r="AP13705">
            <v>0.41308</v>
          </cell>
        </row>
        <row r="13707">
          <cell r="AV13707">
            <v>1.0751999999999999</v>
          </cell>
          <cell r="AY13707">
            <v>0.86251999999999995</v>
          </cell>
        </row>
        <row r="13708">
          <cell r="AA13708">
            <v>1.5497000000000001</v>
          </cell>
          <cell r="AO13708">
            <v>1.3386</v>
          </cell>
        </row>
        <row r="13713">
          <cell r="BH13713">
            <v>1.4597</v>
          </cell>
        </row>
        <row r="13714">
          <cell r="Y13714">
            <v>0.88966999999999996</v>
          </cell>
          <cell r="Z13714">
            <v>0.64797000000000005</v>
          </cell>
          <cell r="AA13714">
            <v>0.58582999999999996</v>
          </cell>
          <cell r="AB13714">
            <v>0.61326000000000003</v>
          </cell>
          <cell r="AC13714">
            <v>0.73943999999999999</v>
          </cell>
          <cell r="AD13714">
            <v>0.70648999999999995</v>
          </cell>
          <cell r="AE13714">
            <v>0.66886999999999996</v>
          </cell>
          <cell r="AF13714">
            <v>0.61960999999999999</v>
          </cell>
          <cell r="AG13714">
            <v>0.73295999999999994</v>
          </cell>
          <cell r="AH13714">
            <v>0.62844999999999995</v>
          </cell>
          <cell r="AI13714">
            <v>0.64866000000000001</v>
          </cell>
          <cell r="AJ13714">
            <v>0.61675999999999997</v>
          </cell>
          <cell r="AK13714">
            <v>0.68574999999999997</v>
          </cell>
          <cell r="AL13714">
            <v>0.69233999999999996</v>
          </cell>
          <cell r="AM13714">
            <v>0.74212</v>
          </cell>
          <cell r="AN13714">
            <v>0.53305999999999998</v>
          </cell>
          <cell r="AO13714">
            <v>0.51349999999999996</v>
          </cell>
          <cell r="AP13714">
            <v>0.61904000000000003</v>
          </cell>
          <cell r="AQ13714">
            <v>1.0115000000000001</v>
          </cell>
          <cell r="AR13714">
            <v>0.51353000000000004</v>
          </cell>
          <cell r="AS13714">
            <v>0.45450000000000002</v>
          </cell>
          <cell r="AT13714">
            <v>0.34899000000000002</v>
          </cell>
          <cell r="AU13714">
            <v>0.49497999999999998</v>
          </cell>
          <cell r="AV13714">
            <v>0.60204999999999997</v>
          </cell>
          <cell r="AW13714">
            <v>0.48160999999999998</v>
          </cell>
          <cell r="AX13714">
            <v>0.46522000000000002</v>
          </cell>
          <cell r="AY13714">
            <v>0.34786</v>
          </cell>
          <cell r="AZ13714">
            <v>0.49264000000000002</v>
          </cell>
          <cell r="BA13714">
            <v>0.39661999999999997</v>
          </cell>
          <cell r="BB13714">
            <v>0.48935000000000001</v>
          </cell>
          <cell r="BC13714">
            <v>0.44291000000000003</v>
          </cell>
          <cell r="BD13714">
            <v>0.47799000000000003</v>
          </cell>
          <cell r="BE13714">
            <v>0.46107999999999999</v>
          </cell>
          <cell r="BF13714">
            <v>0.51771</v>
          </cell>
          <cell r="BG13714">
            <v>0.44899</v>
          </cell>
          <cell r="BH13714">
            <v>0.47493999999999997</v>
          </cell>
        </row>
        <row r="13715">
          <cell r="Y13715">
            <v>0.88966999999999996</v>
          </cell>
          <cell r="Z13715">
            <v>0.64797000000000005</v>
          </cell>
          <cell r="AA13715">
            <v>0.58582999999999996</v>
          </cell>
          <cell r="AB13715">
            <v>0.61326000000000003</v>
          </cell>
          <cell r="AC13715">
            <v>0.73943999999999999</v>
          </cell>
          <cell r="AD13715">
            <v>0.74128000000000005</v>
          </cell>
          <cell r="AE13715">
            <v>0.66886999999999996</v>
          </cell>
          <cell r="AF13715">
            <v>0.61960999999999999</v>
          </cell>
          <cell r="AG13715">
            <v>0.73295999999999994</v>
          </cell>
          <cell r="AH13715">
            <v>0.62844999999999995</v>
          </cell>
          <cell r="AI13715">
            <v>0.64866000000000001</v>
          </cell>
          <cell r="AJ13715">
            <v>0.61675999999999997</v>
          </cell>
          <cell r="AK13715">
            <v>0.68574999999999997</v>
          </cell>
          <cell r="AL13715">
            <v>0.69233999999999996</v>
          </cell>
          <cell r="AM13715">
            <v>0.74212</v>
          </cell>
          <cell r="AN13715">
            <v>0.53305999999999998</v>
          </cell>
          <cell r="AO13715">
            <v>0.51349999999999996</v>
          </cell>
          <cell r="AP13715">
            <v>0.61904000000000003</v>
          </cell>
          <cell r="AQ13715">
            <v>1.0115000000000001</v>
          </cell>
          <cell r="AR13715">
            <v>0.51353000000000004</v>
          </cell>
          <cell r="AS13715">
            <v>0.45450000000000002</v>
          </cell>
          <cell r="AT13715">
            <v>0.34899000000000002</v>
          </cell>
          <cell r="AU13715">
            <v>0.49497999999999998</v>
          </cell>
          <cell r="AV13715">
            <v>0.60204999999999997</v>
          </cell>
          <cell r="AW13715">
            <v>0.48160999999999998</v>
          </cell>
          <cell r="AX13715">
            <v>0.46522000000000002</v>
          </cell>
          <cell r="AY13715">
            <v>0.34786</v>
          </cell>
          <cell r="AZ13715">
            <v>0.49264000000000002</v>
          </cell>
          <cell r="BA13715">
            <v>0.39661999999999997</v>
          </cell>
          <cell r="BB13715">
            <v>0.48935000000000001</v>
          </cell>
          <cell r="BC13715">
            <v>0.44291000000000003</v>
          </cell>
          <cell r="BD13715">
            <v>0.47799000000000003</v>
          </cell>
          <cell r="BE13715">
            <v>0.46107999999999999</v>
          </cell>
          <cell r="BF13715">
            <v>0.51771</v>
          </cell>
          <cell r="BG13715">
            <v>0.44899</v>
          </cell>
          <cell r="BH13715">
            <v>0.47493999999999997</v>
          </cell>
        </row>
        <row r="13716">
          <cell r="Y13716">
            <v>0.87104999999999999</v>
          </cell>
          <cell r="AG13716">
            <v>1.1459999999999999</v>
          </cell>
          <cell r="AH13716">
            <v>1.0263</v>
          </cell>
          <cell r="AJ13716">
            <v>1.0539000000000001</v>
          </cell>
          <cell r="AL13716">
            <v>1.1793</v>
          </cell>
          <cell r="AN13716">
            <v>0.98468</v>
          </cell>
          <cell r="AP13716">
            <v>1.093</v>
          </cell>
          <cell r="AS13716">
            <v>0.63910999999999996</v>
          </cell>
          <cell r="AU13716">
            <v>0.59353</v>
          </cell>
          <cell r="AX13716">
            <v>0.44323000000000001</v>
          </cell>
          <cell r="AY13716">
            <v>0.77564</v>
          </cell>
          <cell r="AZ13716">
            <v>0.90115999999999996</v>
          </cell>
          <cell r="BA13716">
            <v>0.46829999999999999</v>
          </cell>
          <cell r="BB13716">
            <v>0.35460000000000003</v>
          </cell>
          <cell r="BC13716">
            <v>0.48147000000000001</v>
          </cell>
          <cell r="BD13716">
            <v>0.65041000000000004</v>
          </cell>
          <cell r="BE13716">
            <v>0.54635999999999996</v>
          </cell>
          <cell r="BG13716">
            <v>0.46531</v>
          </cell>
          <cell r="BH13716">
            <v>0.46884999999999999</v>
          </cell>
        </row>
        <row r="13717">
          <cell r="Z13717">
            <v>0.95655000000000001</v>
          </cell>
          <cell r="AA13717">
            <v>0.79056000000000004</v>
          </cell>
          <cell r="AB13717">
            <v>0.68657999999999997</v>
          </cell>
          <cell r="AD13717">
            <v>1.1808000000000001</v>
          </cell>
          <cell r="AE13717">
            <v>0.80291000000000001</v>
          </cell>
          <cell r="AF13717">
            <v>0.66776999999999997</v>
          </cell>
          <cell r="AG13717">
            <v>0.75880000000000003</v>
          </cell>
          <cell r="AH13717">
            <v>0.67879</v>
          </cell>
          <cell r="AI13717">
            <v>0.77607999999999999</v>
          </cell>
          <cell r="AJ13717">
            <v>0.78724000000000005</v>
          </cell>
          <cell r="AK13717">
            <v>0.70818999999999999</v>
          </cell>
          <cell r="AL13717">
            <v>0.76961000000000002</v>
          </cell>
          <cell r="AM13717">
            <v>0.95106999999999997</v>
          </cell>
          <cell r="AN13717">
            <v>0.60663</v>
          </cell>
          <cell r="AP13717">
            <v>0.67293999999999998</v>
          </cell>
          <cell r="AS13717">
            <v>0.75666</v>
          </cell>
          <cell r="AT13717">
            <v>1.0720000000000001</v>
          </cell>
          <cell r="AU13717">
            <v>0.78966999999999998</v>
          </cell>
          <cell r="AV13717">
            <v>1.0572999999999999</v>
          </cell>
          <cell r="AW13717">
            <v>0.95496999999999999</v>
          </cell>
          <cell r="AX13717">
            <v>1.052</v>
          </cell>
          <cell r="AY13717">
            <v>0.77564</v>
          </cell>
          <cell r="AZ13717">
            <v>0.90115999999999996</v>
          </cell>
          <cell r="BB13717">
            <v>1.0975999999999999</v>
          </cell>
          <cell r="BC13717">
            <v>0.64731000000000005</v>
          </cell>
          <cell r="BE13717">
            <v>0.67676999999999998</v>
          </cell>
          <cell r="BF13717">
            <v>1.1460999999999999</v>
          </cell>
          <cell r="BG13717">
            <v>0.56454000000000004</v>
          </cell>
          <cell r="BH13717">
            <v>1.1364000000000001</v>
          </cell>
        </row>
        <row r="13718">
          <cell r="Y13718">
            <v>1.0882000000000001</v>
          </cell>
          <cell r="Z13718">
            <v>0.99248999999999998</v>
          </cell>
          <cell r="AA13718">
            <v>1.0542</v>
          </cell>
          <cell r="AB13718">
            <v>1.0205</v>
          </cell>
          <cell r="AC13718">
            <v>1.1565000000000001</v>
          </cell>
          <cell r="AD13718">
            <v>1.2707999999999999</v>
          </cell>
          <cell r="AE13718">
            <v>1.1262000000000001</v>
          </cell>
          <cell r="AF13718">
            <v>0.96613000000000004</v>
          </cell>
          <cell r="AG13718">
            <v>1.1132</v>
          </cell>
          <cell r="AH13718">
            <v>1.1103000000000001</v>
          </cell>
          <cell r="AI13718">
            <v>1.0986</v>
          </cell>
          <cell r="AJ13718">
            <v>1.1052</v>
          </cell>
          <cell r="AK13718">
            <v>1.119</v>
          </cell>
          <cell r="AL13718">
            <v>1.1966000000000001</v>
          </cell>
          <cell r="AM13718">
            <v>1.2614000000000001</v>
          </cell>
          <cell r="AN13718">
            <v>1.1143000000000001</v>
          </cell>
          <cell r="AO13718">
            <v>1.1429</v>
          </cell>
          <cell r="AP13718">
            <v>1.1185</v>
          </cell>
          <cell r="AQ13718">
            <v>1.0426</v>
          </cell>
          <cell r="AR13718">
            <v>1.1516999999999999</v>
          </cell>
          <cell r="AS13718">
            <v>1.0905</v>
          </cell>
          <cell r="AU13718">
            <v>1.1382000000000001</v>
          </cell>
          <cell r="AV13718">
            <v>0.97989999999999999</v>
          </cell>
          <cell r="AW13718">
            <v>0.82065999999999995</v>
          </cell>
          <cell r="AX13718">
            <v>1.1032</v>
          </cell>
          <cell r="AZ13718">
            <v>1.0960000000000001</v>
          </cell>
          <cell r="BA13718">
            <v>1.3073999999999999</v>
          </cell>
          <cell r="BB13718">
            <v>1.0768</v>
          </cell>
          <cell r="BC13718">
            <v>0.35811999999999999</v>
          </cell>
          <cell r="BD13718">
            <v>1.3452999999999999</v>
          </cell>
          <cell r="BE13718">
            <v>0.99370999999999998</v>
          </cell>
          <cell r="BF13718">
            <v>1.1615</v>
          </cell>
          <cell r="BG13718">
            <v>1.0783</v>
          </cell>
          <cell r="BH13718">
            <v>1.0414000000000001</v>
          </cell>
        </row>
        <row r="13719">
          <cell r="Y13719">
            <v>1.0994999999999999</v>
          </cell>
          <cell r="Z13719">
            <v>1.3348</v>
          </cell>
          <cell r="AA13719">
            <v>1.2674000000000001</v>
          </cell>
          <cell r="AB13719">
            <v>1.4279999999999999</v>
          </cell>
          <cell r="AC13719">
            <v>1.3854</v>
          </cell>
          <cell r="AD13719">
            <v>1.3396999999999999</v>
          </cell>
          <cell r="AE13719">
            <v>1.3387</v>
          </cell>
          <cell r="AF13719">
            <v>1.2830999999999999</v>
          </cell>
          <cell r="AG13719">
            <v>1.3339000000000001</v>
          </cell>
          <cell r="AH13719">
            <v>1.3334999999999999</v>
          </cell>
          <cell r="AI13719">
            <v>1.2044999999999999</v>
          </cell>
          <cell r="AJ13719">
            <v>1.3665</v>
          </cell>
          <cell r="AK13719">
            <v>1.2013</v>
          </cell>
          <cell r="AL13719">
            <v>1.2974000000000001</v>
          </cell>
          <cell r="AM13719">
            <v>1.4601</v>
          </cell>
          <cell r="AN13719">
            <v>1.1559999999999999</v>
          </cell>
          <cell r="AO13719">
            <v>1.2605999999999999</v>
          </cell>
          <cell r="AP13719">
            <v>1.3655999999999999</v>
          </cell>
          <cell r="AQ13719">
            <v>0.93828</v>
          </cell>
          <cell r="AR13719">
            <v>1.5271999999999999</v>
          </cell>
          <cell r="AS13719">
            <v>1.643</v>
          </cell>
          <cell r="AT13719">
            <v>1.1865000000000001</v>
          </cell>
          <cell r="AU13719">
            <v>1.4987999999999999</v>
          </cell>
          <cell r="AV13719">
            <v>1.3588</v>
          </cell>
          <cell r="AW13719">
            <v>1.1460999999999999</v>
          </cell>
          <cell r="AX13719">
            <v>1.4034</v>
          </cell>
          <cell r="AY13719">
            <v>1.4391</v>
          </cell>
          <cell r="AZ13719">
            <v>1.4078999999999999</v>
          </cell>
          <cell r="BA13719">
            <v>1.4047000000000001</v>
          </cell>
          <cell r="BB13719">
            <v>1.3454999999999999</v>
          </cell>
          <cell r="BC13719">
            <v>1.5661</v>
          </cell>
          <cell r="BD13719">
            <v>1.2758</v>
          </cell>
          <cell r="BE13719">
            <v>1.3262</v>
          </cell>
          <cell r="BF13719">
            <v>1.3445</v>
          </cell>
          <cell r="BG13719">
            <v>1.5001</v>
          </cell>
          <cell r="BH13719">
            <v>1.2604</v>
          </cell>
        </row>
        <row r="13720">
          <cell r="Z13720">
            <v>1.0508</v>
          </cell>
          <cell r="AA13720">
            <v>0.92088999999999999</v>
          </cell>
          <cell r="AC13720">
            <v>0.96682999999999997</v>
          </cell>
          <cell r="AD13720">
            <v>0.95267999999999997</v>
          </cell>
          <cell r="AG13720">
            <v>0.91644000000000003</v>
          </cell>
          <cell r="AH13720">
            <v>0.91346000000000005</v>
          </cell>
          <cell r="AJ13720">
            <v>0.85377999999999998</v>
          </cell>
          <cell r="AL13720">
            <v>0.84748999999999997</v>
          </cell>
          <cell r="AM13720">
            <v>0.88902000000000003</v>
          </cell>
          <cell r="AO13720">
            <v>9.9324999999999992</v>
          </cell>
          <cell r="AP13720">
            <v>11.266999999999999</v>
          </cell>
          <cell r="AR13720">
            <v>1.0931</v>
          </cell>
          <cell r="AS13720">
            <v>1.048</v>
          </cell>
          <cell r="AU13720">
            <v>1.0973999999999999</v>
          </cell>
          <cell r="AW13720">
            <v>0.73482000000000003</v>
          </cell>
          <cell r="AX13720">
            <v>0.88070999999999999</v>
          </cell>
          <cell r="AY13720">
            <v>0.87768999999999997</v>
          </cell>
          <cell r="AZ13720">
            <v>0.86907999999999996</v>
          </cell>
          <cell r="BA13720">
            <v>0.81313999999999997</v>
          </cell>
          <cell r="BB13720">
            <v>0.78610000000000002</v>
          </cell>
          <cell r="BD13720">
            <v>0.78771000000000002</v>
          </cell>
          <cell r="BE13720">
            <v>0.78654000000000002</v>
          </cell>
          <cell r="BF13720">
            <v>0.78210000000000002</v>
          </cell>
        </row>
        <row r="13721">
          <cell r="Y13721">
            <v>0.97557000000000005</v>
          </cell>
          <cell r="Z13721">
            <v>1.5604</v>
          </cell>
          <cell r="AA13721">
            <v>1.7094</v>
          </cell>
          <cell r="AB13721">
            <v>1.8898999999999999</v>
          </cell>
          <cell r="AC13721">
            <v>1.7229000000000001</v>
          </cell>
          <cell r="AD13721">
            <v>2.9523000000000001</v>
          </cell>
          <cell r="AE13721">
            <v>2.4588000000000001</v>
          </cell>
          <cell r="AF13721">
            <v>3.9565999999999999</v>
          </cell>
          <cell r="AG13721">
            <v>4.5854999999999997</v>
          </cell>
          <cell r="AH13721">
            <v>4.7024999999999997</v>
          </cell>
          <cell r="AI13721">
            <v>5.8681999999999999</v>
          </cell>
          <cell r="AJ13721">
            <v>8.0116999999999994</v>
          </cell>
          <cell r="AK13721">
            <v>0.61446000000000001</v>
          </cell>
          <cell r="AL13721">
            <v>8.7241</v>
          </cell>
          <cell r="AM13721">
            <v>10.37</v>
          </cell>
          <cell r="AN13721">
            <v>11.199</v>
          </cell>
          <cell r="AO13721">
            <v>10.111000000000001</v>
          </cell>
          <cell r="AP13721">
            <v>11.183999999999999</v>
          </cell>
          <cell r="AQ13721">
            <v>0.93008000000000002</v>
          </cell>
          <cell r="AR13721">
            <v>1.4254</v>
          </cell>
          <cell r="AS13721">
            <v>2.1983000000000001</v>
          </cell>
          <cell r="AT13721">
            <v>2.1657999999999999</v>
          </cell>
          <cell r="AU13721">
            <v>2.6831</v>
          </cell>
          <cell r="AV13721">
            <v>3.0815000000000001</v>
          </cell>
          <cell r="AW13721">
            <v>3.1246999999999998</v>
          </cell>
          <cell r="AX13721">
            <v>4.3472999999999997</v>
          </cell>
          <cell r="AY13721">
            <v>4.4203999999999999</v>
          </cell>
          <cell r="AZ13721">
            <v>5.5837000000000003</v>
          </cell>
          <cell r="BA13721">
            <v>6.3581000000000003</v>
          </cell>
          <cell r="BB13721">
            <v>7.6859999999999999</v>
          </cell>
          <cell r="BC13721">
            <v>9.3354999999999997</v>
          </cell>
          <cell r="BD13721">
            <v>10.119999999999999</v>
          </cell>
          <cell r="BE13721">
            <v>11.682</v>
          </cell>
          <cell r="BF13721">
            <v>12.254</v>
          </cell>
          <cell r="BG13721">
            <v>12.349</v>
          </cell>
          <cell r="BH13721">
            <v>14.08</v>
          </cell>
        </row>
        <row r="13722">
          <cell r="Y13722">
            <v>0.99643000000000004</v>
          </cell>
          <cell r="Z13722">
            <v>1.2306999999999999</v>
          </cell>
          <cell r="AB13722">
            <v>1.2296</v>
          </cell>
          <cell r="AC13722">
            <v>1.2786</v>
          </cell>
          <cell r="AD13722">
            <v>1.1464000000000001</v>
          </cell>
          <cell r="AE13722">
            <v>0.97711000000000003</v>
          </cell>
          <cell r="AF13722">
            <v>0.93784000000000001</v>
          </cell>
          <cell r="AG13722">
            <v>0.95874000000000004</v>
          </cell>
          <cell r="AH13722">
            <v>0.99338000000000004</v>
          </cell>
          <cell r="AI13722">
            <v>0.78695000000000004</v>
          </cell>
          <cell r="AJ13722">
            <v>0.70050999999999997</v>
          </cell>
          <cell r="AK13722">
            <v>0.61446000000000001</v>
          </cell>
          <cell r="AM13722">
            <v>0.51580999999999999</v>
          </cell>
          <cell r="AN13722">
            <v>0.37772</v>
          </cell>
          <cell r="AO13722">
            <v>0.28866000000000003</v>
          </cell>
          <cell r="AP13722">
            <v>0.2727</v>
          </cell>
          <cell r="AQ13722">
            <v>0.92701999999999996</v>
          </cell>
          <cell r="AR13722">
            <v>1.5065999999999999</v>
          </cell>
          <cell r="AS13722">
            <v>1.3096000000000001</v>
          </cell>
          <cell r="AU13722">
            <v>1.1184000000000001</v>
          </cell>
          <cell r="AV13722">
            <v>1.1923999999999999</v>
          </cell>
          <cell r="AW13722">
            <v>0.90164999999999995</v>
          </cell>
          <cell r="AY13722">
            <v>0.88519999999999999</v>
          </cell>
          <cell r="AZ13722">
            <v>6.2607999999999997</v>
          </cell>
          <cell r="BA13722">
            <v>0.77156999999999998</v>
          </cell>
          <cell r="BC13722">
            <v>0.62004000000000004</v>
          </cell>
          <cell r="BD13722">
            <v>0.59353999999999996</v>
          </cell>
          <cell r="BF13722">
            <v>0.40190999999999999</v>
          </cell>
          <cell r="BG13722">
            <v>0.28131</v>
          </cell>
          <cell r="BH13722">
            <v>4.6999000000000004</v>
          </cell>
        </row>
        <row r="13723">
          <cell r="Y13723">
            <v>0.97557000000000005</v>
          </cell>
          <cell r="Z13723">
            <v>1.4628000000000001</v>
          </cell>
          <cell r="AA13723">
            <v>1.7923</v>
          </cell>
          <cell r="AB13723">
            <v>1.8898999999999999</v>
          </cell>
          <cell r="AC13723">
            <v>2.1764999999999999</v>
          </cell>
          <cell r="AD13723">
            <v>2.9523000000000001</v>
          </cell>
          <cell r="AE13723">
            <v>2.4588000000000001</v>
          </cell>
          <cell r="AF13723">
            <v>3.5402999999999998</v>
          </cell>
          <cell r="AG13723">
            <v>4.1002000000000001</v>
          </cell>
          <cell r="AH13723">
            <v>5.1044</v>
          </cell>
          <cell r="AI13723">
            <v>5.7986000000000004</v>
          </cell>
          <cell r="AJ13723">
            <v>8.0116999999999994</v>
          </cell>
          <cell r="AK13723">
            <v>0.65246999999999999</v>
          </cell>
          <cell r="AL13723">
            <v>8.8857999999999997</v>
          </cell>
          <cell r="AM13723">
            <v>12.366</v>
          </cell>
          <cell r="AN13723">
            <v>9.9739000000000004</v>
          </cell>
          <cell r="AO13723">
            <v>10.198</v>
          </cell>
          <cell r="AP13723">
            <v>11.183999999999999</v>
          </cell>
          <cell r="AQ13723">
            <v>0.92701999999999996</v>
          </cell>
          <cell r="AR13723">
            <v>1.3889</v>
          </cell>
          <cell r="AS13723">
            <v>2.3515999999999999</v>
          </cell>
          <cell r="AT13723">
            <v>1.0620000000000001</v>
          </cell>
          <cell r="AU13723">
            <v>2.9239000000000002</v>
          </cell>
          <cell r="AV13723">
            <v>3.4474999999999998</v>
          </cell>
          <cell r="AW13723">
            <v>3.2193999999999998</v>
          </cell>
          <cell r="AX13723">
            <v>0.96562999999999999</v>
          </cell>
          <cell r="AY13723">
            <v>5.0019999999999998</v>
          </cell>
          <cell r="AZ13723">
            <v>0.91042000000000001</v>
          </cell>
          <cell r="BA13723">
            <v>7.4345999999999997</v>
          </cell>
          <cell r="BB13723">
            <v>8.7574000000000005</v>
          </cell>
          <cell r="BC13723">
            <v>0.62004000000000004</v>
          </cell>
          <cell r="BD13723">
            <v>11.438000000000001</v>
          </cell>
          <cell r="BE13723">
            <v>12.247</v>
          </cell>
          <cell r="BF13723">
            <v>0.36462</v>
          </cell>
          <cell r="BG13723">
            <v>0.26773000000000002</v>
          </cell>
          <cell r="BH13723">
            <v>14.08</v>
          </cell>
        </row>
        <row r="13724">
          <cell r="AC13724">
            <v>0.99485999999999997</v>
          </cell>
          <cell r="AD13724">
            <v>1.0539000000000001</v>
          </cell>
          <cell r="AE13724">
            <v>0.92813000000000001</v>
          </cell>
          <cell r="AF13724">
            <v>0.84682000000000002</v>
          </cell>
          <cell r="AG13724">
            <v>0.95140000000000002</v>
          </cell>
          <cell r="AH13724">
            <v>0.92298000000000002</v>
          </cell>
          <cell r="AI13724">
            <v>0.73824000000000001</v>
          </cell>
          <cell r="AJ13724">
            <v>0.70765</v>
          </cell>
          <cell r="AK13724">
            <v>0.56645999999999996</v>
          </cell>
          <cell r="AL13724">
            <v>0.60909999999999997</v>
          </cell>
          <cell r="AM13724">
            <v>0.44955000000000001</v>
          </cell>
          <cell r="AN13724">
            <v>0.33383000000000002</v>
          </cell>
          <cell r="AP13724">
            <v>0.27500999999999998</v>
          </cell>
          <cell r="AR13724">
            <v>1.3889</v>
          </cell>
          <cell r="AS13724">
            <v>1.1917</v>
          </cell>
          <cell r="AT13724">
            <v>1.0620000000000001</v>
          </cell>
          <cell r="AU13724">
            <v>1.1183000000000001</v>
          </cell>
          <cell r="AV13724">
            <v>1.1488</v>
          </cell>
          <cell r="AW13724">
            <v>0.94774999999999998</v>
          </cell>
          <cell r="AY13724">
            <v>0.82367999999999997</v>
          </cell>
          <cell r="AZ13724">
            <v>0.91244999999999998</v>
          </cell>
          <cell r="BD13724">
            <v>0.54049000000000003</v>
          </cell>
          <cell r="BE13724">
            <v>0.38762000000000002</v>
          </cell>
          <cell r="BG13724">
            <v>0.27589999999999998</v>
          </cell>
        </row>
        <row r="13725">
          <cell r="Y13725">
            <v>0.99643000000000004</v>
          </cell>
          <cell r="Z13725">
            <v>1.0924</v>
          </cell>
          <cell r="AA13725">
            <v>1.21</v>
          </cell>
          <cell r="AB13725">
            <v>1.2871999999999999</v>
          </cell>
          <cell r="AC13725">
            <v>1.2786</v>
          </cell>
          <cell r="AD13725">
            <v>1.1464000000000001</v>
          </cell>
          <cell r="AE13725">
            <v>0.97711000000000003</v>
          </cell>
          <cell r="AF13725">
            <v>1.0478000000000001</v>
          </cell>
          <cell r="AG13725">
            <v>0.95874000000000004</v>
          </cell>
          <cell r="AH13725">
            <v>0.89785999999999999</v>
          </cell>
          <cell r="AI13725">
            <v>0.87177000000000004</v>
          </cell>
          <cell r="AJ13725">
            <v>0.69571000000000005</v>
          </cell>
          <cell r="AK13725">
            <v>0.67956000000000005</v>
          </cell>
          <cell r="AL13725">
            <v>0.62390000000000001</v>
          </cell>
          <cell r="AM13725">
            <v>0.51580999999999999</v>
          </cell>
          <cell r="AN13725">
            <v>0.37552999999999997</v>
          </cell>
          <cell r="AO13725">
            <v>0.38351000000000002</v>
          </cell>
          <cell r="AP13725">
            <v>0.2727</v>
          </cell>
          <cell r="AQ13725">
            <v>0.97435000000000005</v>
          </cell>
          <cell r="AR13725">
            <v>1.3328</v>
          </cell>
          <cell r="AT13725">
            <v>2.4479000000000002</v>
          </cell>
          <cell r="AU13725">
            <v>1.129</v>
          </cell>
          <cell r="AV13725">
            <v>1.1707000000000001</v>
          </cell>
          <cell r="AW13725">
            <v>0.90164999999999995</v>
          </cell>
          <cell r="AX13725">
            <v>4.3472999999999997</v>
          </cell>
          <cell r="AY13725">
            <v>0.88519999999999999</v>
          </cell>
          <cell r="AZ13725">
            <v>0.90839000000000003</v>
          </cell>
          <cell r="BA13725">
            <v>0.77156999999999998</v>
          </cell>
          <cell r="BB13725">
            <v>0.72524</v>
          </cell>
          <cell r="BC13725">
            <v>0.60509000000000002</v>
          </cell>
          <cell r="BD13725">
            <v>0.5454</v>
          </cell>
          <cell r="BE13725">
            <v>0.45743</v>
          </cell>
          <cell r="BF13725">
            <v>12.166</v>
          </cell>
          <cell r="BG13725">
            <v>13.827</v>
          </cell>
          <cell r="BH13725">
            <v>4.6999000000000004</v>
          </cell>
        </row>
        <row r="13726">
          <cell r="Y13726">
            <v>0.82043999999999995</v>
          </cell>
          <cell r="Z13726">
            <v>0.96172999999999997</v>
          </cell>
          <cell r="AA13726">
            <v>1.0449999999999999</v>
          </cell>
          <cell r="AB13726">
            <v>1.0561</v>
          </cell>
          <cell r="AC13726">
            <v>0.96894999999999998</v>
          </cell>
          <cell r="AD13726">
            <v>0.89951999999999999</v>
          </cell>
          <cell r="AE13726">
            <v>0.94496999999999998</v>
          </cell>
          <cell r="AF13726">
            <v>0.80044999999999999</v>
          </cell>
          <cell r="AG13726">
            <v>0.84579000000000004</v>
          </cell>
          <cell r="AH13726">
            <v>0.94289000000000001</v>
          </cell>
          <cell r="AI13726">
            <v>0.93411</v>
          </cell>
          <cell r="AJ13726">
            <v>0.83989000000000003</v>
          </cell>
          <cell r="AK13726">
            <v>1.0365</v>
          </cell>
          <cell r="AL13726">
            <v>0.96123999999999998</v>
          </cell>
          <cell r="AM13726">
            <v>1.1087</v>
          </cell>
          <cell r="AN13726">
            <v>1.0900000000000001</v>
          </cell>
          <cell r="AO13726">
            <v>1.0546</v>
          </cell>
          <cell r="AP13726">
            <v>1.1462000000000001</v>
          </cell>
          <cell r="AQ13726">
            <v>0.85296000000000005</v>
          </cell>
          <cell r="AR13726">
            <v>1.7935000000000001</v>
          </cell>
          <cell r="AS13726">
            <v>1.2984</v>
          </cell>
          <cell r="AT13726">
            <v>1.0181</v>
          </cell>
          <cell r="AU13726">
            <v>1.3900999999999999</v>
          </cell>
          <cell r="AV13726">
            <v>1.2999000000000001</v>
          </cell>
          <cell r="AW13726">
            <v>1.6229</v>
          </cell>
          <cell r="AX13726">
            <v>1.2000999999999999</v>
          </cell>
          <cell r="AY13726">
            <v>1.2484999999999999</v>
          </cell>
          <cell r="AZ13726">
            <v>1.4221999999999999</v>
          </cell>
          <cell r="BA13726">
            <v>1.3104</v>
          </cell>
          <cell r="BB13726">
            <v>1.0242</v>
          </cell>
          <cell r="BC13726">
            <v>1.3756999999999999</v>
          </cell>
          <cell r="BD13726">
            <v>1.2714000000000001</v>
          </cell>
          <cell r="BE13726">
            <v>1.2105999999999999</v>
          </cell>
          <cell r="BF13726">
            <v>1.3202</v>
          </cell>
          <cell r="BG13726">
            <v>1.3997999999999999</v>
          </cell>
          <cell r="BH13726">
            <v>1.3905000000000001</v>
          </cell>
        </row>
        <row r="13727">
          <cell r="Y13727">
            <v>0.95674000000000003</v>
          </cell>
          <cell r="Z13727">
            <v>1.014</v>
          </cell>
          <cell r="AA13727">
            <v>1.2075</v>
          </cell>
          <cell r="AB13727">
            <v>1.1341000000000001</v>
          </cell>
          <cell r="AC13727">
            <v>0.68508999999999998</v>
          </cell>
          <cell r="AD13727">
            <v>0.87914000000000003</v>
          </cell>
          <cell r="AE13727">
            <v>0.90185000000000004</v>
          </cell>
          <cell r="AF13727">
            <v>0.53527999999999998</v>
          </cell>
          <cell r="AG13727">
            <v>0.57925000000000004</v>
          </cell>
          <cell r="AH13727">
            <v>0.58589999999999998</v>
          </cell>
          <cell r="AI13727">
            <v>0.58577000000000001</v>
          </cell>
          <cell r="AJ13727">
            <v>0.59845000000000004</v>
          </cell>
          <cell r="AK13727">
            <v>0.49480000000000002</v>
          </cell>
          <cell r="AL13727">
            <v>1.0831</v>
          </cell>
          <cell r="AM13727">
            <v>0.71428999999999998</v>
          </cell>
          <cell r="AN13727">
            <v>1.1755</v>
          </cell>
          <cell r="AO13727">
            <v>0.60333000000000003</v>
          </cell>
          <cell r="AP13727">
            <v>1.3978999999999999</v>
          </cell>
          <cell r="AQ13727">
            <v>0.87051999999999996</v>
          </cell>
          <cell r="AR13727">
            <v>0.30164000000000002</v>
          </cell>
          <cell r="AS13727">
            <v>0.28012999999999999</v>
          </cell>
          <cell r="AT13727">
            <v>0.39933000000000002</v>
          </cell>
          <cell r="AU13727">
            <v>0.40029999999999999</v>
          </cell>
          <cell r="AV13727">
            <v>0.34408</v>
          </cell>
          <cell r="AW13727">
            <v>0.43398999999999999</v>
          </cell>
          <cell r="AX13727">
            <v>0.39637</v>
          </cell>
          <cell r="AY13727">
            <v>0.28665000000000002</v>
          </cell>
          <cell r="AZ13727">
            <v>0.48903000000000002</v>
          </cell>
          <cell r="BA13727">
            <v>0.39638000000000001</v>
          </cell>
          <cell r="BB13727">
            <v>0.63841999999999999</v>
          </cell>
          <cell r="BC13727">
            <v>0.46656999999999998</v>
          </cell>
          <cell r="BD13727">
            <v>0.51661999999999997</v>
          </cell>
          <cell r="BE13727">
            <v>1.2018</v>
          </cell>
          <cell r="BF13727">
            <v>0.55437000000000003</v>
          </cell>
          <cell r="BG13727">
            <v>1.4153</v>
          </cell>
          <cell r="BH13727">
            <v>1.3403</v>
          </cell>
        </row>
        <row r="13728">
          <cell r="AF13728">
            <v>0.96645000000000003</v>
          </cell>
          <cell r="AM13728">
            <v>1.2441</v>
          </cell>
          <cell r="AR13728">
            <v>1.1473</v>
          </cell>
          <cell r="AS13728">
            <v>1.0426</v>
          </cell>
          <cell r="AT13728">
            <v>1.0477000000000001</v>
          </cell>
          <cell r="AU13728">
            <v>1.1227</v>
          </cell>
          <cell r="AV13728">
            <v>1.0939000000000001</v>
          </cell>
          <cell r="AW13728">
            <v>0.87285000000000001</v>
          </cell>
          <cell r="AX13728">
            <v>1.0814999999999999</v>
          </cell>
          <cell r="AY13728">
            <v>0.64566999999999997</v>
          </cell>
          <cell r="AZ13728">
            <v>1.123</v>
          </cell>
          <cell r="BA13728">
            <v>1.1605000000000001</v>
          </cell>
          <cell r="BB13728">
            <v>0.98377999999999999</v>
          </cell>
          <cell r="BC13728">
            <v>1.1332</v>
          </cell>
          <cell r="BD13728">
            <v>1.153</v>
          </cell>
          <cell r="BE13728">
            <v>1.1329</v>
          </cell>
          <cell r="BF13728">
            <v>1.1531</v>
          </cell>
          <cell r="BG13728">
            <v>1.1500999999999999</v>
          </cell>
          <cell r="BH13728">
            <v>1.2396</v>
          </cell>
        </row>
        <row r="13729">
          <cell r="Y13729">
            <v>0.86919000000000002</v>
          </cell>
          <cell r="AA13729">
            <v>1.002</v>
          </cell>
          <cell r="AB13729">
            <v>0.97069000000000005</v>
          </cell>
          <cell r="AC13729">
            <v>1.0622</v>
          </cell>
          <cell r="AD13729">
            <v>1.0667</v>
          </cell>
          <cell r="AE13729">
            <v>1.0023</v>
          </cell>
          <cell r="AG13729">
            <v>1.0549999999999999</v>
          </cell>
          <cell r="AH13729">
            <v>0.98904999999999998</v>
          </cell>
          <cell r="AI13729">
            <v>0.99916000000000005</v>
          </cell>
          <cell r="AJ13729">
            <v>1.0205</v>
          </cell>
          <cell r="AK13729">
            <v>1.0291999999999999</v>
          </cell>
          <cell r="AL13729">
            <v>1.1437999999999999</v>
          </cell>
          <cell r="AN13729">
            <v>1.0615000000000001</v>
          </cell>
          <cell r="AO13729">
            <v>1.1092</v>
          </cell>
          <cell r="AP13729">
            <v>1.1345000000000001</v>
          </cell>
          <cell r="AY13729">
            <v>0.64566999999999997</v>
          </cell>
          <cell r="BB13729">
            <v>0.98377999999999999</v>
          </cell>
          <cell r="BD13729">
            <v>1.153</v>
          </cell>
        </row>
        <row r="13730">
          <cell r="Z13730">
            <v>0.70013000000000003</v>
          </cell>
          <cell r="AA13730">
            <v>0.62039</v>
          </cell>
          <cell r="AB13730">
            <v>0.42094999999999999</v>
          </cell>
          <cell r="AD13730">
            <v>0.33471000000000001</v>
          </cell>
          <cell r="AE13730">
            <v>0.27243000000000001</v>
          </cell>
          <cell r="AF13730">
            <v>0.16825000000000001</v>
          </cell>
          <cell r="AG13730">
            <v>0.13805999999999999</v>
          </cell>
          <cell r="AH13730">
            <v>9.0801999999999994E-2</v>
          </cell>
          <cell r="AI13730">
            <v>6.6966999999999999E-2</v>
          </cell>
          <cell r="AJ13730">
            <v>4.0534000000000001E-2</v>
          </cell>
          <cell r="AQ13730">
            <v>1.0429999999999999</v>
          </cell>
          <cell r="AR13730">
            <v>0.89717999999999998</v>
          </cell>
          <cell r="AT13730">
            <v>0.49274000000000001</v>
          </cell>
          <cell r="AU13730">
            <v>0.53229000000000004</v>
          </cell>
          <cell r="AV13730">
            <v>0.31567000000000001</v>
          </cell>
          <cell r="AW13730">
            <v>0.22836999999999999</v>
          </cell>
          <cell r="AX13730">
            <v>0.18436</v>
          </cell>
          <cell r="AY13730">
            <v>0.15159</v>
          </cell>
          <cell r="AZ13730">
            <v>0.1104</v>
          </cell>
          <cell r="BA13730">
            <v>6.6034999999999996E-2</v>
          </cell>
          <cell r="BB13730">
            <v>5.7473999999999997E-2</v>
          </cell>
          <cell r="BC13730">
            <v>3.6205000000000001E-2</v>
          </cell>
          <cell r="BD13730">
            <v>3.1623999999999999E-2</v>
          </cell>
          <cell r="BE13730">
            <v>2.0329E-2</v>
          </cell>
          <cell r="BH13730">
            <v>7.9240000000000005E-3</v>
          </cell>
        </row>
        <row r="13731">
          <cell r="Y13731">
            <v>0.90524000000000004</v>
          </cell>
          <cell r="Z13731">
            <v>0.70765999999999996</v>
          </cell>
          <cell r="AA13731">
            <v>0.74782000000000004</v>
          </cell>
          <cell r="AB13731">
            <v>0.68935999999999997</v>
          </cell>
          <cell r="AC13731">
            <v>0.80430000000000001</v>
          </cell>
          <cell r="AD13731">
            <v>0.79146000000000005</v>
          </cell>
          <cell r="AE13731">
            <v>0.74444999999999995</v>
          </cell>
          <cell r="AF13731">
            <v>0.71991000000000005</v>
          </cell>
          <cell r="AG13731">
            <v>0.75155000000000005</v>
          </cell>
          <cell r="AH13731">
            <v>0.60407999999999995</v>
          </cell>
          <cell r="AI13731">
            <v>0.66576000000000002</v>
          </cell>
          <cell r="AJ13731">
            <v>0.68883000000000005</v>
          </cell>
          <cell r="AK13731">
            <v>0.60607999999999995</v>
          </cell>
          <cell r="AL13731">
            <v>0.70814999999999995</v>
          </cell>
          <cell r="AM13731">
            <v>0.70640000000000003</v>
          </cell>
          <cell r="AN13731">
            <v>0.55279</v>
          </cell>
          <cell r="AO13731">
            <v>0.58047000000000004</v>
          </cell>
          <cell r="AP13731">
            <v>0.58457000000000003</v>
          </cell>
          <cell r="AQ13731">
            <v>1.0511999999999999</v>
          </cell>
          <cell r="AR13731">
            <v>0.69103000000000003</v>
          </cell>
          <cell r="AS13731">
            <v>0.64020999999999995</v>
          </cell>
          <cell r="AT13731">
            <v>0.57730000000000004</v>
          </cell>
          <cell r="AU13731">
            <v>0.64619000000000004</v>
          </cell>
          <cell r="AV13731">
            <v>0.59087999999999996</v>
          </cell>
          <cell r="AW13731">
            <v>0.52297000000000005</v>
          </cell>
          <cell r="AX13731">
            <v>0.50963999999999998</v>
          </cell>
          <cell r="AY13731">
            <v>0.52551000000000003</v>
          </cell>
          <cell r="AZ13731">
            <v>0.54551000000000005</v>
          </cell>
          <cell r="BA13731">
            <v>0.45656000000000002</v>
          </cell>
          <cell r="BB13731">
            <v>0.50638000000000005</v>
          </cell>
          <cell r="BD13731">
            <v>0.50860000000000005</v>
          </cell>
          <cell r="BE13731">
            <v>0.51422000000000001</v>
          </cell>
          <cell r="BF13731">
            <v>0.51263000000000003</v>
          </cell>
          <cell r="BG13731">
            <v>0.49347000000000002</v>
          </cell>
          <cell r="BH13731">
            <v>0.49772</v>
          </cell>
        </row>
        <row r="13732">
          <cell r="Y13732">
            <v>0.90524000000000004</v>
          </cell>
          <cell r="Z13732">
            <v>0.69062999999999997</v>
          </cell>
          <cell r="AA13732">
            <v>0.71760999999999997</v>
          </cell>
          <cell r="AB13732">
            <v>0.64549000000000001</v>
          </cell>
          <cell r="AC13732">
            <v>0.76846000000000003</v>
          </cell>
          <cell r="AD13732">
            <v>0.78086999999999995</v>
          </cell>
          <cell r="AE13732">
            <v>0.74444999999999995</v>
          </cell>
          <cell r="AF13732">
            <v>0.69935000000000003</v>
          </cell>
          <cell r="AG13732">
            <v>0.75317999999999996</v>
          </cell>
          <cell r="AH13732">
            <v>0.60407999999999995</v>
          </cell>
          <cell r="AI13732">
            <v>0.68940000000000001</v>
          </cell>
          <cell r="AJ13732">
            <v>0.61526000000000003</v>
          </cell>
          <cell r="AK13732">
            <v>0.60607999999999995</v>
          </cell>
          <cell r="AL13732">
            <v>0.76746000000000003</v>
          </cell>
          <cell r="AM13732">
            <v>0.73684000000000005</v>
          </cell>
          <cell r="AN13732">
            <v>0.63173000000000001</v>
          </cell>
          <cell r="AP13732">
            <v>0.59353</v>
          </cell>
          <cell r="AQ13732">
            <v>1.0844</v>
          </cell>
          <cell r="AV13732">
            <v>0.59087999999999996</v>
          </cell>
          <cell r="AY13732">
            <v>0.54235</v>
          </cell>
          <cell r="BD13732">
            <v>0.50860000000000005</v>
          </cell>
        </row>
        <row r="13733">
          <cell r="Y13733">
            <v>0.92179999999999995</v>
          </cell>
          <cell r="Z13733">
            <v>0.70765999999999996</v>
          </cell>
          <cell r="AA13733">
            <v>0.74782000000000004</v>
          </cell>
          <cell r="AB13733">
            <v>0.68935999999999997</v>
          </cell>
          <cell r="AC13733">
            <v>0.81374000000000002</v>
          </cell>
          <cell r="AD13733">
            <v>0.79146000000000005</v>
          </cell>
          <cell r="AE13733">
            <v>0.72089000000000003</v>
          </cell>
          <cell r="AF13733">
            <v>0.75182000000000004</v>
          </cell>
          <cell r="AG13733">
            <v>0.73485999999999996</v>
          </cell>
          <cell r="AH13733">
            <v>0.68933</v>
          </cell>
          <cell r="AI13733">
            <v>0.66105000000000003</v>
          </cell>
          <cell r="AJ13733">
            <v>0.68883000000000005</v>
          </cell>
          <cell r="AL13733">
            <v>0.69388000000000005</v>
          </cell>
          <cell r="AM13733">
            <v>0.69586000000000003</v>
          </cell>
          <cell r="AN13733">
            <v>0.55279</v>
          </cell>
          <cell r="AO13733">
            <v>0.57150000000000001</v>
          </cell>
          <cell r="AP13733">
            <v>0.58457000000000003</v>
          </cell>
          <cell r="AQ13733">
            <v>1.0511999999999999</v>
          </cell>
          <cell r="AR13733">
            <v>0.69103000000000003</v>
          </cell>
          <cell r="AS13733">
            <v>0.60945000000000005</v>
          </cell>
          <cell r="AT13733">
            <v>0.58216999999999997</v>
          </cell>
          <cell r="AU13733">
            <v>0.61565000000000003</v>
          </cell>
          <cell r="AV13733">
            <v>0.57882</v>
          </cell>
          <cell r="AW13733">
            <v>0.52893999999999997</v>
          </cell>
          <cell r="AX13733">
            <v>0.50963999999999998</v>
          </cell>
          <cell r="AY13733">
            <v>0.50921000000000005</v>
          </cell>
          <cell r="AZ13733">
            <v>0.54551000000000005</v>
          </cell>
          <cell r="BA13733">
            <v>0.45656000000000002</v>
          </cell>
          <cell r="BB13733">
            <v>0.45534999999999998</v>
          </cell>
          <cell r="BE13733">
            <v>0.51422000000000001</v>
          </cell>
          <cell r="BF13733">
            <v>0.52947</v>
          </cell>
          <cell r="BG13733">
            <v>0.49347000000000002</v>
          </cell>
          <cell r="BH13733">
            <v>0.49120999999999998</v>
          </cell>
        </row>
        <row r="13734">
          <cell r="AC13734">
            <v>0.44277</v>
          </cell>
          <cell r="AD13734">
            <v>8.0080999999999999E-2</v>
          </cell>
          <cell r="AG13734">
            <v>0.51561000000000001</v>
          </cell>
          <cell r="AJ13734">
            <v>0.37480999999999998</v>
          </cell>
        </row>
        <row r="13735">
          <cell r="AC13735">
            <v>0.44277</v>
          </cell>
          <cell r="AD13735">
            <v>8.0080999999999999E-2</v>
          </cell>
          <cell r="AG13735">
            <v>0.51561000000000001</v>
          </cell>
          <cell r="AJ13735">
            <v>0.37480999999999998</v>
          </cell>
        </row>
        <row r="13736">
          <cell r="Y13736">
            <v>0.95206999999999997</v>
          </cell>
          <cell r="Z13736">
            <v>1.1077999999999999</v>
          </cell>
          <cell r="AA13736">
            <v>1.1577999999999999</v>
          </cell>
          <cell r="AB13736">
            <v>1.1318999999999999</v>
          </cell>
          <cell r="AC13736">
            <v>1.2574000000000001</v>
          </cell>
          <cell r="AD13736">
            <v>1.1954</v>
          </cell>
          <cell r="AE13736">
            <v>1.2074</v>
          </cell>
          <cell r="AF13736">
            <v>1.1366000000000001</v>
          </cell>
          <cell r="AG13736">
            <v>1.2117</v>
          </cell>
          <cell r="AH13736">
            <v>1.139</v>
          </cell>
          <cell r="AI13736">
            <v>1.2486999999999999</v>
          </cell>
          <cell r="AJ13736">
            <v>1.2033</v>
          </cell>
          <cell r="AK13736">
            <v>1.1377999999999999</v>
          </cell>
          <cell r="AL13736">
            <v>1.2661</v>
          </cell>
          <cell r="AM13736">
            <v>1.4020999999999999</v>
          </cell>
          <cell r="AN13736">
            <v>1.1599999999999999</v>
          </cell>
          <cell r="AO13736">
            <v>1.1970000000000001</v>
          </cell>
          <cell r="AP13736">
            <v>1.1758</v>
          </cell>
          <cell r="AQ13736">
            <v>1.0305</v>
          </cell>
          <cell r="AR13736">
            <v>1.2754000000000001</v>
          </cell>
          <cell r="AS13736">
            <v>1.2009000000000001</v>
          </cell>
          <cell r="AT13736">
            <v>1.1494</v>
          </cell>
          <cell r="AU13736">
            <v>1.2463</v>
          </cell>
          <cell r="AV13736">
            <v>1.1672</v>
          </cell>
          <cell r="AW13736">
            <v>0.97250000000000003</v>
          </cell>
          <cell r="AX13736">
            <v>1.2065999999999999</v>
          </cell>
          <cell r="AY13736">
            <v>1.1907000000000001</v>
          </cell>
          <cell r="AZ13736">
            <v>1.1930000000000001</v>
          </cell>
          <cell r="BA13736">
            <v>1.1765000000000001</v>
          </cell>
          <cell r="BB13736">
            <v>1.1967000000000001</v>
          </cell>
          <cell r="BC13736">
            <v>1.2258</v>
          </cell>
          <cell r="BD13736">
            <v>1.1903999999999999</v>
          </cell>
          <cell r="BE13736">
            <v>1.2239</v>
          </cell>
          <cell r="BF13736">
            <v>1.2641</v>
          </cell>
          <cell r="BG13736">
            <v>1.2270000000000001</v>
          </cell>
          <cell r="BH13736">
            <v>1.2397</v>
          </cell>
        </row>
        <row r="13737">
          <cell r="Z13737">
            <v>0.73970000000000002</v>
          </cell>
          <cell r="AA13737">
            <v>0.84336</v>
          </cell>
          <cell r="AD13737">
            <v>0.78005999999999998</v>
          </cell>
          <cell r="AE13737">
            <v>0.75327999999999995</v>
          </cell>
          <cell r="AF13737">
            <v>0.77859</v>
          </cell>
          <cell r="AH13737">
            <v>0.73462000000000005</v>
          </cell>
          <cell r="AI13737">
            <v>0.80259000000000003</v>
          </cell>
          <cell r="AJ13737">
            <v>1.0371999999999999</v>
          </cell>
          <cell r="AN13737">
            <v>0.60868</v>
          </cell>
          <cell r="AP13737">
            <v>0.73687999999999998</v>
          </cell>
          <cell r="AQ13737">
            <v>0.70762000000000003</v>
          </cell>
          <cell r="AS13737">
            <v>0.46578999999999998</v>
          </cell>
          <cell r="AT13737">
            <v>0.59031999999999996</v>
          </cell>
          <cell r="AW13737">
            <v>0.62805</v>
          </cell>
          <cell r="AX13737">
            <v>0.80406999999999995</v>
          </cell>
          <cell r="BF13737">
            <v>0.79630999999999996</v>
          </cell>
          <cell r="BG13737">
            <v>0.6633</v>
          </cell>
          <cell r="BH13737">
            <v>0.95025000000000004</v>
          </cell>
        </row>
        <row r="13739">
          <cell r="Z13739">
            <v>0.73970000000000002</v>
          </cell>
          <cell r="AA13739">
            <v>0.84336</v>
          </cell>
          <cell r="AC13739">
            <v>0.87165000000000004</v>
          </cell>
          <cell r="AD13739">
            <v>0.78005999999999998</v>
          </cell>
          <cell r="AE13739">
            <v>0.75327999999999995</v>
          </cell>
          <cell r="AF13739">
            <v>0.77859</v>
          </cell>
          <cell r="AH13739">
            <v>0.73462000000000005</v>
          </cell>
          <cell r="AI13739">
            <v>0.80259000000000003</v>
          </cell>
          <cell r="AJ13739">
            <v>1.0371999999999999</v>
          </cell>
          <cell r="AN13739">
            <v>0.60868</v>
          </cell>
          <cell r="AP13739">
            <v>0.73687999999999998</v>
          </cell>
          <cell r="AQ13739">
            <v>0.70762000000000003</v>
          </cell>
          <cell r="AS13739">
            <v>0.46578999999999998</v>
          </cell>
          <cell r="AT13739">
            <v>0.59031999999999996</v>
          </cell>
          <cell r="AW13739">
            <v>0.62805</v>
          </cell>
          <cell r="AX13739">
            <v>0.80406999999999995</v>
          </cell>
          <cell r="BF13739">
            <v>0.79630999999999996</v>
          </cell>
          <cell r="BG13739">
            <v>0.6633</v>
          </cell>
          <cell r="BH13739">
            <v>0.95025000000000004</v>
          </cell>
        </row>
        <row r="13740">
          <cell r="Y13740">
            <v>0.97167000000000003</v>
          </cell>
          <cell r="Z13740">
            <v>1.1471</v>
          </cell>
          <cell r="AA13740">
            <v>1.0828</v>
          </cell>
          <cell r="AC13740">
            <v>0.94777999999999996</v>
          </cell>
          <cell r="AE13740">
            <v>0.88202000000000003</v>
          </cell>
          <cell r="AG13740">
            <v>1.1660999999999999</v>
          </cell>
          <cell r="AH13740">
            <v>1.0840000000000001</v>
          </cell>
          <cell r="AJ13740">
            <v>0.82074999999999998</v>
          </cell>
          <cell r="AK13740">
            <v>1.0021</v>
          </cell>
          <cell r="AL13740">
            <v>1.1123000000000001</v>
          </cell>
          <cell r="AM13740">
            <v>1.0483</v>
          </cell>
          <cell r="AN13740">
            <v>0.80996999999999997</v>
          </cell>
          <cell r="AO13740">
            <v>0.73907999999999996</v>
          </cell>
          <cell r="AR13740">
            <v>1.0717000000000001</v>
          </cell>
          <cell r="AS13740">
            <v>1.0187999999999999</v>
          </cell>
          <cell r="AU13740">
            <v>0.97992999999999997</v>
          </cell>
          <cell r="AV13740">
            <v>1.0732999999999999</v>
          </cell>
          <cell r="AW13740">
            <v>0.79976999999999998</v>
          </cell>
          <cell r="AX13740">
            <v>0.98867000000000005</v>
          </cell>
          <cell r="BB13740">
            <v>0.95262000000000002</v>
          </cell>
          <cell r="BC13740">
            <v>0.88104000000000005</v>
          </cell>
          <cell r="BD13740">
            <v>0.86129</v>
          </cell>
          <cell r="BE13740">
            <v>0.97450999999999999</v>
          </cell>
          <cell r="BF13740">
            <v>0.84389999999999998</v>
          </cell>
          <cell r="BG13740">
            <v>0.92618999999999996</v>
          </cell>
          <cell r="BH13740">
            <v>0.96138000000000001</v>
          </cell>
        </row>
        <row r="13741">
          <cell r="Y13741">
            <v>0.95492999999999995</v>
          </cell>
          <cell r="Z13741">
            <v>1.2948999999999999</v>
          </cell>
          <cell r="AA13741">
            <v>1.895</v>
          </cell>
          <cell r="AB13741">
            <v>1.4875</v>
          </cell>
          <cell r="AC13741">
            <v>1.5206999999999999</v>
          </cell>
          <cell r="AD13741">
            <v>1.5906</v>
          </cell>
          <cell r="AE13741">
            <v>1.706</v>
          </cell>
          <cell r="AF13741">
            <v>1.5610999999999999</v>
          </cell>
          <cell r="AG13741">
            <v>1.8883000000000001</v>
          </cell>
          <cell r="AH13741">
            <v>1.8039000000000001</v>
          </cell>
          <cell r="AI13741">
            <v>1.6814</v>
          </cell>
          <cell r="AJ13741">
            <v>1.8736999999999999</v>
          </cell>
          <cell r="AK13741">
            <v>1.9378</v>
          </cell>
          <cell r="AL13741">
            <v>1.9073</v>
          </cell>
          <cell r="AM13741">
            <v>1.8337000000000001</v>
          </cell>
          <cell r="AN13741">
            <v>1.7229000000000001</v>
          </cell>
          <cell r="AO13741">
            <v>1.744</v>
          </cell>
          <cell r="AP13741">
            <v>2.0451999999999999</v>
          </cell>
          <cell r="AQ13741">
            <v>0.70762000000000003</v>
          </cell>
          <cell r="AR13741">
            <v>1.0717000000000001</v>
          </cell>
          <cell r="AS13741">
            <v>1.3682000000000001</v>
          </cell>
          <cell r="AT13741">
            <v>0.59031999999999996</v>
          </cell>
          <cell r="AU13741">
            <v>0.97992999999999997</v>
          </cell>
          <cell r="AV13741">
            <v>1.0732999999999999</v>
          </cell>
          <cell r="AW13741">
            <v>0.79976999999999998</v>
          </cell>
          <cell r="AX13741">
            <v>0.98867000000000005</v>
          </cell>
          <cell r="BB13741">
            <v>0.95262000000000002</v>
          </cell>
          <cell r="BC13741">
            <v>0.88104000000000005</v>
          </cell>
          <cell r="BD13741">
            <v>0.86129</v>
          </cell>
          <cell r="BE13741">
            <v>2.5314999999999999</v>
          </cell>
          <cell r="BF13741">
            <v>0.84389999999999998</v>
          </cell>
          <cell r="BG13741">
            <v>0.92618999999999996</v>
          </cell>
          <cell r="BH13741">
            <v>1.7849999999999999</v>
          </cell>
        </row>
        <row r="13742">
          <cell r="Y13742">
            <v>0.88473000000000002</v>
          </cell>
          <cell r="Z13742">
            <v>0.98463999999999996</v>
          </cell>
          <cell r="AA13742">
            <v>0.99811000000000005</v>
          </cell>
          <cell r="AB13742">
            <v>0.97833999999999999</v>
          </cell>
          <cell r="AC13742">
            <v>1.02</v>
          </cell>
          <cell r="AD13742">
            <v>1.0338000000000001</v>
          </cell>
          <cell r="AF13742">
            <v>0.96462000000000003</v>
          </cell>
          <cell r="AG13742">
            <v>1.0452999999999999</v>
          </cell>
          <cell r="AH13742">
            <v>0.97201000000000004</v>
          </cell>
          <cell r="AK13742">
            <v>0.94245999999999996</v>
          </cell>
          <cell r="AL13742">
            <v>1.0435000000000001</v>
          </cell>
          <cell r="AM13742">
            <v>1.117</v>
          </cell>
          <cell r="AN13742">
            <v>0.90849000000000002</v>
          </cell>
          <cell r="AO13742">
            <v>0.99407999999999996</v>
          </cell>
          <cell r="AP13742">
            <v>0.9617</v>
          </cell>
          <cell r="AQ13742">
            <v>0.93815000000000004</v>
          </cell>
          <cell r="AR13742">
            <v>1.0993999999999999</v>
          </cell>
          <cell r="AS13742">
            <v>0.86390999999999996</v>
          </cell>
          <cell r="AT13742">
            <v>0.93101999999999996</v>
          </cell>
          <cell r="AU13742">
            <v>0.96130000000000004</v>
          </cell>
          <cell r="AV13742">
            <v>1.0791999999999999</v>
          </cell>
          <cell r="AW13742">
            <v>0.75895999999999997</v>
          </cell>
          <cell r="AX13742">
            <v>0.95787</v>
          </cell>
          <cell r="AY13742">
            <v>0.93606999999999996</v>
          </cell>
          <cell r="AZ13742">
            <v>1.0544</v>
          </cell>
          <cell r="BA13742">
            <v>0.94989000000000001</v>
          </cell>
          <cell r="BB13742">
            <v>0.90913999999999995</v>
          </cell>
          <cell r="BD13742">
            <v>1.0581</v>
          </cell>
          <cell r="BE13742">
            <v>1.1298999999999999</v>
          </cell>
          <cell r="BF13742">
            <v>0.98475999999999997</v>
          </cell>
          <cell r="BG13742">
            <v>0.95652000000000004</v>
          </cell>
          <cell r="BH13742">
            <v>0.93764000000000003</v>
          </cell>
        </row>
        <row r="13748">
          <cell r="Y13748">
            <v>0.98763999999999996</v>
          </cell>
          <cell r="Z13748">
            <v>1.218</v>
          </cell>
          <cell r="AA13748">
            <v>1.1889000000000001</v>
          </cell>
          <cell r="AB13748">
            <v>1.2962</v>
          </cell>
          <cell r="AC13748">
            <v>1.2857000000000001</v>
          </cell>
          <cell r="AD13748">
            <v>1.3373999999999999</v>
          </cell>
          <cell r="AE13748">
            <v>1.1914</v>
          </cell>
          <cell r="AF13748">
            <v>1.1471</v>
          </cell>
          <cell r="AG13748">
            <v>1.3331</v>
          </cell>
          <cell r="AH13748">
            <v>1.3324</v>
          </cell>
          <cell r="AI13748">
            <v>1.2488999999999999</v>
          </cell>
          <cell r="AJ13748">
            <v>1.2663</v>
          </cell>
          <cell r="AK13748">
            <v>1.3120000000000001</v>
          </cell>
          <cell r="AL13748">
            <v>1.3623000000000001</v>
          </cell>
          <cell r="AM13748">
            <v>1.4634</v>
          </cell>
          <cell r="AN13748">
            <v>1.1700999999999999</v>
          </cell>
          <cell r="AO13748">
            <v>1.2695000000000001</v>
          </cell>
          <cell r="AP13748">
            <v>1.3462000000000001</v>
          </cell>
          <cell r="AQ13748">
            <v>0.90339999999999998</v>
          </cell>
          <cell r="AR13748">
            <v>1.4468000000000001</v>
          </cell>
          <cell r="AS13748">
            <v>1.4034</v>
          </cell>
          <cell r="AT13748">
            <v>1.2857000000000001</v>
          </cell>
          <cell r="AU13748">
            <v>1.4005000000000001</v>
          </cell>
          <cell r="AV13748">
            <v>1.4218</v>
          </cell>
          <cell r="AW13748">
            <v>1.1511</v>
          </cell>
          <cell r="AX13748">
            <v>1.4579</v>
          </cell>
          <cell r="AY13748">
            <v>1.258</v>
          </cell>
          <cell r="AZ13748">
            <v>1.4174</v>
          </cell>
          <cell r="BA13748">
            <v>1.2753000000000001</v>
          </cell>
          <cell r="BB13748">
            <v>1.3807</v>
          </cell>
          <cell r="BC13748">
            <v>1.3152999999999999</v>
          </cell>
          <cell r="BD13748">
            <v>1.4025000000000001</v>
          </cell>
          <cell r="BE13748">
            <v>1.3715999999999999</v>
          </cell>
          <cell r="BF13748">
            <v>1.3635999999999999</v>
          </cell>
          <cell r="BG13748">
            <v>1.3324</v>
          </cell>
          <cell r="BH13748">
            <v>1.4432</v>
          </cell>
        </row>
        <row r="13749">
          <cell r="Y13749">
            <v>1.1235999999999999</v>
          </cell>
          <cell r="Z13749">
            <v>0.65581999999999996</v>
          </cell>
          <cell r="AA13749">
            <v>1.1306</v>
          </cell>
          <cell r="AB13749">
            <v>3.2181000000000002</v>
          </cell>
          <cell r="AC13749">
            <v>0.85826000000000002</v>
          </cell>
          <cell r="AD13749">
            <v>0.44279000000000002</v>
          </cell>
          <cell r="AE13749">
            <v>0.57086000000000003</v>
          </cell>
          <cell r="AF13749">
            <v>0.74963999999999997</v>
          </cell>
          <cell r="AG13749">
            <v>0.91822999999999999</v>
          </cell>
          <cell r="AH13749">
            <v>0.83320000000000005</v>
          </cell>
          <cell r="AI13749">
            <v>0.41243999999999997</v>
          </cell>
          <cell r="AJ13749">
            <v>0.38249</v>
          </cell>
          <cell r="AK13749">
            <v>0.14909</v>
          </cell>
          <cell r="AL13749">
            <v>0.82599</v>
          </cell>
          <cell r="AM13749">
            <v>3.5918999999999999</v>
          </cell>
          <cell r="AN13749">
            <v>1.5072000000000001</v>
          </cell>
          <cell r="AO13749">
            <v>0.79756000000000005</v>
          </cell>
          <cell r="AP13749">
            <v>2.7231999999999998</v>
          </cell>
          <cell r="AQ13749">
            <v>0.91803999999999997</v>
          </cell>
          <cell r="AR13749">
            <v>0.91718</v>
          </cell>
          <cell r="AS13749">
            <v>1.4858</v>
          </cell>
          <cell r="AT13749">
            <v>0.68089999999999995</v>
          </cell>
          <cell r="AU13749">
            <v>1.0955999999999999</v>
          </cell>
          <cell r="AV13749">
            <v>0.68789</v>
          </cell>
          <cell r="AW13749">
            <v>1.113</v>
          </cell>
          <cell r="AY13749">
            <v>0.94011999999999996</v>
          </cell>
          <cell r="AZ13749">
            <v>0.65339999999999998</v>
          </cell>
          <cell r="BA13749">
            <v>0.57752000000000003</v>
          </cell>
          <cell r="BB13749">
            <v>0.72879000000000005</v>
          </cell>
          <cell r="BC13749">
            <v>0.96399999999999997</v>
          </cell>
          <cell r="BD13749">
            <v>0.66447000000000001</v>
          </cell>
          <cell r="BE13749">
            <v>0.16858000000000001</v>
          </cell>
          <cell r="BF13749">
            <v>1.0087999999999999</v>
          </cell>
          <cell r="BG13749">
            <v>2.7456999999999998</v>
          </cell>
        </row>
        <row r="13750">
          <cell r="Y13750">
            <v>0.89027000000000001</v>
          </cell>
          <cell r="Z13750">
            <v>1.2930999999999999</v>
          </cell>
          <cell r="AA13750">
            <v>1.3931</v>
          </cell>
          <cell r="AB13750">
            <v>1.3656999999999999</v>
          </cell>
          <cell r="AC13750">
            <v>1.4954000000000001</v>
          </cell>
          <cell r="AD13750">
            <v>1.7057</v>
          </cell>
          <cell r="AE13750">
            <v>1.7599</v>
          </cell>
          <cell r="AF13750">
            <v>1.6771</v>
          </cell>
          <cell r="AG13750">
            <v>1.9539</v>
          </cell>
          <cell r="AH13750">
            <v>2.2625000000000002</v>
          </cell>
          <cell r="AI13750">
            <v>2.3873000000000002</v>
          </cell>
          <cell r="AJ13750">
            <v>2.4942000000000002</v>
          </cell>
          <cell r="AK13750">
            <v>2.4672999999999998</v>
          </cell>
          <cell r="AL13750">
            <v>1.7577</v>
          </cell>
          <cell r="AM13750">
            <v>3.5918999999999999</v>
          </cell>
          <cell r="AN13750">
            <v>1.5072000000000001</v>
          </cell>
          <cell r="AO13750">
            <v>3.0518999999999998</v>
          </cell>
          <cell r="AP13750">
            <v>1.6474</v>
          </cell>
          <cell r="AQ13750">
            <v>0.91803999999999997</v>
          </cell>
          <cell r="AR13750">
            <v>1.6486000000000001</v>
          </cell>
          <cell r="AS13750">
            <v>1.4858</v>
          </cell>
          <cell r="AT13750">
            <v>1.3541000000000001</v>
          </cell>
          <cell r="AU13750">
            <v>1.9722999999999999</v>
          </cell>
          <cell r="AV13750">
            <v>1.6356999999999999</v>
          </cell>
          <cell r="AW13750">
            <v>1.7474000000000001</v>
          </cell>
          <cell r="AX13750">
            <v>0.56449000000000005</v>
          </cell>
          <cell r="AY13750">
            <v>0.94011999999999996</v>
          </cell>
          <cell r="AZ13750">
            <v>0.65339999999999998</v>
          </cell>
          <cell r="BA13750">
            <v>0.57752000000000003</v>
          </cell>
          <cell r="BB13750">
            <v>0.72879000000000005</v>
          </cell>
          <cell r="BC13750">
            <v>0.96399999999999997</v>
          </cell>
          <cell r="BD13750">
            <v>0.66447000000000001</v>
          </cell>
          <cell r="BF13750">
            <v>1.0087999999999999</v>
          </cell>
          <cell r="BG13750">
            <v>2.7456999999999998</v>
          </cell>
        </row>
        <row r="13751">
          <cell r="Y13751">
            <v>0.99204999999999999</v>
          </cell>
          <cell r="Z13751">
            <v>0.432</v>
          </cell>
          <cell r="AA13751">
            <v>0.53776000000000002</v>
          </cell>
          <cell r="AC13751">
            <v>0.39922999999999997</v>
          </cell>
          <cell r="AE13751">
            <v>0.34592000000000001</v>
          </cell>
          <cell r="AF13751">
            <v>0.21307000000000001</v>
          </cell>
          <cell r="AG13751">
            <v>0.26762000000000002</v>
          </cell>
          <cell r="AH13751">
            <v>0.16747999999999999</v>
          </cell>
          <cell r="AI13751">
            <v>0.29238999999999998</v>
          </cell>
          <cell r="AJ13751">
            <v>0.35377999999999998</v>
          </cell>
          <cell r="AK13751">
            <v>0.27493000000000001</v>
          </cell>
          <cell r="AN13751">
            <v>0.26828999999999997</v>
          </cell>
          <cell r="AO13751">
            <v>0.26496999999999998</v>
          </cell>
          <cell r="AQ13751">
            <v>0.97546999999999995</v>
          </cell>
          <cell r="AR13751">
            <v>0.78957999999999995</v>
          </cell>
          <cell r="AS13751">
            <v>0.65188999999999997</v>
          </cell>
          <cell r="AT13751">
            <v>0.27395000000000003</v>
          </cell>
          <cell r="AU13751">
            <v>0.50405999999999995</v>
          </cell>
          <cell r="AV13751">
            <v>0.55796999999999997</v>
          </cell>
          <cell r="AW13751">
            <v>0.21798000000000001</v>
          </cell>
          <cell r="AY13751">
            <v>8.6764999999999995E-2</v>
          </cell>
          <cell r="BA13751">
            <v>6.1152999999999999E-2</v>
          </cell>
          <cell r="BB13751">
            <v>0.19692999999999999</v>
          </cell>
          <cell r="BC13751">
            <v>0.13650000000000001</v>
          </cell>
          <cell r="BE13751">
            <v>0.16858000000000001</v>
          </cell>
        </row>
        <row r="13752">
          <cell r="Y13752">
            <v>1.0418000000000001</v>
          </cell>
          <cell r="Z13752">
            <v>1.2259</v>
          </cell>
          <cell r="AA13752">
            <v>1.2777000000000001</v>
          </cell>
          <cell r="AB13752">
            <v>1.1456999999999999</v>
          </cell>
          <cell r="AC13752">
            <v>1.1957</v>
          </cell>
          <cell r="AD13752">
            <v>1.3691</v>
          </cell>
          <cell r="AE13752">
            <v>1.2471000000000001</v>
          </cell>
          <cell r="AF13752">
            <v>1.0963000000000001</v>
          </cell>
          <cell r="AG13752">
            <v>1.2059</v>
          </cell>
          <cell r="AH13752">
            <v>1.1254</v>
          </cell>
          <cell r="AI13752">
            <v>1.2190000000000001</v>
          </cell>
          <cell r="AJ13752">
            <v>1.2544999999999999</v>
          </cell>
          <cell r="AK13752">
            <v>1.1301000000000001</v>
          </cell>
          <cell r="AL13752">
            <v>1.3141</v>
          </cell>
          <cell r="AM13752">
            <v>1.3161</v>
          </cell>
          <cell r="AN13752">
            <v>1.1465000000000001</v>
          </cell>
          <cell r="AO13752">
            <v>1.264</v>
          </cell>
          <cell r="AP13752">
            <v>1.2390000000000001</v>
          </cell>
          <cell r="AQ13752">
            <v>0.94140999999999997</v>
          </cell>
          <cell r="AR13752">
            <v>1.2485999999999999</v>
          </cell>
          <cell r="AS13752">
            <v>1.3896999999999999</v>
          </cell>
          <cell r="AT13752">
            <v>1.2581</v>
          </cell>
          <cell r="AU13752">
            <v>1.5074000000000001</v>
          </cell>
          <cell r="AV13752">
            <v>1.5724</v>
          </cell>
          <cell r="AW13752">
            <v>1.1731</v>
          </cell>
          <cell r="AX13752">
            <v>1.4533</v>
          </cell>
          <cell r="AY13752">
            <v>1.5406</v>
          </cell>
          <cell r="AZ13752">
            <v>1.3956</v>
          </cell>
          <cell r="BA13752">
            <v>1.4734</v>
          </cell>
          <cell r="BB13752">
            <v>1.4056999999999999</v>
          </cell>
          <cell r="BC13752">
            <v>1.2819</v>
          </cell>
          <cell r="BD13752">
            <v>1.4193</v>
          </cell>
          <cell r="BE13752">
            <v>1.4888999999999999</v>
          </cell>
          <cell r="BF13752">
            <v>1.5581</v>
          </cell>
          <cell r="BG13752">
            <v>1.4349000000000001</v>
          </cell>
          <cell r="BH13752">
            <v>1.3992</v>
          </cell>
        </row>
        <row r="13753">
          <cell r="Y13753">
            <v>1.2034</v>
          </cell>
          <cell r="Z13753">
            <v>1.3312999999999999</v>
          </cell>
          <cell r="AA13753">
            <v>1.3354999999999999</v>
          </cell>
          <cell r="AB13753">
            <v>1.6537999999999999</v>
          </cell>
          <cell r="AC13753">
            <v>1.4013</v>
          </cell>
          <cell r="AD13753">
            <v>1.6918</v>
          </cell>
          <cell r="AE13753">
            <v>1.4959</v>
          </cell>
          <cell r="AF13753">
            <v>1.3097000000000001</v>
          </cell>
          <cell r="AG13753">
            <v>1.5314000000000001</v>
          </cell>
          <cell r="AH13753">
            <v>1.6032</v>
          </cell>
          <cell r="AI13753">
            <v>1.4783999999999999</v>
          </cell>
          <cell r="AJ13753">
            <v>1.3383</v>
          </cell>
          <cell r="AK13753">
            <v>1.7217</v>
          </cell>
          <cell r="AL13753">
            <v>1.6553</v>
          </cell>
          <cell r="AM13753">
            <v>1.6368</v>
          </cell>
          <cell r="AN13753">
            <v>1.2722</v>
          </cell>
          <cell r="AO13753">
            <v>1.3900999999999999</v>
          </cell>
          <cell r="AP13753">
            <v>1.41</v>
          </cell>
          <cell r="AQ13753">
            <v>1.0046999999999999</v>
          </cell>
          <cell r="AR13753">
            <v>1.4749000000000001</v>
          </cell>
          <cell r="AS13753">
            <v>0.92695000000000005</v>
          </cell>
          <cell r="AT13753">
            <v>1.0139</v>
          </cell>
          <cell r="AU13753">
            <v>1.1753</v>
          </cell>
          <cell r="AV13753">
            <v>1.5326</v>
          </cell>
          <cell r="AW13753">
            <v>1.2483</v>
          </cell>
          <cell r="AX13753">
            <v>1.2141</v>
          </cell>
          <cell r="AY13753">
            <v>1.169</v>
          </cell>
          <cell r="AZ13753">
            <v>1.131</v>
          </cell>
          <cell r="BA13753">
            <v>1.3188</v>
          </cell>
          <cell r="BB13753">
            <v>1.5945</v>
          </cell>
          <cell r="BC13753">
            <v>1.1269</v>
          </cell>
          <cell r="BD13753">
            <v>1.1364000000000001</v>
          </cell>
          <cell r="BE13753">
            <v>1.5759000000000001</v>
          </cell>
          <cell r="BF13753">
            <v>1.3534999999999999</v>
          </cell>
          <cell r="BG13753">
            <v>1.2617</v>
          </cell>
          <cell r="BH13753">
            <v>1.1293</v>
          </cell>
        </row>
        <row r="13754">
          <cell r="Z13754">
            <v>1.0508</v>
          </cell>
          <cell r="AA13754">
            <v>0.92088999999999999</v>
          </cell>
          <cell r="AC13754">
            <v>0.96682999999999997</v>
          </cell>
          <cell r="AD13754">
            <v>0.95267999999999997</v>
          </cell>
          <cell r="AG13754">
            <v>0.91644000000000003</v>
          </cell>
          <cell r="AH13754">
            <v>0.91346000000000005</v>
          </cell>
          <cell r="AJ13754">
            <v>0.85377999999999998</v>
          </cell>
          <cell r="AL13754">
            <v>0.84748999999999997</v>
          </cell>
          <cell r="AM13754">
            <v>0.88902000000000003</v>
          </cell>
          <cell r="AO13754">
            <v>0.66166000000000003</v>
          </cell>
          <cell r="AR13754">
            <v>1.0931</v>
          </cell>
          <cell r="AS13754">
            <v>1.048</v>
          </cell>
          <cell r="AU13754">
            <v>1.0973999999999999</v>
          </cell>
          <cell r="AW13754">
            <v>0.73482000000000003</v>
          </cell>
          <cell r="AX13754">
            <v>0.88070999999999999</v>
          </cell>
          <cell r="AY13754">
            <v>0.87768999999999997</v>
          </cell>
          <cell r="AZ13754">
            <v>0.86907999999999996</v>
          </cell>
          <cell r="BA13754">
            <v>0.81313999999999997</v>
          </cell>
          <cell r="BB13754">
            <v>0.78610000000000002</v>
          </cell>
          <cell r="BD13754">
            <v>0.78771000000000002</v>
          </cell>
          <cell r="BE13754">
            <v>0.78654000000000002</v>
          </cell>
          <cell r="BF13754">
            <v>0.78210000000000002</v>
          </cell>
        </row>
        <row r="13756">
          <cell r="Y13756">
            <v>0.92179999999999995</v>
          </cell>
          <cell r="AK13756">
            <v>0.60194000000000003</v>
          </cell>
        </row>
        <row r="13758">
          <cell r="Y13758">
            <v>0.93371999999999999</v>
          </cell>
          <cell r="AA13758">
            <v>0.56757000000000002</v>
          </cell>
          <cell r="AB13758">
            <v>0.40862999999999999</v>
          </cell>
          <cell r="AD13758">
            <v>0.34687000000000001</v>
          </cell>
        </row>
        <row r="13759">
          <cell r="AD13759">
            <v>0.67761000000000005</v>
          </cell>
          <cell r="AG13759">
            <v>1.0961000000000001</v>
          </cell>
          <cell r="AH13759">
            <v>0.96945999999999999</v>
          </cell>
          <cell r="AN13759">
            <v>1.2598</v>
          </cell>
          <cell r="AO13759">
            <v>1.2228000000000001</v>
          </cell>
          <cell r="BE13759">
            <v>0.51654</v>
          </cell>
        </row>
        <row r="13760">
          <cell r="AD13760">
            <v>0.67761000000000005</v>
          </cell>
          <cell r="AG13760">
            <v>0.54910999999999999</v>
          </cell>
        </row>
        <row r="13761">
          <cell r="Y13761">
            <v>0.96130000000000004</v>
          </cell>
          <cell r="Z13761">
            <v>0.62019000000000002</v>
          </cell>
          <cell r="AA13761">
            <v>0.65481999999999996</v>
          </cell>
          <cell r="AB13761">
            <v>0.61133000000000004</v>
          </cell>
          <cell r="AC13761">
            <v>0.74990000000000001</v>
          </cell>
          <cell r="AD13761">
            <v>2.0661</v>
          </cell>
          <cell r="AE13761">
            <v>0.83067000000000002</v>
          </cell>
          <cell r="AF13761">
            <v>0.69328999999999996</v>
          </cell>
          <cell r="AG13761">
            <v>0.54910999999999999</v>
          </cell>
          <cell r="AH13761">
            <v>3.3675000000000002</v>
          </cell>
          <cell r="AI13761">
            <v>0.93171999999999999</v>
          </cell>
          <cell r="AJ13761">
            <v>0.92698999999999998</v>
          </cell>
          <cell r="AK13761">
            <v>1.0992</v>
          </cell>
          <cell r="AL13761">
            <v>1.3580000000000001</v>
          </cell>
          <cell r="AM13761">
            <v>1.1496</v>
          </cell>
          <cell r="AN13761">
            <v>1.0968</v>
          </cell>
          <cell r="AO13761">
            <v>1.0692999999999999</v>
          </cell>
          <cell r="AP13761">
            <v>1.081</v>
          </cell>
          <cell r="AR13761">
            <v>0.86780999999999997</v>
          </cell>
          <cell r="AU13761">
            <v>1.9508000000000001</v>
          </cell>
          <cell r="AX13761">
            <v>2.5364</v>
          </cell>
          <cell r="AY13761">
            <v>2.7018</v>
          </cell>
          <cell r="BE13761">
            <v>4.6957000000000004</v>
          </cell>
        </row>
        <row r="13762">
          <cell r="Y13762">
            <v>0.90785000000000005</v>
          </cell>
          <cell r="Z13762">
            <v>0.62019000000000002</v>
          </cell>
          <cell r="AA13762">
            <v>0.65481999999999996</v>
          </cell>
          <cell r="AB13762">
            <v>0.86477000000000004</v>
          </cell>
          <cell r="AC13762">
            <v>0.84158999999999995</v>
          </cell>
          <cell r="AD13762">
            <v>0.70487999999999995</v>
          </cell>
          <cell r="AE13762">
            <v>0.83067000000000002</v>
          </cell>
          <cell r="AF13762">
            <v>0.69328999999999996</v>
          </cell>
          <cell r="AG13762">
            <v>0.94098999999999999</v>
          </cell>
          <cell r="AH13762">
            <v>0.90278000000000003</v>
          </cell>
          <cell r="AI13762">
            <v>0.93171999999999999</v>
          </cell>
          <cell r="AJ13762">
            <v>0.92698999999999998</v>
          </cell>
          <cell r="AK13762">
            <v>1.0992</v>
          </cell>
          <cell r="AL13762">
            <v>1.3580000000000001</v>
          </cell>
          <cell r="AM13762">
            <v>4.1883999999999997</v>
          </cell>
          <cell r="AN13762">
            <v>0.38275999999999999</v>
          </cell>
          <cell r="AO13762">
            <v>1.0692999999999999</v>
          </cell>
          <cell r="AP13762">
            <v>1.081</v>
          </cell>
          <cell r="AQ13762">
            <v>0.95570999999999995</v>
          </cell>
          <cell r="AR13762">
            <v>1.5475000000000001</v>
          </cell>
          <cell r="AS13762">
            <v>0.94367999999999996</v>
          </cell>
          <cell r="AT13762">
            <v>1.3744000000000001</v>
          </cell>
          <cell r="AU13762">
            <v>1.464</v>
          </cell>
          <cell r="AV13762">
            <v>1.7095</v>
          </cell>
          <cell r="AW13762">
            <v>0.82398000000000005</v>
          </cell>
          <cell r="AX13762">
            <v>0.58450000000000002</v>
          </cell>
          <cell r="AY13762">
            <v>1.1131</v>
          </cell>
          <cell r="AZ13762">
            <v>1.4552</v>
          </cell>
          <cell r="BA13762">
            <v>1.0281</v>
          </cell>
          <cell r="BB13762">
            <v>1.1277999999999999</v>
          </cell>
          <cell r="BC13762">
            <v>1.1937</v>
          </cell>
          <cell r="BD13762">
            <v>1.2615000000000001</v>
          </cell>
          <cell r="BE13762">
            <v>1.4947999999999999</v>
          </cell>
          <cell r="BF13762">
            <v>1.4047000000000001</v>
          </cell>
          <cell r="BG13762">
            <v>1.0960000000000001</v>
          </cell>
          <cell r="BH13762">
            <v>1.0199</v>
          </cell>
        </row>
        <row r="13763">
          <cell r="Y13763">
            <v>0.95594999999999997</v>
          </cell>
          <cell r="Z13763">
            <v>1.2209000000000001</v>
          </cell>
          <cell r="AA13763">
            <v>1.0412999999999999</v>
          </cell>
          <cell r="AB13763">
            <v>0.91568000000000005</v>
          </cell>
          <cell r="AC13763">
            <v>0.84158999999999995</v>
          </cell>
          <cell r="AD13763">
            <v>1.5721000000000001</v>
          </cell>
          <cell r="AE13763">
            <v>1.3130999999999999</v>
          </cell>
          <cell r="AF13763">
            <v>1.3991</v>
          </cell>
          <cell r="AG13763">
            <v>0.94098999999999999</v>
          </cell>
          <cell r="AH13763">
            <v>1.1879</v>
          </cell>
          <cell r="AI13763">
            <v>1.0014000000000001</v>
          </cell>
          <cell r="AJ13763">
            <v>1.2157</v>
          </cell>
          <cell r="AK13763">
            <v>1.3589</v>
          </cell>
          <cell r="AL13763">
            <v>1.6276999999999999</v>
          </cell>
          <cell r="AM13763">
            <v>5.3476999999999997</v>
          </cell>
          <cell r="AN13763">
            <v>1.1728000000000001</v>
          </cell>
          <cell r="AO13763">
            <v>5.2074999999999996</v>
          </cell>
          <cell r="AP13763">
            <v>1.2747999999999999</v>
          </cell>
          <cell r="AQ13763">
            <v>1.3148</v>
          </cell>
          <cell r="AR13763">
            <v>0.99317</v>
          </cell>
          <cell r="AS13763">
            <v>1.0563</v>
          </cell>
          <cell r="AT13763">
            <v>0.72026000000000001</v>
          </cell>
          <cell r="AU13763">
            <v>1.7386999999999999</v>
          </cell>
          <cell r="AV13763">
            <v>1.5728</v>
          </cell>
          <cell r="AW13763">
            <v>1.3047</v>
          </cell>
          <cell r="AX13763">
            <v>1.4661</v>
          </cell>
          <cell r="AY13763">
            <v>1.0689</v>
          </cell>
          <cell r="BA13763">
            <v>1.0658000000000001</v>
          </cell>
          <cell r="BB13763">
            <v>1.1315</v>
          </cell>
          <cell r="BC13763">
            <v>0.91810000000000003</v>
          </cell>
          <cell r="BE13763">
            <v>1.2445999999999999</v>
          </cell>
          <cell r="BF13763">
            <v>0.49275000000000002</v>
          </cell>
          <cell r="BG13763">
            <v>1.1843999999999999</v>
          </cell>
          <cell r="BH13763">
            <v>4.0796000000000001</v>
          </cell>
        </row>
        <row r="13764">
          <cell r="Z13764">
            <v>1.2209000000000001</v>
          </cell>
          <cell r="AG13764">
            <v>1.4393</v>
          </cell>
          <cell r="AJ13764">
            <v>1.0545</v>
          </cell>
          <cell r="AN13764">
            <v>0.84455000000000002</v>
          </cell>
          <cell r="AO13764">
            <v>1.1636</v>
          </cell>
          <cell r="AP13764">
            <v>1.0037</v>
          </cell>
          <cell r="BB13764">
            <v>1.5172000000000001</v>
          </cell>
          <cell r="BG13764">
            <v>1.3452</v>
          </cell>
        </row>
        <row r="13765">
          <cell r="Z13765">
            <v>1.5629999999999999</v>
          </cell>
          <cell r="AB13765">
            <v>1.9268000000000001</v>
          </cell>
          <cell r="AE13765">
            <v>1.5906</v>
          </cell>
          <cell r="AM13765">
            <v>1.5128999999999999</v>
          </cell>
          <cell r="AO13765">
            <v>1.22</v>
          </cell>
          <cell r="AP13765">
            <v>1.1860999999999999</v>
          </cell>
          <cell r="AQ13765">
            <v>0.88570000000000004</v>
          </cell>
          <cell r="AU13765">
            <v>1.0333000000000001</v>
          </cell>
          <cell r="AV13765">
            <v>0.98038999999999998</v>
          </cell>
          <cell r="AW13765">
            <v>0.82709999999999995</v>
          </cell>
          <cell r="AX13765">
            <v>0.78681999999999996</v>
          </cell>
          <cell r="AY13765">
            <v>0.78010000000000002</v>
          </cell>
          <cell r="AZ13765">
            <v>0.78917999999999999</v>
          </cell>
          <cell r="BA13765">
            <v>0.83892</v>
          </cell>
          <cell r="BB13765">
            <v>0.85002999999999995</v>
          </cell>
          <cell r="BE13765">
            <v>0.71355999999999997</v>
          </cell>
          <cell r="BF13765">
            <v>0.74334999999999996</v>
          </cell>
          <cell r="BG13765">
            <v>0.71496999999999999</v>
          </cell>
          <cell r="BH13765">
            <v>0.67878000000000005</v>
          </cell>
        </row>
        <row r="13766">
          <cell r="Y13766">
            <v>0.73031999999999997</v>
          </cell>
          <cell r="AA13766">
            <v>1.0743</v>
          </cell>
          <cell r="AB13766">
            <v>0.82509999999999994</v>
          </cell>
          <cell r="AD13766">
            <v>1.0442</v>
          </cell>
          <cell r="AF13766">
            <v>0.72424999999999995</v>
          </cell>
          <cell r="AG13766">
            <v>0.87705999999999995</v>
          </cell>
          <cell r="AH13766">
            <v>0.84540999999999999</v>
          </cell>
          <cell r="AI13766">
            <v>0.62629999999999997</v>
          </cell>
          <cell r="AJ13766">
            <v>0.64847999999999995</v>
          </cell>
          <cell r="AK13766">
            <v>0.69162000000000001</v>
          </cell>
          <cell r="AL13766">
            <v>0.78139999999999998</v>
          </cell>
          <cell r="AM13766">
            <v>0.80776000000000003</v>
          </cell>
          <cell r="AN13766">
            <v>0.57899999999999996</v>
          </cell>
          <cell r="AP13766">
            <v>0.61355999999999999</v>
          </cell>
          <cell r="AS13766">
            <v>1.2258</v>
          </cell>
          <cell r="AY13766">
            <v>1.2819</v>
          </cell>
          <cell r="BD13766">
            <v>1.2123999999999999</v>
          </cell>
        </row>
        <row r="13767">
          <cell r="Y13767">
            <v>0.9899</v>
          </cell>
          <cell r="Z13767">
            <v>0.85253999999999996</v>
          </cell>
          <cell r="AA13767">
            <v>1.1604000000000001</v>
          </cell>
          <cell r="AB13767">
            <v>1.0589</v>
          </cell>
          <cell r="AC13767">
            <v>1.2175</v>
          </cell>
          <cell r="AD13767">
            <v>1.5624</v>
          </cell>
          <cell r="AE13767">
            <v>1.1325000000000001</v>
          </cell>
          <cell r="AF13767">
            <v>1.0548</v>
          </cell>
          <cell r="AG13767">
            <v>1.1431</v>
          </cell>
          <cell r="AH13767">
            <v>1.079</v>
          </cell>
          <cell r="AI13767">
            <v>1.1220000000000001</v>
          </cell>
          <cell r="AJ13767">
            <v>1.0817000000000001</v>
          </cell>
          <cell r="AK13767">
            <v>1.0547</v>
          </cell>
          <cell r="AL13767">
            <v>1.1135999999999999</v>
          </cell>
          <cell r="AM13767">
            <v>1.1873</v>
          </cell>
          <cell r="AN13767">
            <v>1.0247999999999999</v>
          </cell>
          <cell r="AO13767">
            <v>1.0461</v>
          </cell>
          <cell r="AP13767">
            <v>1.0511999999999999</v>
          </cell>
          <cell r="AQ13767">
            <v>0.87677000000000005</v>
          </cell>
          <cell r="AU13767">
            <v>1.0333000000000001</v>
          </cell>
          <cell r="AV13767">
            <v>0.98038999999999998</v>
          </cell>
          <cell r="AW13767">
            <v>0.99829999999999997</v>
          </cell>
          <cell r="AX13767">
            <v>0.78681999999999996</v>
          </cell>
          <cell r="AY13767">
            <v>0.78010000000000002</v>
          </cell>
          <cell r="AZ13767">
            <v>0.78917999999999999</v>
          </cell>
          <cell r="BA13767">
            <v>0.83892</v>
          </cell>
          <cell r="BB13767">
            <v>1.399</v>
          </cell>
          <cell r="BE13767">
            <v>0.71355999999999997</v>
          </cell>
          <cell r="BF13767">
            <v>0.74334999999999996</v>
          </cell>
          <cell r="BG13767">
            <v>0.71496999999999999</v>
          </cell>
          <cell r="BH13767">
            <v>0.67878000000000005</v>
          </cell>
        </row>
        <row r="13768">
          <cell r="Y13768">
            <v>1.1900999999999999</v>
          </cell>
          <cell r="Z13768">
            <v>1.5629999999999999</v>
          </cell>
          <cell r="AA13768">
            <v>1.1604000000000001</v>
          </cell>
          <cell r="AB13768">
            <v>1.9268000000000001</v>
          </cell>
          <cell r="AC13768">
            <v>1.2664</v>
          </cell>
          <cell r="AD13768">
            <v>0.94194999999999995</v>
          </cell>
          <cell r="AE13768">
            <v>1.3236000000000001</v>
          </cell>
          <cell r="AF13768">
            <v>0.71887999999999996</v>
          </cell>
          <cell r="AG13768">
            <v>0.88417000000000001</v>
          </cell>
          <cell r="AH13768">
            <v>1.0559000000000001</v>
          </cell>
          <cell r="AI13768">
            <v>1.1204000000000001</v>
          </cell>
          <cell r="AJ13768">
            <v>0.82277999999999996</v>
          </cell>
          <cell r="AK13768">
            <v>0.74226000000000003</v>
          </cell>
          <cell r="AL13768">
            <v>0.81669000000000003</v>
          </cell>
          <cell r="AM13768">
            <v>1.5128999999999999</v>
          </cell>
          <cell r="AN13768">
            <v>1.0318000000000001</v>
          </cell>
          <cell r="AO13768">
            <v>1.22</v>
          </cell>
          <cell r="AP13768">
            <v>1.1860999999999999</v>
          </cell>
          <cell r="AQ13768">
            <v>0.90098</v>
          </cell>
          <cell r="AR13768">
            <v>1.3633</v>
          </cell>
          <cell r="AS13768">
            <v>1.4542999999999999</v>
          </cell>
          <cell r="AT13768">
            <v>1.1337999999999999</v>
          </cell>
          <cell r="AU13768">
            <v>1.3145</v>
          </cell>
          <cell r="AV13768">
            <v>1.3781000000000001</v>
          </cell>
          <cell r="AW13768">
            <v>1.0318000000000001</v>
          </cell>
          <cell r="AX13768">
            <v>1.181</v>
          </cell>
          <cell r="AY13768">
            <v>1.1625000000000001</v>
          </cell>
          <cell r="AZ13768">
            <v>1.2396</v>
          </cell>
          <cell r="BA13768">
            <v>1.2402</v>
          </cell>
          <cell r="BB13768">
            <v>1.2110000000000001</v>
          </cell>
          <cell r="BC13768">
            <v>1.2568999999999999</v>
          </cell>
          <cell r="BD13768">
            <v>1.1773</v>
          </cell>
          <cell r="BE13768">
            <v>1.1416999999999999</v>
          </cell>
          <cell r="BF13768">
            <v>1.2057</v>
          </cell>
          <cell r="BG13768">
            <v>1.07</v>
          </cell>
          <cell r="BH13768">
            <v>1.1087</v>
          </cell>
        </row>
        <row r="13769">
          <cell r="Y13769">
            <v>0.84899000000000002</v>
          </cell>
          <cell r="Z13769">
            <v>1.3063</v>
          </cell>
          <cell r="AA13769">
            <v>1.3827</v>
          </cell>
          <cell r="AB13769">
            <v>1.3150999999999999</v>
          </cell>
          <cell r="AC13769">
            <v>1.4697</v>
          </cell>
          <cell r="AD13769">
            <v>1.3849</v>
          </cell>
          <cell r="AE13769">
            <v>1.4019999999999999</v>
          </cell>
          <cell r="AF13769">
            <v>1.2957000000000001</v>
          </cell>
          <cell r="AG13769">
            <v>1.3367</v>
          </cell>
          <cell r="AH13769">
            <v>1.2004999999999999</v>
          </cell>
          <cell r="AI13769">
            <v>1.2292000000000001</v>
          </cell>
          <cell r="AJ13769">
            <v>0.87707000000000002</v>
          </cell>
          <cell r="AK13769">
            <v>0.86860999999999999</v>
          </cell>
          <cell r="AL13769">
            <v>0.78217000000000003</v>
          </cell>
          <cell r="AM13769">
            <v>0.68457999999999997</v>
          </cell>
          <cell r="AN13769">
            <v>0.63380000000000003</v>
          </cell>
          <cell r="AO13769">
            <v>0.49669999999999997</v>
          </cell>
          <cell r="AP13769">
            <v>0.52607999999999999</v>
          </cell>
          <cell r="AQ13769">
            <v>1.1449</v>
          </cell>
          <cell r="AR13769">
            <v>1.2863</v>
          </cell>
          <cell r="AS13769">
            <v>1.3949</v>
          </cell>
          <cell r="AT13769">
            <v>1.0659000000000001</v>
          </cell>
          <cell r="AU13769">
            <v>1.2611000000000001</v>
          </cell>
          <cell r="AV13769">
            <v>1.3405</v>
          </cell>
          <cell r="AW13769">
            <v>0.89480000000000004</v>
          </cell>
          <cell r="AX13769">
            <v>1.2822</v>
          </cell>
          <cell r="AY13769">
            <v>1.1991000000000001</v>
          </cell>
          <cell r="AZ13769">
            <v>1.2405999999999999</v>
          </cell>
          <cell r="BA13769">
            <v>1.0382</v>
          </cell>
          <cell r="BB13769">
            <v>0.90010999999999997</v>
          </cell>
          <cell r="BC13769">
            <v>0.89773999999999998</v>
          </cell>
          <cell r="BD13769">
            <v>0.76024000000000003</v>
          </cell>
          <cell r="BE13769">
            <v>0.69711999999999996</v>
          </cell>
          <cell r="BF13769">
            <v>0.63149999999999995</v>
          </cell>
          <cell r="BG13769">
            <v>0.54708999999999997</v>
          </cell>
          <cell r="BH13769">
            <v>0.56769999999999998</v>
          </cell>
        </row>
        <row r="13774">
          <cell r="AA13774">
            <v>0.89319000000000004</v>
          </cell>
          <cell r="AB13774">
            <v>0.90405000000000002</v>
          </cell>
          <cell r="AE13774">
            <v>1.0138</v>
          </cell>
          <cell r="AL13774">
            <v>0.70765999999999996</v>
          </cell>
          <cell r="AP13774">
            <v>0.64012000000000002</v>
          </cell>
          <cell r="AU13774">
            <v>0.99739</v>
          </cell>
          <cell r="BD13774">
            <v>0.70006000000000002</v>
          </cell>
          <cell r="BH13774">
            <v>0.63605999999999996</v>
          </cell>
        </row>
        <row r="13775">
          <cell r="Y13775">
            <v>0.99160999999999999</v>
          </cell>
          <cell r="Z13775">
            <v>0.84136999999999995</v>
          </cell>
          <cell r="AA13775">
            <v>0.88973999999999998</v>
          </cell>
          <cell r="AB13775">
            <v>0.90405000000000002</v>
          </cell>
          <cell r="AC13775">
            <v>0.91957</v>
          </cell>
          <cell r="AD13775">
            <v>0.87939999999999996</v>
          </cell>
          <cell r="AE13775">
            <v>1.0138</v>
          </cell>
          <cell r="AF13775">
            <v>0.79883999999999999</v>
          </cell>
          <cell r="AG13775">
            <v>0.78796999999999995</v>
          </cell>
          <cell r="AH13775">
            <v>0.83782000000000001</v>
          </cell>
          <cell r="AI13775">
            <v>0.69032000000000004</v>
          </cell>
          <cell r="AJ13775">
            <v>0.77654000000000001</v>
          </cell>
          <cell r="AK13775">
            <v>0.72811000000000003</v>
          </cell>
          <cell r="AL13775">
            <v>0.73343999999999998</v>
          </cell>
          <cell r="AM13775">
            <v>0.75480000000000003</v>
          </cell>
          <cell r="AN13775">
            <v>0.62297999999999998</v>
          </cell>
          <cell r="AO13775">
            <v>0.65500000000000003</v>
          </cell>
          <cell r="AP13775">
            <v>0.64012000000000002</v>
          </cell>
          <cell r="AR13775">
            <v>1.0343</v>
          </cell>
          <cell r="AS13775">
            <v>1.0024999999999999</v>
          </cell>
          <cell r="AT13775">
            <v>0.76446000000000003</v>
          </cell>
          <cell r="AU13775">
            <v>1.0174000000000001</v>
          </cell>
          <cell r="AY13775">
            <v>0.80957000000000001</v>
          </cell>
          <cell r="BD13775">
            <v>0.70006000000000002</v>
          </cell>
          <cell r="BH13775">
            <v>0.63605999999999996</v>
          </cell>
        </row>
        <row r="13776">
          <cell r="AI13776">
            <v>0.95787999999999995</v>
          </cell>
          <cell r="AX13776">
            <v>1.48</v>
          </cell>
          <cell r="BB13776">
            <v>0.88234999999999997</v>
          </cell>
          <cell r="BC13776">
            <v>0.64666000000000001</v>
          </cell>
          <cell r="BD13776">
            <v>1.6415999999999999</v>
          </cell>
          <cell r="BE13776">
            <v>0.71025000000000005</v>
          </cell>
          <cell r="BF13776">
            <v>0.79334000000000005</v>
          </cell>
          <cell r="BG13776">
            <v>0.64800999999999997</v>
          </cell>
        </row>
        <row r="13777">
          <cell r="AA13777">
            <v>0.88973999999999998</v>
          </cell>
          <cell r="AB13777">
            <v>1.266</v>
          </cell>
          <cell r="AC13777">
            <v>9.4337000000000004E-2</v>
          </cell>
          <cell r="AE13777">
            <v>1.0598000000000001</v>
          </cell>
          <cell r="AF13777">
            <v>0.90129000000000004</v>
          </cell>
          <cell r="AG13777">
            <v>0.75585999999999998</v>
          </cell>
          <cell r="AH13777">
            <v>1.1005</v>
          </cell>
          <cell r="AI13777">
            <v>0.83303000000000005</v>
          </cell>
          <cell r="AJ13777">
            <v>0.66923999999999995</v>
          </cell>
          <cell r="AK13777">
            <v>0.67437000000000002</v>
          </cell>
          <cell r="AL13777">
            <v>0.81374000000000002</v>
          </cell>
          <cell r="AM13777">
            <v>4.8368000000000001E-2</v>
          </cell>
          <cell r="AN13777">
            <v>0.83021999999999996</v>
          </cell>
          <cell r="AO13777">
            <v>0.88863999999999999</v>
          </cell>
          <cell r="AP13777">
            <v>0.9133</v>
          </cell>
          <cell r="AS13777">
            <v>1.0743</v>
          </cell>
          <cell r="BC13777">
            <v>1.5461</v>
          </cell>
          <cell r="BH13777">
            <v>1.5142</v>
          </cell>
        </row>
        <row r="13778">
          <cell r="Y13778">
            <v>0.99160999999999999</v>
          </cell>
          <cell r="Z13778">
            <v>0.84136999999999995</v>
          </cell>
          <cell r="AA13778">
            <v>0.89319000000000004</v>
          </cell>
          <cell r="AB13778">
            <v>0.90405000000000002</v>
          </cell>
          <cell r="AC13778">
            <v>0.91957</v>
          </cell>
          <cell r="AD13778">
            <v>0.87939999999999996</v>
          </cell>
          <cell r="AE13778">
            <v>1.1843999999999999</v>
          </cell>
          <cell r="AF13778">
            <v>0.89129999999999998</v>
          </cell>
          <cell r="AG13778">
            <v>0.75585999999999998</v>
          </cell>
          <cell r="AH13778">
            <v>0.72028000000000003</v>
          </cell>
          <cell r="AI13778">
            <v>0.95787999999999995</v>
          </cell>
          <cell r="AJ13778">
            <v>0.77654000000000001</v>
          </cell>
          <cell r="AK13778">
            <v>0.72811000000000003</v>
          </cell>
          <cell r="AL13778">
            <v>0.81374000000000002</v>
          </cell>
          <cell r="AM13778">
            <v>0.75480000000000003</v>
          </cell>
          <cell r="AN13778">
            <v>0.62297999999999998</v>
          </cell>
          <cell r="AO13778">
            <v>0.65500000000000003</v>
          </cell>
          <cell r="AP13778">
            <v>0.64012000000000002</v>
          </cell>
          <cell r="AR13778">
            <v>1.0343</v>
          </cell>
          <cell r="AS13778">
            <v>1.0024999999999999</v>
          </cell>
          <cell r="AT13778">
            <v>0.86385999999999996</v>
          </cell>
          <cell r="AU13778">
            <v>0.99739</v>
          </cell>
          <cell r="AY13778">
            <v>0.80957000000000001</v>
          </cell>
          <cell r="BB13778">
            <v>0.88234999999999997</v>
          </cell>
          <cell r="BC13778">
            <v>0.64666000000000001</v>
          </cell>
          <cell r="BD13778">
            <v>0.70006000000000002</v>
          </cell>
          <cell r="BE13778">
            <v>0.71025000000000005</v>
          </cell>
          <cell r="BF13778">
            <v>1.5069999999999999</v>
          </cell>
          <cell r="BG13778">
            <v>0.64800999999999997</v>
          </cell>
          <cell r="BH13778">
            <v>0.63605999999999996</v>
          </cell>
        </row>
        <row r="13779">
          <cell r="Y13779">
            <v>1.0661</v>
          </cell>
          <cell r="Z13779">
            <v>1.0467</v>
          </cell>
          <cell r="AA13779">
            <v>0.90419000000000005</v>
          </cell>
          <cell r="AB13779">
            <v>0.97772999999999999</v>
          </cell>
          <cell r="AC13779">
            <v>1.3438000000000001</v>
          </cell>
          <cell r="AD13779">
            <v>1.1247</v>
          </cell>
          <cell r="AE13779">
            <v>1.4427000000000001</v>
          </cell>
          <cell r="AF13779">
            <v>0.96643000000000001</v>
          </cell>
          <cell r="AG13779">
            <v>1.0032000000000001</v>
          </cell>
          <cell r="AH13779">
            <v>1.0314000000000001</v>
          </cell>
          <cell r="AI13779">
            <v>0.76219000000000003</v>
          </cell>
          <cell r="AJ13779">
            <v>0.72062000000000004</v>
          </cell>
          <cell r="AK13779">
            <v>0.78824000000000005</v>
          </cell>
          <cell r="AL13779">
            <v>0.71548</v>
          </cell>
          <cell r="AM13779">
            <v>0.81677999999999995</v>
          </cell>
          <cell r="AN13779">
            <v>0.62302999999999997</v>
          </cell>
          <cell r="AO13779">
            <v>0.58101000000000003</v>
          </cell>
          <cell r="AP13779">
            <v>0.63583999999999996</v>
          </cell>
          <cell r="AQ13779">
            <v>0.96594999999999998</v>
          </cell>
          <cell r="AR13779">
            <v>1.4452</v>
          </cell>
          <cell r="AS13779">
            <v>1.1472</v>
          </cell>
          <cell r="AT13779">
            <v>1.1081000000000001</v>
          </cell>
          <cell r="AU13779">
            <v>0.88985999999999998</v>
          </cell>
          <cell r="AV13779">
            <v>1.2163999999999999</v>
          </cell>
          <cell r="AW13779">
            <v>0.86412</v>
          </cell>
          <cell r="AX13779">
            <v>1.1586000000000001</v>
          </cell>
          <cell r="AY13779">
            <v>0.87424999999999997</v>
          </cell>
          <cell r="AZ13779">
            <v>0.91829000000000005</v>
          </cell>
          <cell r="BA13779">
            <v>0.89712999999999998</v>
          </cell>
          <cell r="BB13779">
            <v>0.91010999999999997</v>
          </cell>
          <cell r="BC13779">
            <v>0.9274</v>
          </cell>
          <cell r="BD13779">
            <v>0.85160999999999998</v>
          </cell>
          <cell r="BE13779">
            <v>0.78396999999999994</v>
          </cell>
          <cell r="BF13779">
            <v>0.76176999999999995</v>
          </cell>
          <cell r="BG13779">
            <v>0.68789999999999996</v>
          </cell>
          <cell r="BH13779">
            <v>0.64825999999999995</v>
          </cell>
        </row>
        <row r="13781">
          <cell r="Y13781">
            <v>0.90220999999999996</v>
          </cell>
          <cell r="Z13781">
            <v>1.0327</v>
          </cell>
          <cell r="AA13781">
            <v>1.0665</v>
          </cell>
          <cell r="AB13781">
            <v>0.79549999999999998</v>
          </cell>
          <cell r="AC13781">
            <v>0.8</v>
          </cell>
          <cell r="AD13781">
            <v>0.84682999999999997</v>
          </cell>
          <cell r="AE13781">
            <v>0.84640000000000004</v>
          </cell>
          <cell r="AF13781">
            <v>0.64985999999999999</v>
          </cell>
          <cell r="AG13781">
            <v>0.79557</v>
          </cell>
          <cell r="AH13781">
            <v>0.63122</v>
          </cell>
          <cell r="AI13781">
            <v>0.62882000000000005</v>
          </cell>
          <cell r="AJ13781">
            <v>0.50322999999999996</v>
          </cell>
          <cell r="AK13781">
            <v>0.42505999999999999</v>
          </cell>
          <cell r="AL13781">
            <v>0.7369</v>
          </cell>
          <cell r="AM13781">
            <v>0.43495</v>
          </cell>
          <cell r="AN13781">
            <v>0.55723</v>
          </cell>
          <cell r="AO13781">
            <v>0.29072999999999999</v>
          </cell>
          <cell r="AP13781">
            <v>0.34016999999999997</v>
          </cell>
          <cell r="AQ13781">
            <v>0.95276000000000005</v>
          </cell>
          <cell r="AR13781">
            <v>1.1434</v>
          </cell>
          <cell r="AS13781">
            <v>0.97755999999999998</v>
          </cell>
          <cell r="AT13781">
            <v>0.87936999999999999</v>
          </cell>
          <cell r="AU13781">
            <v>0.79588000000000003</v>
          </cell>
          <cell r="AV13781">
            <v>0.94950000000000001</v>
          </cell>
          <cell r="AW13781">
            <v>0.64354</v>
          </cell>
          <cell r="AX13781">
            <v>0.81725999999999999</v>
          </cell>
          <cell r="AY13781">
            <v>0.57269000000000003</v>
          </cell>
          <cell r="BA13781">
            <v>0.58855999999999997</v>
          </cell>
          <cell r="BB13781">
            <v>0.48159000000000002</v>
          </cell>
          <cell r="BC13781">
            <v>0.50248999999999999</v>
          </cell>
          <cell r="BD13781">
            <v>0.43648999999999999</v>
          </cell>
          <cell r="BE13781">
            <v>0.43189</v>
          </cell>
          <cell r="BF13781">
            <v>0.42913000000000001</v>
          </cell>
          <cell r="BG13781">
            <v>0.41258</v>
          </cell>
          <cell r="BH13781">
            <v>0.42433999999999999</v>
          </cell>
        </row>
        <row r="13782">
          <cell r="Z13782">
            <v>0.69513999999999998</v>
          </cell>
          <cell r="AA13782">
            <v>0.51927000000000001</v>
          </cell>
          <cell r="AB13782">
            <v>0.58784999999999998</v>
          </cell>
          <cell r="AC13782">
            <v>0.39111000000000001</v>
          </cell>
          <cell r="AG13782">
            <v>0.61563999999999997</v>
          </cell>
          <cell r="AJ13782">
            <v>0.36432999999999999</v>
          </cell>
          <cell r="AM13782">
            <v>0.12952</v>
          </cell>
          <cell r="AO13782">
            <v>0.50534999999999997</v>
          </cell>
          <cell r="AP13782">
            <v>0.29886000000000001</v>
          </cell>
          <cell r="AQ13782">
            <v>1.0450999999999999</v>
          </cell>
          <cell r="AR13782">
            <v>0.77107000000000003</v>
          </cell>
          <cell r="AU13782">
            <v>0.72489000000000003</v>
          </cell>
          <cell r="AV13782">
            <v>0.29204000000000002</v>
          </cell>
          <cell r="AY13782">
            <v>0.61346000000000001</v>
          </cell>
          <cell r="AZ13782">
            <v>0.29276000000000002</v>
          </cell>
          <cell r="BG13782">
            <v>0.31711</v>
          </cell>
          <cell r="BH13782">
            <v>0.38982</v>
          </cell>
        </row>
        <row r="13783">
          <cell r="AQ13783">
            <v>1.0450999999999999</v>
          </cell>
          <cell r="AR13783">
            <v>0.62805</v>
          </cell>
          <cell r="AU13783">
            <v>0.72489000000000003</v>
          </cell>
          <cell r="AV13783">
            <v>0.29204000000000002</v>
          </cell>
          <cell r="AZ13783">
            <v>0.29276000000000002</v>
          </cell>
        </row>
        <row r="13784">
          <cell r="Z13784">
            <v>0.93840999999999997</v>
          </cell>
          <cell r="AB13784">
            <v>0.8962</v>
          </cell>
          <cell r="AD13784">
            <v>0.56430000000000002</v>
          </cell>
          <cell r="AE13784">
            <v>1.0168999999999999</v>
          </cell>
          <cell r="AG13784">
            <v>1.3392999999999999</v>
          </cell>
          <cell r="AH13784">
            <v>1.1983999999999999</v>
          </cell>
          <cell r="AI13784">
            <v>1.2481</v>
          </cell>
          <cell r="AJ13784">
            <v>1.2669999999999999</v>
          </cell>
          <cell r="AK13784">
            <v>1.6851</v>
          </cell>
          <cell r="AL13784">
            <v>1.8714</v>
          </cell>
          <cell r="AN13784">
            <v>2.2898000000000001</v>
          </cell>
          <cell r="AO13784">
            <v>1.0013000000000001</v>
          </cell>
          <cell r="AP13784">
            <v>0.39957999999999999</v>
          </cell>
          <cell r="AQ13784">
            <v>0.83531999999999995</v>
          </cell>
          <cell r="AR13784">
            <v>1.2512000000000001</v>
          </cell>
          <cell r="AV13784">
            <v>0.61201000000000005</v>
          </cell>
          <cell r="AW13784">
            <v>0.97187000000000001</v>
          </cell>
          <cell r="AY13784">
            <v>0.46672000000000002</v>
          </cell>
          <cell r="AZ13784">
            <v>2.0264000000000002</v>
          </cell>
          <cell r="BA13784">
            <v>1.6772</v>
          </cell>
          <cell r="BB13784">
            <v>0.62775000000000003</v>
          </cell>
          <cell r="BC13784">
            <v>1.6227</v>
          </cell>
          <cell r="BD13784">
            <v>1.173</v>
          </cell>
          <cell r="BF13784">
            <v>0.46277000000000001</v>
          </cell>
          <cell r="BG13784">
            <v>1.0739000000000001</v>
          </cell>
          <cell r="BH13784">
            <v>2.9756</v>
          </cell>
        </row>
        <row r="13785">
          <cell r="Y13785">
            <v>0.97931000000000001</v>
          </cell>
          <cell r="Z13785">
            <v>0.93874000000000002</v>
          </cell>
          <cell r="AA13785">
            <v>0.96009</v>
          </cell>
          <cell r="AB13785">
            <v>0.96858</v>
          </cell>
          <cell r="AC13785">
            <v>1.1016999999999999</v>
          </cell>
          <cell r="AD13785">
            <v>1.0972</v>
          </cell>
          <cell r="AE13785">
            <v>1.0108999999999999</v>
          </cell>
          <cell r="AF13785">
            <v>1.0316000000000001</v>
          </cell>
          <cell r="AG13785">
            <v>1.1837</v>
          </cell>
          <cell r="AH13785">
            <v>1.1983999999999999</v>
          </cell>
          <cell r="AI13785">
            <v>2.1391</v>
          </cell>
          <cell r="AJ13785">
            <v>0.47578999999999999</v>
          </cell>
          <cell r="AK13785">
            <v>1.0522</v>
          </cell>
          <cell r="AL13785">
            <v>1.0825</v>
          </cell>
          <cell r="AM13785">
            <v>1.1988000000000001</v>
          </cell>
          <cell r="AN13785">
            <v>1.0225</v>
          </cell>
          <cell r="AO13785">
            <v>2.8414999999999999</v>
          </cell>
          <cell r="AP13785">
            <v>1.1695</v>
          </cell>
          <cell r="AQ13785">
            <v>1.0983000000000001</v>
          </cell>
          <cell r="AR13785">
            <v>1.0955999999999999</v>
          </cell>
          <cell r="AS13785">
            <v>1.1883999999999999</v>
          </cell>
          <cell r="AT13785">
            <v>1.1117999999999999</v>
          </cell>
          <cell r="AU13785">
            <v>1.2951999999999999</v>
          </cell>
          <cell r="AV13785">
            <v>1.1898</v>
          </cell>
          <cell r="AW13785">
            <v>0.90666999999999998</v>
          </cell>
          <cell r="AX13785">
            <v>0.96645000000000003</v>
          </cell>
          <cell r="AY13785">
            <v>1.1680999999999999</v>
          </cell>
          <cell r="AZ13785">
            <v>1.0793999999999999</v>
          </cell>
          <cell r="BA13785">
            <v>1.4077999999999999</v>
          </cell>
          <cell r="BB13785">
            <v>1.4644999999999999</v>
          </cell>
          <cell r="BC13785">
            <v>1.4295</v>
          </cell>
          <cell r="BD13785">
            <v>1.0542</v>
          </cell>
          <cell r="BE13785">
            <v>1.7757000000000001</v>
          </cell>
          <cell r="BF13785">
            <v>3.3653</v>
          </cell>
          <cell r="BG13785">
            <v>1.0634999999999999</v>
          </cell>
          <cell r="BH13785">
            <v>1.9354</v>
          </cell>
        </row>
        <row r="13786">
          <cell r="Z13786">
            <v>0.93874000000000002</v>
          </cell>
          <cell r="AA13786">
            <v>0.93176000000000003</v>
          </cell>
          <cell r="AB13786">
            <v>0.50505</v>
          </cell>
          <cell r="AC13786">
            <v>1.1374</v>
          </cell>
          <cell r="AD13786">
            <v>0.56430000000000002</v>
          </cell>
          <cell r="AE13786">
            <v>0.97482000000000002</v>
          </cell>
          <cell r="AF13786">
            <v>0.40538000000000002</v>
          </cell>
          <cell r="AG13786">
            <v>1.2519</v>
          </cell>
          <cell r="AH13786">
            <v>0.49202000000000001</v>
          </cell>
          <cell r="AI13786">
            <v>0.50363000000000002</v>
          </cell>
          <cell r="AJ13786">
            <v>0.47578999999999999</v>
          </cell>
          <cell r="AK13786">
            <v>0.47899000000000003</v>
          </cell>
          <cell r="AL13786">
            <v>0.53585000000000005</v>
          </cell>
          <cell r="AM13786">
            <v>1.2887</v>
          </cell>
          <cell r="AN13786">
            <v>0.36309000000000002</v>
          </cell>
          <cell r="AO13786">
            <v>0.51375000000000004</v>
          </cell>
          <cell r="AP13786">
            <v>1.1695</v>
          </cell>
          <cell r="AR13786">
            <v>1.4623999999999999</v>
          </cell>
          <cell r="AS13786">
            <v>1.0869</v>
          </cell>
          <cell r="AT13786">
            <v>1.1288</v>
          </cell>
          <cell r="AU13786">
            <v>0.76248000000000005</v>
          </cell>
          <cell r="AV13786">
            <v>1.1739999999999999</v>
          </cell>
          <cell r="AW13786">
            <v>0.97187000000000001</v>
          </cell>
          <cell r="AX13786">
            <v>0.73153999999999997</v>
          </cell>
          <cell r="AY13786">
            <v>0.52158000000000004</v>
          </cell>
          <cell r="AZ13786">
            <v>0.53910999999999998</v>
          </cell>
          <cell r="BA13786">
            <v>1.1856</v>
          </cell>
          <cell r="BB13786">
            <v>0.62775000000000003</v>
          </cell>
          <cell r="BC13786">
            <v>1.6227</v>
          </cell>
          <cell r="BD13786">
            <v>1.173</v>
          </cell>
          <cell r="BE13786">
            <v>1.0452999999999999</v>
          </cell>
          <cell r="BF13786">
            <v>0.46277000000000001</v>
          </cell>
          <cell r="BG13786">
            <v>0.36636000000000002</v>
          </cell>
          <cell r="BH13786">
            <v>2.9756</v>
          </cell>
        </row>
        <row r="13787">
          <cell r="Y13787">
            <v>1.0333000000000001</v>
          </cell>
          <cell r="Z13787">
            <v>1.3887</v>
          </cell>
          <cell r="AA13787">
            <v>0.98928000000000005</v>
          </cell>
          <cell r="AB13787">
            <v>1.3597999999999999</v>
          </cell>
          <cell r="AC13787">
            <v>1.0671999999999999</v>
          </cell>
          <cell r="AD13787">
            <v>1.0972</v>
          </cell>
          <cell r="AE13787">
            <v>2.3292999999999999</v>
          </cell>
          <cell r="AF13787">
            <v>1.5680000000000001</v>
          </cell>
          <cell r="AG13787">
            <v>1.4280999999999999</v>
          </cell>
          <cell r="AH13787">
            <v>1.0118</v>
          </cell>
          <cell r="AI13787">
            <v>1.1806000000000001</v>
          </cell>
          <cell r="AJ13787">
            <v>1.1863999999999999</v>
          </cell>
          <cell r="AK13787">
            <v>1.123</v>
          </cell>
          <cell r="AL13787">
            <v>1.0973999999999999</v>
          </cell>
          <cell r="AM13787">
            <v>1.7115</v>
          </cell>
          <cell r="AN13787">
            <v>2.0028999999999999</v>
          </cell>
          <cell r="AO13787">
            <v>1.0013000000000001</v>
          </cell>
          <cell r="AP13787">
            <v>1.1037999999999999</v>
          </cell>
          <cell r="AQ13787">
            <v>1.2004999999999999</v>
          </cell>
          <cell r="AR13787">
            <v>1.2790999999999999</v>
          </cell>
          <cell r="AS13787">
            <v>1.0643</v>
          </cell>
          <cell r="AT13787">
            <v>1.1166</v>
          </cell>
          <cell r="AU13787">
            <v>1.1396999999999999</v>
          </cell>
          <cell r="AV13787">
            <v>1.3815999999999999</v>
          </cell>
          <cell r="AW13787">
            <v>0.99026999999999998</v>
          </cell>
          <cell r="AX13787">
            <v>1.1378999999999999</v>
          </cell>
          <cell r="AY13787">
            <v>1.3393999999999999</v>
          </cell>
          <cell r="AZ13787">
            <v>1.2875000000000001</v>
          </cell>
          <cell r="BA13787">
            <v>1.4886999999999999</v>
          </cell>
          <cell r="BB13787">
            <v>1.3453999999999999</v>
          </cell>
          <cell r="BC13787">
            <v>1.1742999999999999</v>
          </cell>
          <cell r="BD13787">
            <v>2.3296999999999999</v>
          </cell>
          <cell r="BE13787">
            <v>1.8146</v>
          </cell>
          <cell r="BF13787">
            <v>1.2790999999999999</v>
          </cell>
          <cell r="BG13787">
            <v>1.1181000000000001</v>
          </cell>
          <cell r="BH13787">
            <v>1.0885</v>
          </cell>
        </row>
        <row r="13788">
          <cell r="Y13788">
            <v>0.92054999999999998</v>
          </cell>
          <cell r="AB13788">
            <v>0.51987000000000005</v>
          </cell>
          <cell r="AC13788">
            <v>0.53522999999999998</v>
          </cell>
          <cell r="AK13788">
            <v>2.4148999999999998</v>
          </cell>
        </row>
        <row r="13789">
          <cell r="AI13789">
            <v>1.2351000000000001</v>
          </cell>
        </row>
        <row r="13790">
          <cell r="AA13790">
            <v>1.4252</v>
          </cell>
          <cell r="AB13790">
            <v>1.2214</v>
          </cell>
          <cell r="AD13790">
            <v>1.2133</v>
          </cell>
          <cell r="AF13790">
            <v>1.2745</v>
          </cell>
          <cell r="AG13790">
            <v>1.393</v>
          </cell>
          <cell r="AH13790">
            <v>1.1527000000000001</v>
          </cell>
          <cell r="AI13790">
            <v>1.2522</v>
          </cell>
          <cell r="AJ13790">
            <v>1.3991</v>
          </cell>
          <cell r="AK13790">
            <v>1.5085999999999999</v>
          </cell>
          <cell r="AL13790">
            <v>1.3794999999999999</v>
          </cell>
          <cell r="AM13790">
            <v>1.5321</v>
          </cell>
          <cell r="AN13790">
            <v>1.3956</v>
          </cell>
          <cell r="AO13790">
            <v>1.4689000000000001</v>
          </cell>
          <cell r="AP13790">
            <v>1.2539</v>
          </cell>
          <cell r="AR13790">
            <v>1.3877999999999999</v>
          </cell>
          <cell r="AS13790">
            <v>1.5685</v>
          </cell>
          <cell r="AT13790">
            <v>1.5106999999999999</v>
          </cell>
          <cell r="AU13790">
            <v>1.8928</v>
          </cell>
          <cell r="AV13790">
            <v>1.5225</v>
          </cell>
          <cell r="AW13790">
            <v>1.2164999999999999</v>
          </cell>
          <cell r="AX13790">
            <v>1.5254000000000001</v>
          </cell>
          <cell r="AY13790">
            <v>1.4684999999999999</v>
          </cell>
          <cell r="AZ13790">
            <v>1.1482000000000001</v>
          </cell>
          <cell r="BB13790">
            <v>1.3176000000000001</v>
          </cell>
          <cell r="BC13790">
            <v>1.7717000000000001</v>
          </cell>
          <cell r="BD13790">
            <v>1.5762</v>
          </cell>
          <cell r="BF13790">
            <v>1.4867999999999999</v>
          </cell>
          <cell r="BG13790">
            <v>1.5798000000000001</v>
          </cell>
          <cell r="BH13790">
            <v>1.3552</v>
          </cell>
        </row>
        <row r="13795">
          <cell r="Z13795">
            <v>0.33732000000000001</v>
          </cell>
          <cell r="AB13795">
            <v>0.46337</v>
          </cell>
          <cell r="AD13795">
            <v>0.32968999999999998</v>
          </cell>
          <cell r="AE13795">
            <v>0.48351</v>
          </cell>
          <cell r="AG13795">
            <v>0.34450999999999998</v>
          </cell>
          <cell r="AI13795">
            <v>0.35221999999999998</v>
          </cell>
          <cell r="AL13795">
            <v>0.28793999999999997</v>
          </cell>
          <cell r="AN13795">
            <v>0.29285</v>
          </cell>
          <cell r="AO13795">
            <v>0.37190000000000001</v>
          </cell>
          <cell r="AS13795">
            <v>1.1518999999999999</v>
          </cell>
          <cell r="BC13795">
            <v>0.88307999999999998</v>
          </cell>
        </row>
        <row r="13796">
          <cell r="Y13796">
            <v>1.0043</v>
          </cell>
          <cell r="Z13796">
            <v>1.0951</v>
          </cell>
          <cell r="AA13796">
            <v>1.1052</v>
          </cell>
          <cell r="AB13796">
            <v>1.0914999999999999</v>
          </cell>
          <cell r="AC13796">
            <v>1.1418999999999999</v>
          </cell>
          <cell r="AD13796">
            <v>1.2343</v>
          </cell>
          <cell r="AE13796">
            <v>1.0270999999999999</v>
          </cell>
          <cell r="AF13796">
            <v>1.0419</v>
          </cell>
          <cell r="AG13796">
            <v>0.99961999999999995</v>
          </cell>
          <cell r="AH13796">
            <v>0.95269000000000004</v>
          </cell>
          <cell r="AI13796">
            <v>0.92876000000000003</v>
          </cell>
          <cell r="AJ13796">
            <v>0.87319999999999998</v>
          </cell>
          <cell r="AK13796">
            <v>0.85938999999999999</v>
          </cell>
          <cell r="AL13796">
            <v>0.82426999999999995</v>
          </cell>
          <cell r="AM13796">
            <v>0.66715000000000002</v>
          </cell>
          <cell r="AN13796">
            <v>0.53695000000000004</v>
          </cell>
          <cell r="AO13796">
            <v>0.48692999999999997</v>
          </cell>
          <cell r="AP13796">
            <v>0.49358000000000002</v>
          </cell>
          <cell r="AQ13796">
            <v>0.89487000000000005</v>
          </cell>
          <cell r="AR13796">
            <v>1.345</v>
          </cell>
          <cell r="AS13796">
            <v>1.1326000000000001</v>
          </cell>
          <cell r="AT13796">
            <v>1.151</v>
          </cell>
          <cell r="AU13796">
            <v>1.2935000000000001</v>
          </cell>
          <cell r="AV13796">
            <v>1</v>
          </cell>
          <cell r="AW13796">
            <v>0.97711999999999999</v>
          </cell>
          <cell r="AX13796">
            <v>1.0074000000000001</v>
          </cell>
          <cell r="AY13796">
            <v>1.0226</v>
          </cell>
          <cell r="AZ13796">
            <v>1.0276000000000001</v>
          </cell>
          <cell r="BA13796">
            <v>1.0299</v>
          </cell>
          <cell r="BB13796">
            <v>0.89461999999999997</v>
          </cell>
          <cell r="BC13796">
            <v>0.78461999999999998</v>
          </cell>
          <cell r="BD13796">
            <v>0.82701999999999998</v>
          </cell>
          <cell r="BE13796">
            <v>0.66371000000000002</v>
          </cell>
          <cell r="BF13796">
            <v>0.63644000000000001</v>
          </cell>
          <cell r="BG13796">
            <v>0.57216</v>
          </cell>
          <cell r="BH13796">
            <v>0.46539999999999998</v>
          </cell>
        </row>
        <row r="13797">
          <cell r="AE13797">
            <v>1.2702</v>
          </cell>
        </row>
        <row r="13799">
          <cell r="Y13799">
            <v>0.94525000000000003</v>
          </cell>
          <cell r="AA13799">
            <v>0.92122999999999999</v>
          </cell>
          <cell r="AB13799">
            <v>0.96538999999999997</v>
          </cell>
          <cell r="AC13799">
            <v>1.4482999999999999</v>
          </cell>
          <cell r="AD13799">
            <v>0.95294000000000001</v>
          </cell>
          <cell r="AE13799">
            <v>1.0523</v>
          </cell>
          <cell r="AF13799">
            <v>1.2654000000000001</v>
          </cell>
          <cell r="AG13799">
            <v>0.97699999999999998</v>
          </cell>
          <cell r="AI13799">
            <v>2.5615999999999999</v>
          </cell>
          <cell r="AJ13799">
            <v>0.93837000000000004</v>
          </cell>
          <cell r="AK13799">
            <v>0.98512</v>
          </cell>
          <cell r="AL13799">
            <v>1.0311999999999999</v>
          </cell>
          <cell r="AM13799">
            <v>1.5192000000000001</v>
          </cell>
          <cell r="AN13799">
            <v>0.85867000000000004</v>
          </cell>
          <cell r="AO13799">
            <v>1.5188999999999999</v>
          </cell>
          <cell r="AP13799">
            <v>0.96184000000000003</v>
          </cell>
          <cell r="AQ13799">
            <v>1.0432999999999999</v>
          </cell>
          <cell r="AR13799">
            <v>1.0149999999999999</v>
          </cell>
          <cell r="AS13799">
            <v>0.83736999999999995</v>
          </cell>
          <cell r="AU13799">
            <v>0.86263999999999996</v>
          </cell>
          <cell r="AV13799">
            <v>0.84994999999999998</v>
          </cell>
          <cell r="BA13799">
            <v>0.84208000000000005</v>
          </cell>
          <cell r="BB13799">
            <v>0.80508000000000002</v>
          </cell>
          <cell r="BC13799">
            <v>0.80349999999999999</v>
          </cell>
          <cell r="BD13799">
            <v>0.85070000000000001</v>
          </cell>
          <cell r="BF13799">
            <v>0.82665999999999995</v>
          </cell>
        </row>
        <row r="13800">
          <cell r="Y13800">
            <v>0.93996000000000002</v>
          </cell>
          <cell r="Z13800">
            <v>1.1457999999999999</v>
          </cell>
          <cell r="AA13800">
            <v>0.92122999999999999</v>
          </cell>
          <cell r="AB13800">
            <v>1.0885</v>
          </cell>
          <cell r="AD13800">
            <v>1.3108</v>
          </cell>
          <cell r="AE13800">
            <v>1.0523</v>
          </cell>
          <cell r="AF13800">
            <v>1.4272</v>
          </cell>
          <cell r="AG13800">
            <v>1.2110000000000001</v>
          </cell>
          <cell r="AH13800">
            <v>1.2649999999999999</v>
          </cell>
          <cell r="AI13800">
            <v>1.2661</v>
          </cell>
          <cell r="AJ13800">
            <v>1.4528000000000001</v>
          </cell>
          <cell r="AK13800">
            <v>1.3138000000000001</v>
          </cell>
          <cell r="AL13800">
            <v>1.0311999999999999</v>
          </cell>
          <cell r="AM13800">
            <v>1.6849000000000001</v>
          </cell>
          <cell r="AN13800">
            <v>1.3493999999999999</v>
          </cell>
          <cell r="AO13800">
            <v>1.2853000000000001</v>
          </cell>
          <cell r="AP13800">
            <v>1.4076</v>
          </cell>
          <cell r="AQ13800">
            <v>0.93635000000000002</v>
          </cell>
          <cell r="AR13800">
            <v>1.0149999999999999</v>
          </cell>
          <cell r="AS13800">
            <v>1.3582000000000001</v>
          </cell>
          <cell r="AT13800">
            <v>1.3258000000000001</v>
          </cell>
          <cell r="AU13800">
            <v>1.3347</v>
          </cell>
          <cell r="BA13800">
            <v>0.84208000000000005</v>
          </cell>
          <cell r="BB13800">
            <v>1.2702</v>
          </cell>
          <cell r="BC13800">
            <v>1.46</v>
          </cell>
          <cell r="BD13800">
            <v>1.4742999999999999</v>
          </cell>
          <cell r="BF13800">
            <v>1.4314</v>
          </cell>
          <cell r="BG13800">
            <v>1.5121</v>
          </cell>
        </row>
        <row r="13801">
          <cell r="AQ13801">
            <v>1.0610999999999999</v>
          </cell>
          <cell r="AR13801">
            <v>1.2609999999999999</v>
          </cell>
          <cell r="AS13801">
            <v>1.1313</v>
          </cell>
          <cell r="AT13801">
            <v>1.07</v>
          </cell>
          <cell r="AU13801">
            <v>1.1960999999999999</v>
          </cell>
          <cell r="AV13801">
            <v>1.1729000000000001</v>
          </cell>
          <cell r="AX13801">
            <v>1.0992999999999999</v>
          </cell>
          <cell r="AY13801">
            <v>1.1405000000000001</v>
          </cell>
          <cell r="BB13801">
            <v>1.0823</v>
          </cell>
          <cell r="BC13801">
            <v>1.2163999999999999</v>
          </cell>
          <cell r="BD13801">
            <v>1.2004999999999999</v>
          </cell>
          <cell r="BE13801">
            <v>1.1887000000000001</v>
          </cell>
          <cell r="BG13801">
            <v>1.2135</v>
          </cell>
          <cell r="BH13801">
            <v>1.165</v>
          </cell>
        </row>
        <row r="13802">
          <cell r="Y13802">
            <v>0.88280000000000003</v>
          </cell>
          <cell r="Z13802">
            <v>0.96777000000000002</v>
          </cell>
          <cell r="AA13802">
            <v>1.0139</v>
          </cell>
          <cell r="AB13802">
            <v>0.97426999999999997</v>
          </cell>
          <cell r="AC13802">
            <v>0.85558999999999996</v>
          </cell>
          <cell r="AD13802">
            <v>1.1123000000000001</v>
          </cell>
          <cell r="AE13802">
            <v>0.91686999999999996</v>
          </cell>
          <cell r="AF13802">
            <v>0.95933999999999997</v>
          </cell>
          <cell r="AG13802">
            <v>1.1277999999999999</v>
          </cell>
          <cell r="AH13802">
            <v>1.0559000000000001</v>
          </cell>
          <cell r="AI13802">
            <v>0.97528999999999999</v>
          </cell>
          <cell r="AJ13802">
            <v>1.0669</v>
          </cell>
          <cell r="AK13802">
            <v>1.0744</v>
          </cell>
          <cell r="AL13802">
            <v>2.0169999999999999</v>
          </cell>
          <cell r="AM13802">
            <v>1.2274</v>
          </cell>
          <cell r="AN13802">
            <v>1.5483</v>
          </cell>
          <cell r="AO13802">
            <v>0.81901000000000002</v>
          </cell>
          <cell r="AQ13802">
            <v>1.2379</v>
          </cell>
          <cell r="AR13802">
            <v>1.1312</v>
          </cell>
          <cell r="AT13802">
            <v>1.2091000000000001</v>
          </cell>
          <cell r="AU13802">
            <v>1.2333000000000001</v>
          </cell>
          <cell r="AV13802">
            <v>1.4212</v>
          </cell>
          <cell r="AW13802">
            <v>0.91673000000000004</v>
          </cell>
          <cell r="AY13802">
            <v>1.4479</v>
          </cell>
          <cell r="AZ13802">
            <v>1.0496000000000001</v>
          </cell>
          <cell r="BA13802">
            <v>1.2114</v>
          </cell>
          <cell r="BB13802">
            <v>1.2431000000000001</v>
          </cell>
          <cell r="BC13802">
            <v>1.6849000000000001</v>
          </cell>
          <cell r="BD13802">
            <v>1.3328</v>
          </cell>
          <cell r="BE13802">
            <v>1.8078000000000001</v>
          </cell>
          <cell r="BF13802">
            <v>1.2221</v>
          </cell>
          <cell r="BG13802">
            <v>1.0687</v>
          </cell>
          <cell r="BH13802">
            <v>2.3782999999999999</v>
          </cell>
        </row>
        <row r="13803">
          <cell r="Y13803">
            <v>0.80552999999999997</v>
          </cell>
          <cell r="Z13803">
            <v>0.79851000000000005</v>
          </cell>
          <cell r="AA13803">
            <v>0.81882999999999995</v>
          </cell>
          <cell r="AB13803">
            <v>0.57569000000000004</v>
          </cell>
          <cell r="AC13803">
            <v>0.73834999999999995</v>
          </cell>
          <cell r="AD13803">
            <v>1.0389999999999999</v>
          </cell>
          <cell r="AE13803">
            <v>0.84591000000000005</v>
          </cell>
          <cell r="AF13803">
            <v>0.66837999999999997</v>
          </cell>
          <cell r="AG13803">
            <v>0.74429999999999996</v>
          </cell>
          <cell r="AH13803">
            <v>0.60851999999999995</v>
          </cell>
          <cell r="AI13803">
            <v>0.64312000000000002</v>
          </cell>
          <cell r="AJ13803">
            <v>0.66620999999999997</v>
          </cell>
          <cell r="AK13803">
            <v>0.82352000000000003</v>
          </cell>
          <cell r="AL13803">
            <v>1.0224</v>
          </cell>
          <cell r="AM13803">
            <v>0.73523000000000005</v>
          </cell>
          <cell r="AN13803">
            <v>0.53563000000000005</v>
          </cell>
          <cell r="AO13803">
            <v>0.56637999999999999</v>
          </cell>
          <cell r="AP13803">
            <v>0.59563999999999995</v>
          </cell>
          <cell r="AS13803">
            <v>0.65642999999999996</v>
          </cell>
          <cell r="BB13803">
            <v>0.98297000000000001</v>
          </cell>
          <cell r="BC13803">
            <v>0.67945999999999995</v>
          </cell>
          <cell r="BD13803">
            <v>0.65732000000000002</v>
          </cell>
          <cell r="BE13803">
            <v>0.59225000000000005</v>
          </cell>
          <cell r="BF13803">
            <v>0.75475000000000003</v>
          </cell>
          <cell r="BH13803">
            <v>0.55930000000000002</v>
          </cell>
        </row>
        <row r="13804">
          <cell r="Y13804">
            <v>0.80552999999999997</v>
          </cell>
          <cell r="Z13804">
            <v>0.79851000000000005</v>
          </cell>
          <cell r="AA13804">
            <v>0.81882999999999995</v>
          </cell>
          <cell r="AB13804">
            <v>0.57569000000000004</v>
          </cell>
          <cell r="AC13804">
            <v>0.73834999999999995</v>
          </cell>
          <cell r="AD13804">
            <v>1.0389999999999999</v>
          </cell>
          <cell r="AE13804">
            <v>0.84591000000000005</v>
          </cell>
          <cell r="AF13804">
            <v>0.66837999999999997</v>
          </cell>
          <cell r="AG13804">
            <v>0.74429999999999996</v>
          </cell>
          <cell r="AH13804">
            <v>0.60851999999999995</v>
          </cell>
          <cell r="AI13804">
            <v>0.64312000000000002</v>
          </cell>
          <cell r="AJ13804">
            <v>0.66620999999999997</v>
          </cell>
          <cell r="AK13804">
            <v>0.82352000000000003</v>
          </cell>
          <cell r="AL13804">
            <v>1.0224</v>
          </cell>
          <cell r="AM13804">
            <v>0.73523000000000005</v>
          </cell>
          <cell r="AN13804">
            <v>0.53563000000000005</v>
          </cell>
          <cell r="AO13804">
            <v>0.56637999999999999</v>
          </cell>
          <cell r="AP13804">
            <v>0.59563999999999995</v>
          </cell>
          <cell r="AS13804">
            <v>0.65642999999999996</v>
          </cell>
          <cell r="BB13804">
            <v>0.98297000000000001</v>
          </cell>
          <cell r="BC13804">
            <v>0.67945999999999995</v>
          </cell>
          <cell r="BD13804">
            <v>0.65732000000000002</v>
          </cell>
          <cell r="BE13804">
            <v>0.59225000000000005</v>
          </cell>
          <cell r="BF13804">
            <v>0.75475000000000003</v>
          </cell>
          <cell r="BH13804">
            <v>0.55930000000000002</v>
          </cell>
        </row>
        <row r="13805">
          <cell r="AS13805">
            <v>0.65642999999999996</v>
          </cell>
          <cell r="BB13805">
            <v>0.98297000000000001</v>
          </cell>
          <cell r="BC13805">
            <v>0.67945999999999995</v>
          </cell>
          <cell r="BD13805">
            <v>0.65732000000000002</v>
          </cell>
          <cell r="BE13805">
            <v>0.59225000000000005</v>
          </cell>
          <cell r="BF13805">
            <v>0.75475000000000003</v>
          </cell>
          <cell r="BH13805">
            <v>0.55930000000000002</v>
          </cell>
        </row>
        <row r="13806">
          <cell r="AQ13806">
            <v>2.1131000000000002</v>
          </cell>
        </row>
        <row r="13807">
          <cell r="Z13807">
            <v>1.3803000000000001</v>
          </cell>
          <cell r="AA13807">
            <v>1.4206000000000001</v>
          </cell>
          <cell r="AB13807">
            <v>0.82250000000000001</v>
          </cell>
          <cell r="AC13807">
            <v>1.4285000000000001</v>
          </cell>
          <cell r="AD13807">
            <v>1.4080999999999999</v>
          </cell>
          <cell r="AE13807">
            <v>1.6262000000000001</v>
          </cell>
          <cell r="AF13807">
            <v>1.4389000000000001</v>
          </cell>
          <cell r="AG13807">
            <v>2.1217000000000001</v>
          </cell>
          <cell r="AH13807">
            <v>0.68379000000000001</v>
          </cell>
          <cell r="AI13807">
            <v>1.8512</v>
          </cell>
          <cell r="AJ13807">
            <v>1.913</v>
          </cell>
          <cell r="AK13807">
            <v>2.2726000000000002</v>
          </cell>
          <cell r="AL13807">
            <v>2.3995000000000002</v>
          </cell>
          <cell r="AM13807">
            <v>2.1714000000000002</v>
          </cell>
          <cell r="AN13807">
            <v>2.4346999999999999</v>
          </cell>
          <cell r="AO13807">
            <v>0.56476999999999999</v>
          </cell>
          <cell r="AP13807">
            <v>2.2850999999999999</v>
          </cell>
          <cell r="AQ13807">
            <v>0.90139000000000002</v>
          </cell>
          <cell r="AR13807">
            <v>1.3194999999999999</v>
          </cell>
          <cell r="AS13807">
            <v>1.2764</v>
          </cell>
          <cell r="AT13807">
            <v>1.5</v>
          </cell>
          <cell r="AU13807">
            <v>1.5889</v>
          </cell>
          <cell r="AV13807">
            <v>1.6803999999999999</v>
          </cell>
          <cell r="AW13807">
            <v>1.2730999999999999</v>
          </cell>
          <cell r="AX13807">
            <v>1.6511</v>
          </cell>
          <cell r="AY13807">
            <v>1.657</v>
          </cell>
          <cell r="BB13807">
            <v>1.9474</v>
          </cell>
          <cell r="BC13807">
            <v>1.9947999999999999</v>
          </cell>
          <cell r="BD13807">
            <v>1.8562000000000001</v>
          </cell>
          <cell r="BE13807">
            <v>2.1857000000000002</v>
          </cell>
          <cell r="BF13807">
            <v>2.0750999999999999</v>
          </cell>
          <cell r="BG13807">
            <v>2.3565999999999998</v>
          </cell>
          <cell r="BH13807">
            <v>2.3060999999999998</v>
          </cell>
        </row>
        <row r="13808">
          <cell r="AI13808">
            <v>0.85716000000000003</v>
          </cell>
          <cell r="AK13808">
            <v>0.68484999999999996</v>
          </cell>
          <cell r="AR13808">
            <v>1.0919000000000001</v>
          </cell>
        </row>
        <row r="13809">
          <cell r="Y13809">
            <v>0.80759999999999998</v>
          </cell>
          <cell r="AD13809">
            <v>0.79149000000000003</v>
          </cell>
          <cell r="AG13809">
            <v>2.1217000000000001</v>
          </cell>
          <cell r="AH13809">
            <v>0.68379000000000001</v>
          </cell>
          <cell r="AM13809">
            <v>0.60375000000000001</v>
          </cell>
          <cell r="AN13809">
            <v>2.5384000000000002</v>
          </cell>
          <cell r="AS13809">
            <v>1.3181</v>
          </cell>
          <cell r="AY13809">
            <v>1.5631999999999999</v>
          </cell>
          <cell r="BA13809">
            <v>1.9976</v>
          </cell>
          <cell r="BE13809">
            <v>3.2711999999999999</v>
          </cell>
          <cell r="BH13809">
            <v>3.3029000000000002</v>
          </cell>
        </row>
        <row r="13810">
          <cell r="Z13810">
            <v>1.3803000000000001</v>
          </cell>
          <cell r="AA13810">
            <v>1.4206000000000001</v>
          </cell>
          <cell r="AC13810">
            <v>1.5562</v>
          </cell>
          <cell r="AD13810">
            <v>1.4080999999999999</v>
          </cell>
          <cell r="AE13810">
            <v>1.8002</v>
          </cell>
          <cell r="AF13810">
            <v>1.4389000000000001</v>
          </cell>
          <cell r="AH13810">
            <v>1.9484999999999999</v>
          </cell>
          <cell r="AJ13810">
            <v>1.7490000000000001</v>
          </cell>
          <cell r="AM13810">
            <v>2.6968000000000001</v>
          </cell>
          <cell r="AP13810">
            <v>2.6493000000000002</v>
          </cell>
          <cell r="AV13810">
            <v>1.665</v>
          </cell>
          <cell r="AX13810">
            <v>1.6511</v>
          </cell>
          <cell r="AY13810">
            <v>1.0068999999999999</v>
          </cell>
          <cell r="BC13810">
            <v>1.9947999999999999</v>
          </cell>
          <cell r="BD13810">
            <v>2.0634000000000001</v>
          </cell>
          <cell r="BE13810">
            <v>2.1857000000000002</v>
          </cell>
        </row>
        <row r="13811">
          <cell r="Y13811">
            <v>0.96699000000000002</v>
          </cell>
          <cell r="Z13811">
            <v>0.98917999999999995</v>
          </cell>
          <cell r="AA13811">
            <v>1.0063</v>
          </cell>
          <cell r="AB13811">
            <v>0.73182000000000003</v>
          </cell>
          <cell r="AC13811">
            <v>0.92142000000000002</v>
          </cell>
          <cell r="AD13811">
            <v>0.8357</v>
          </cell>
          <cell r="AE13811">
            <v>1.0438000000000001</v>
          </cell>
          <cell r="AF13811">
            <v>0.98831999999999998</v>
          </cell>
          <cell r="AG13811">
            <v>0.83209</v>
          </cell>
          <cell r="AH13811">
            <v>1.0282</v>
          </cell>
          <cell r="AI13811">
            <v>0.73736999999999997</v>
          </cell>
          <cell r="AJ13811">
            <v>0.78781999999999996</v>
          </cell>
          <cell r="AK13811">
            <v>0.72385999999999995</v>
          </cell>
          <cell r="AM13811">
            <v>0.65939999999999999</v>
          </cell>
          <cell r="AN13811">
            <v>0.63309000000000004</v>
          </cell>
          <cell r="AO13811">
            <v>0.64602000000000004</v>
          </cell>
          <cell r="AP13811">
            <v>0.45907999999999999</v>
          </cell>
          <cell r="AQ13811">
            <v>1.2927999999999999</v>
          </cell>
          <cell r="AR13811">
            <v>1.0985</v>
          </cell>
          <cell r="AS13811">
            <v>1.093</v>
          </cell>
          <cell r="AU13811">
            <v>1.1788000000000001</v>
          </cell>
          <cell r="AV13811">
            <v>1.2732000000000001</v>
          </cell>
          <cell r="AW13811">
            <v>1.0057</v>
          </cell>
          <cell r="AX13811">
            <v>0.96211999999999998</v>
          </cell>
          <cell r="AY13811">
            <v>0.90781000000000001</v>
          </cell>
          <cell r="AZ13811">
            <v>0.93328</v>
          </cell>
          <cell r="BA13811">
            <v>1.0543</v>
          </cell>
          <cell r="BB13811">
            <v>0.84164000000000005</v>
          </cell>
          <cell r="BC13811">
            <v>0.87507999999999997</v>
          </cell>
          <cell r="BD13811">
            <v>0.84806999999999999</v>
          </cell>
          <cell r="BE13811">
            <v>0.95418000000000003</v>
          </cell>
          <cell r="BF13811">
            <v>0.44624000000000003</v>
          </cell>
          <cell r="BG13811">
            <v>0.68062</v>
          </cell>
          <cell r="BH13811">
            <v>0.73951999999999996</v>
          </cell>
        </row>
        <row r="13812">
          <cell r="Y13812">
            <v>0.87916000000000005</v>
          </cell>
          <cell r="Z13812">
            <v>1.0002</v>
          </cell>
          <cell r="AA13812">
            <v>0.99782999999999999</v>
          </cell>
          <cell r="AB13812">
            <v>0.93984999999999996</v>
          </cell>
          <cell r="AC13812">
            <v>1.0402</v>
          </cell>
          <cell r="AD13812">
            <v>1.0533999999999999</v>
          </cell>
          <cell r="AE13812">
            <v>0.97362000000000004</v>
          </cell>
          <cell r="AF13812">
            <v>0.95823000000000003</v>
          </cell>
          <cell r="AG13812">
            <v>1.0128999999999999</v>
          </cell>
          <cell r="AH13812">
            <v>0.99317</v>
          </cell>
          <cell r="AI13812">
            <v>1.0234000000000001</v>
          </cell>
          <cell r="AJ13812">
            <v>1.0145</v>
          </cell>
          <cell r="AK13812">
            <v>0.99939999999999996</v>
          </cell>
          <cell r="AL13812">
            <v>1.0370999999999999</v>
          </cell>
          <cell r="AM13812">
            <v>1.0750999999999999</v>
          </cell>
          <cell r="AN13812">
            <v>0.95548999999999995</v>
          </cell>
          <cell r="AO13812">
            <v>0.90959000000000001</v>
          </cell>
          <cell r="AP13812">
            <v>0.97252000000000005</v>
          </cell>
          <cell r="AQ13812">
            <v>0.82881000000000005</v>
          </cell>
          <cell r="AR13812">
            <v>1.1408</v>
          </cell>
          <cell r="AS13812">
            <v>1.0004</v>
          </cell>
          <cell r="AT13812">
            <v>0.95967999999999998</v>
          </cell>
          <cell r="AU13812">
            <v>1.0319</v>
          </cell>
          <cell r="AV13812">
            <v>0.97831999999999997</v>
          </cell>
          <cell r="AW13812">
            <v>0.79652999999999996</v>
          </cell>
          <cell r="AX13812">
            <v>1.0603</v>
          </cell>
          <cell r="AY13812">
            <v>1.0638000000000001</v>
          </cell>
          <cell r="AZ13812">
            <v>0.93366000000000005</v>
          </cell>
          <cell r="BA13812">
            <v>1.1023000000000001</v>
          </cell>
          <cell r="BB13812">
            <v>0.92947000000000002</v>
          </cell>
          <cell r="BC13812">
            <v>0.98865999999999998</v>
          </cell>
          <cell r="BD13812">
            <v>1.1677999999999999</v>
          </cell>
          <cell r="BE13812">
            <v>1.1059000000000001</v>
          </cell>
          <cell r="BF13812">
            <v>1.0004999999999999</v>
          </cell>
          <cell r="BG13812">
            <v>1.113</v>
          </cell>
          <cell r="BH13812">
            <v>0.99263999999999997</v>
          </cell>
        </row>
        <row r="13813">
          <cell r="Y13813">
            <v>0.94357000000000002</v>
          </cell>
        </row>
        <row r="13814">
          <cell r="Y13814">
            <v>0.95411000000000001</v>
          </cell>
          <cell r="Z13814">
            <v>1.0047999999999999</v>
          </cell>
          <cell r="AA13814">
            <v>0.91947999999999996</v>
          </cell>
          <cell r="AB13814">
            <v>0.84855999999999998</v>
          </cell>
          <cell r="AC13814">
            <v>1.0325</v>
          </cell>
          <cell r="AD13814">
            <v>0.86477000000000004</v>
          </cell>
          <cell r="AE13814">
            <v>0.77934000000000003</v>
          </cell>
          <cell r="AF13814">
            <v>0.73031000000000001</v>
          </cell>
          <cell r="AG13814">
            <v>0.55335000000000001</v>
          </cell>
          <cell r="AH13814">
            <v>0.45046000000000003</v>
          </cell>
          <cell r="AI13814">
            <v>0.38468999999999998</v>
          </cell>
          <cell r="AJ13814">
            <v>0.30986000000000002</v>
          </cell>
          <cell r="AK13814">
            <v>0.26671</v>
          </cell>
          <cell r="AL13814">
            <v>0.17183000000000001</v>
          </cell>
          <cell r="AM13814">
            <v>0.14482</v>
          </cell>
          <cell r="AN13814">
            <v>8.9811000000000002E-2</v>
          </cell>
          <cell r="AP13814">
            <v>6.6975000000000007E-2</v>
          </cell>
          <cell r="AQ13814">
            <v>1.1142000000000001</v>
          </cell>
          <cell r="AR13814">
            <v>0.92906999999999995</v>
          </cell>
          <cell r="AS13814">
            <v>1.0565</v>
          </cell>
          <cell r="AT13814">
            <v>0.87988</v>
          </cell>
          <cell r="AU13814">
            <v>0.96687000000000001</v>
          </cell>
          <cell r="AV13814">
            <v>0.87907000000000002</v>
          </cell>
          <cell r="AW13814">
            <v>0.58287</v>
          </cell>
          <cell r="AX13814">
            <v>0.69808999999999999</v>
          </cell>
          <cell r="AY13814">
            <v>0.59153</v>
          </cell>
          <cell r="AZ13814">
            <v>0.55079</v>
          </cell>
          <cell r="BA13814">
            <v>0.44047999999999998</v>
          </cell>
          <cell r="BB13814">
            <v>0.39428000000000002</v>
          </cell>
          <cell r="BC13814">
            <v>0.30459999999999998</v>
          </cell>
          <cell r="BD13814">
            <v>0.21159</v>
          </cell>
          <cell r="BE13814">
            <v>0.15881999999999999</v>
          </cell>
          <cell r="BF13814">
            <v>0.11278000000000001</v>
          </cell>
          <cell r="BG13814">
            <v>9.5655000000000004E-2</v>
          </cell>
        </row>
        <row r="13815">
          <cell r="Z13815">
            <v>1.1541999999999999</v>
          </cell>
          <cell r="AA13815">
            <v>0.99933000000000005</v>
          </cell>
          <cell r="AB13815">
            <v>0.88834000000000002</v>
          </cell>
          <cell r="AC13815">
            <v>1.2828999999999999</v>
          </cell>
          <cell r="AG13815">
            <v>1.0055000000000001</v>
          </cell>
          <cell r="AS13815">
            <v>1.0301</v>
          </cell>
          <cell r="AT13815">
            <v>1.2265999999999999</v>
          </cell>
          <cell r="AU13815">
            <v>1.1358999999999999</v>
          </cell>
          <cell r="BC13815">
            <v>0.72724999999999995</v>
          </cell>
        </row>
        <row r="13818">
          <cell r="Y13818">
            <v>0.91634000000000004</v>
          </cell>
          <cell r="Z13818">
            <v>0.57603000000000004</v>
          </cell>
          <cell r="AA13818">
            <v>1.0137</v>
          </cell>
          <cell r="AC13818">
            <v>0.51265000000000005</v>
          </cell>
          <cell r="AF13818">
            <v>0.52261000000000002</v>
          </cell>
          <cell r="AH13818">
            <v>0.33954000000000001</v>
          </cell>
          <cell r="AI13818">
            <v>0.21021000000000001</v>
          </cell>
          <cell r="AK13818">
            <v>0.22372</v>
          </cell>
          <cell r="AT13818">
            <v>0.48519000000000001</v>
          </cell>
          <cell r="AV13818">
            <v>0.43813999999999997</v>
          </cell>
          <cell r="AX13818">
            <v>0.36065999999999998</v>
          </cell>
          <cell r="AY13818">
            <v>0.34122999999999998</v>
          </cell>
          <cell r="AZ13818">
            <v>0.34638000000000002</v>
          </cell>
          <cell r="BH13818">
            <v>0.52607000000000004</v>
          </cell>
        </row>
        <row r="13819">
          <cell r="Y13819">
            <v>0.93355999999999995</v>
          </cell>
          <cell r="Z13819">
            <v>0.77864</v>
          </cell>
          <cell r="AA13819">
            <v>1.2255</v>
          </cell>
          <cell r="AB13819">
            <v>0.86499000000000004</v>
          </cell>
          <cell r="AC13819">
            <v>1.0215000000000001</v>
          </cell>
          <cell r="AD13819">
            <v>1.0165999999999999</v>
          </cell>
          <cell r="AE13819">
            <v>0.84719999999999995</v>
          </cell>
          <cell r="AF13819">
            <v>0.76585000000000003</v>
          </cell>
          <cell r="AG13819">
            <v>0.84670000000000001</v>
          </cell>
          <cell r="AH13819">
            <v>0.84799999999999998</v>
          </cell>
          <cell r="AI13819">
            <v>0.76639000000000002</v>
          </cell>
          <cell r="AJ13819">
            <v>0.84733000000000003</v>
          </cell>
          <cell r="AK13819">
            <v>0.63917000000000002</v>
          </cell>
          <cell r="AL13819">
            <v>0.66341000000000006</v>
          </cell>
          <cell r="AM13819">
            <v>0.59579000000000004</v>
          </cell>
          <cell r="AN13819">
            <v>0.44041000000000002</v>
          </cell>
          <cell r="AO13819">
            <v>0.47045999999999999</v>
          </cell>
          <cell r="AP13819">
            <v>0.4355</v>
          </cell>
          <cell r="AQ13819">
            <v>1.0244</v>
          </cell>
          <cell r="AR13819">
            <v>0.82811000000000001</v>
          </cell>
          <cell r="AS13819">
            <v>0.68652000000000002</v>
          </cell>
          <cell r="AT13819">
            <v>0.63882000000000005</v>
          </cell>
          <cell r="AU13819">
            <v>0.88126000000000004</v>
          </cell>
          <cell r="AV13819">
            <v>0.88032999999999995</v>
          </cell>
          <cell r="AW13819">
            <v>0.53146000000000004</v>
          </cell>
          <cell r="AX13819">
            <v>0.63156999999999996</v>
          </cell>
          <cell r="AY13819">
            <v>0.58816999999999997</v>
          </cell>
          <cell r="AZ13819">
            <v>0.57410000000000005</v>
          </cell>
          <cell r="BA13819">
            <v>0.59258999999999995</v>
          </cell>
          <cell r="BB13819">
            <v>0.61948999999999999</v>
          </cell>
          <cell r="BC13819">
            <v>0.45205000000000001</v>
          </cell>
          <cell r="BD13819">
            <v>0.44146000000000002</v>
          </cell>
          <cell r="BE13819">
            <v>0.39907999999999999</v>
          </cell>
          <cell r="BF13819">
            <v>0.42009999999999997</v>
          </cell>
          <cell r="BG13819">
            <v>0.31884000000000001</v>
          </cell>
          <cell r="BH13819">
            <v>0.37208000000000002</v>
          </cell>
        </row>
        <row r="13820">
          <cell r="Y13820">
            <v>0.93823999999999996</v>
          </cell>
          <cell r="Z13820">
            <v>1.0431999999999999</v>
          </cell>
          <cell r="AA13820">
            <v>0.89376</v>
          </cell>
          <cell r="AB13820">
            <v>0.97106999999999999</v>
          </cell>
          <cell r="AC13820">
            <v>1.0130999999999999</v>
          </cell>
          <cell r="AD13820">
            <v>1.0435000000000001</v>
          </cell>
          <cell r="AE13820">
            <v>0.90703</v>
          </cell>
          <cell r="AF13820">
            <v>0.78561000000000003</v>
          </cell>
          <cell r="AG13820">
            <v>0.87788999999999995</v>
          </cell>
          <cell r="AH13820">
            <v>0.79052</v>
          </cell>
          <cell r="AI13820">
            <v>0.76212999999999997</v>
          </cell>
          <cell r="AJ13820">
            <v>0.72367000000000004</v>
          </cell>
          <cell r="AK13820">
            <v>0.61097000000000001</v>
          </cell>
          <cell r="AL13820">
            <v>0.65741000000000005</v>
          </cell>
          <cell r="AM13820">
            <v>0.65149999999999997</v>
          </cell>
          <cell r="AN13820">
            <v>0.44041000000000002</v>
          </cell>
          <cell r="AO13820">
            <v>0.49772</v>
          </cell>
          <cell r="AP13820">
            <v>0.45344000000000001</v>
          </cell>
          <cell r="AQ13820">
            <v>0.94094</v>
          </cell>
          <cell r="AR13820">
            <v>1.1281000000000001</v>
          </cell>
          <cell r="AS13820">
            <v>1.0521</v>
          </cell>
          <cell r="AT13820">
            <v>0.97707999999999995</v>
          </cell>
          <cell r="AU13820">
            <v>0.88126000000000004</v>
          </cell>
          <cell r="AV13820">
            <v>0.96433000000000002</v>
          </cell>
          <cell r="AW13820">
            <v>0.53146000000000004</v>
          </cell>
          <cell r="AX13820">
            <v>1.0404</v>
          </cell>
          <cell r="AY13820">
            <v>0.82957999999999998</v>
          </cell>
          <cell r="AZ13820">
            <v>0.87948999999999999</v>
          </cell>
          <cell r="BA13820">
            <v>0.56211999999999995</v>
          </cell>
          <cell r="BB13820">
            <v>0.82267000000000001</v>
          </cell>
          <cell r="BC13820">
            <v>0.72874000000000005</v>
          </cell>
          <cell r="BD13820">
            <v>0.44146000000000002</v>
          </cell>
          <cell r="BE13820">
            <v>0.60270999999999997</v>
          </cell>
          <cell r="BF13820">
            <v>0.59752000000000005</v>
          </cell>
          <cell r="BG13820">
            <v>0.57386000000000004</v>
          </cell>
          <cell r="BH13820">
            <v>0.37208000000000002</v>
          </cell>
        </row>
        <row r="13821">
          <cell r="Y13821">
            <v>0.90847</v>
          </cell>
          <cell r="Z13821">
            <v>0.86140000000000005</v>
          </cell>
          <cell r="AA13821">
            <v>0.92010999999999998</v>
          </cell>
          <cell r="AC13821">
            <v>0.80391999999999997</v>
          </cell>
          <cell r="AD13821">
            <v>0.99331999999999998</v>
          </cell>
          <cell r="AE13821">
            <v>0.62602999999999998</v>
          </cell>
          <cell r="AG13821">
            <v>0.72443999999999997</v>
          </cell>
          <cell r="AH13821">
            <v>0.79788999999999999</v>
          </cell>
          <cell r="AI13821">
            <v>1.0247999999999999</v>
          </cell>
          <cell r="AJ13821">
            <v>0.79086000000000001</v>
          </cell>
          <cell r="AK13821">
            <v>0.63649999999999995</v>
          </cell>
          <cell r="AL13821">
            <v>0.79276000000000002</v>
          </cell>
          <cell r="AM13821">
            <v>1.1182000000000001</v>
          </cell>
          <cell r="AN13821">
            <v>0.99109000000000003</v>
          </cell>
          <cell r="AO13821">
            <v>0.91200999999999999</v>
          </cell>
          <cell r="AP13821">
            <v>0.34239000000000003</v>
          </cell>
          <cell r="BG13821">
            <v>0.999</v>
          </cell>
        </row>
        <row r="13822">
          <cell r="Y13822">
            <v>0.85668</v>
          </cell>
          <cell r="Z13822">
            <v>1.3307</v>
          </cell>
          <cell r="AA13822">
            <v>1.3081</v>
          </cell>
          <cell r="AB13822">
            <v>1.2688999999999999</v>
          </cell>
          <cell r="AC13822">
            <v>1.3827</v>
          </cell>
          <cell r="AD13822">
            <v>1.3359000000000001</v>
          </cell>
          <cell r="AE13822">
            <v>1.3214999999999999</v>
          </cell>
          <cell r="AF13822">
            <v>1.1665000000000001</v>
          </cell>
          <cell r="AG13822">
            <v>1.3644000000000001</v>
          </cell>
          <cell r="AH13822">
            <v>1.2754000000000001</v>
          </cell>
          <cell r="AI13822">
            <v>1.1786000000000001</v>
          </cell>
          <cell r="AJ13822">
            <v>1.208</v>
          </cell>
          <cell r="AK13822">
            <v>1.1136999999999999</v>
          </cell>
          <cell r="AL13822">
            <v>1.3143</v>
          </cell>
          <cell r="AM13822">
            <v>1.1413</v>
          </cell>
          <cell r="AN13822">
            <v>1.1561999999999999</v>
          </cell>
          <cell r="AO13822">
            <v>0.97070999999999996</v>
          </cell>
          <cell r="AP13822">
            <v>1.1456</v>
          </cell>
          <cell r="AQ13822">
            <v>1.1047</v>
          </cell>
          <cell r="AR13822">
            <v>1.4802999999999999</v>
          </cell>
          <cell r="AS13822">
            <v>1.3726</v>
          </cell>
          <cell r="AT13822">
            <v>1.2347999999999999</v>
          </cell>
          <cell r="AU13822">
            <v>1.4009</v>
          </cell>
          <cell r="AV13822">
            <v>1.3693</v>
          </cell>
          <cell r="AW13822">
            <v>1.1125</v>
          </cell>
          <cell r="AX13822">
            <v>1.2128000000000001</v>
          </cell>
          <cell r="AY13822">
            <v>1.2444999999999999</v>
          </cell>
          <cell r="AZ13822">
            <v>1.2954000000000001</v>
          </cell>
          <cell r="BA13822">
            <v>1.3535999999999999</v>
          </cell>
          <cell r="BB13822">
            <v>1.1203000000000001</v>
          </cell>
          <cell r="BC13822">
            <v>1.224</v>
          </cell>
          <cell r="BD13822">
            <v>1.2033</v>
          </cell>
          <cell r="BE13822">
            <v>1.2543</v>
          </cell>
          <cell r="BF13822">
            <v>1.1898</v>
          </cell>
          <cell r="BG13822">
            <v>1.1479999999999999</v>
          </cell>
          <cell r="BH13822">
            <v>1.2419</v>
          </cell>
        </row>
        <row r="13823">
          <cell r="Y13823">
            <v>0.89015999999999995</v>
          </cell>
          <cell r="Z13823">
            <v>0.56335000000000002</v>
          </cell>
          <cell r="AA13823">
            <v>0.82076000000000005</v>
          </cell>
          <cell r="AB13823">
            <v>0.65986999999999996</v>
          </cell>
          <cell r="AC13823">
            <v>0.86453000000000002</v>
          </cell>
          <cell r="AD13823">
            <v>0.74411000000000005</v>
          </cell>
          <cell r="AE13823">
            <v>0.82694999999999996</v>
          </cell>
          <cell r="AF13823">
            <v>1.1500999999999999</v>
          </cell>
          <cell r="AG13823">
            <v>1.4579</v>
          </cell>
          <cell r="AH13823">
            <v>1.3177000000000001</v>
          </cell>
          <cell r="AI13823">
            <v>1.2492000000000001</v>
          </cell>
          <cell r="AJ13823">
            <v>1.2252000000000001</v>
          </cell>
          <cell r="AK13823">
            <v>1.1959</v>
          </cell>
          <cell r="AL13823">
            <v>1.2867</v>
          </cell>
          <cell r="AM13823">
            <v>0.61592999999999998</v>
          </cell>
          <cell r="AN13823">
            <v>1.179</v>
          </cell>
          <cell r="AO13823">
            <v>1.0703</v>
          </cell>
          <cell r="AP13823">
            <v>0.45848</v>
          </cell>
          <cell r="AQ13823">
            <v>1.1047</v>
          </cell>
          <cell r="AR13823">
            <v>0.64683000000000002</v>
          </cell>
          <cell r="AS13823">
            <v>1.3726</v>
          </cell>
          <cell r="AT13823">
            <v>0.5665</v>
          </cell>
          <cell r="AU13823">
            <v>1.4009</v>
          </cell>
          <cell r="AV13823">
            <v>1.3693</v>
          </cell>
          <cell r="AW13823">
            <v>1.1125</v>
          </cell>
          <cell r="AX13823">
            <v>1.2612000000000001</v>
          </cell>
          <cell r="AY13823">
            <v>0.45036999999999999</v>
          </cell>
          <cell r="AZ13823">
            <v>1.2285999999999999</v>
          </cell>
          <cell r="BA13823">
            <v>0.39589999999999997</v>
          </cell>
          <cell r="BB13823">
            <v>1.1709000000000001</v>
          </cell>
          <cell r="BC13823">
            <v>0.40734999999999999</v>
          </cell>
          <cell r="BD13823">
            <v>0.46106000000000003</v>
          </cell>
          <cell r="BE13823">
            <v>0.42580000000000001</v>
          </cell>
          <cell r="BF13823">
            <v>1.2179</v>
          </cell>
          <cell r="BG13823">
            <v>0.37981999999999999</v>
          </cell>
          <cell r="BH13823">
            <v>1.2419</v>
          </cell>
        </row>
        <row r="13824">
          <cell r="AR13824">
            <v>1.1977</v>
          </cell>
          <cell r="AS13824">
            <v>1.1262000000000001</v>
          </cell>
          <cell r="AY13824">
            <v>1.2534000000000001</v>
          </cell>
          <cell r="BB13824">
            <v>1.0643</v>
          </cell>
          <cell r="BC13824">
            <v>0.98018000000000005</v>
          </cell>
          <cell r="BD13824">
            <v>1.0349999999999999</v>
          </cell>
          <cell r="BE13824">
            <v>0.98941000000000001</v>
          </cell>
          <cell r="BG13824">
            <v>0.81871000000000005</v>
          </cell>
        </row>
        <row r="13825">
          <cell r="Y13825">
            <v>1.4714</v>
          </cell>
          <cell r="Z13825">
            <v>1.0801000000000001</v>
          </cell>
          <cell r="AA13825">
            <v>1.3706</v>
          </cell>
          <cell r="AB13825">
            <v>1.2232000000000001</v>
          </cell>
          <cell r="AC13825">
            <v>1.2734000000000001</v>
          </cell>
          <cell r="AD13825">
            <v>1.1094999999999999</v>
          </cell>
          <cell r="AE13825">
            <v>1.0939000000000001</v>
          </cell>
          <cell r="AF13825">
            <v>1.0659000000000001</v>
          </cell>
          <cell r="AG13825">
            <v>1.2095</v>
          </cell>
          <cell r="AH13825">
            <v>0.99805999999999995</v>
          </cell>
          <cell r="AI13825">
            <v>1.0703</v>
          </cell>
          <cell r="AJ13825">
            <v>1.0628</v>
          </cell>
          <cell r="AK13825">
            <v>1.0213000000000001</v>
          </cell>
          <cell r="AM13825">
            <v>1.0349999999999999</v>
          </cell>
          <cell r="AN13825">
            <v>0.75902999999999998</v>
          </cell>
          <cell r="AO13825">
            <v>0.82877999999999996</v>
          </cell>
          <cell r="AP13825">
            <v>0.80762</v>
          </cell>
          <cell r="AS13825">
            <v>1.1887000000000001</v>
          </cell>
          <cell r="AT13825">
            <v>1.2043999999999999</v>
          </cell>
          <cell r="AU13825">
            <v>1.2072000000000001</v>
          </cell>
          <cell r="AV13825">
            <v>1.3801000000000001</v>
          </cell>
          <cell r="AW13825">
            <v>1.1910000000000001</v>
          </cell>
          <cell r="AY13825">
            <v>1.0954999999999999</v>
          </cell>
          <cell r="AZ13825">
            <v>1.2015</v>
          </cell>
          <cell r="BB13825">
            <v>1.1420999999999999</v>
          </cell>
          <cell r="BC13825">
            <v>1.1961999999999999</v>
          </cell>
          <cell r="BD13825">
            <v>1.0037</v>
          </cell>
          <cell r="BE13825">
            <v>1.0552999999999999</v>
          </cell>
          <cell r="BG13825">
            <v>1.2432000000000001</v>
          </cell>
          <cell r="BH13825">
            <v>0.98168999999999995</v>
          </cell>
        </row>
        <row r="13826">
          <cell r="Y13826">
            <v>1.1716</v>
          </cell>
          <cell r="Z13826">
            <v>1.9614</v>
          </cell>
          <cell r="AA13826">
            <v>1.3989</v>
          </cell>
          <cell r="AB13826">
            <v>1.1840999999999999</v>
          </cell>
          <cell r="AC13826">
            <v>1.1315999999999999</v>
          </cell>
          <cell r="AD13826">
            <v>1.1345000000000001</v>
          </cell>
          <cell r="AE13826">
            <v>1.0939000000000001</v>
          </cell>
          <cell r="AF13826">
            <v>0.87900999999999996</v>
          </cell>
          <cell r="AH13826">
            <v>0.99805999999999995</v>
          </cell>
          <cell r="AI13826">
            <v>1.0703</v>
          </cell>
          <cell r="AJ13826">
            <v>1.6257999999999999</v>
          </cell>
          <cell r="AK13826">
            <v>1.6217999999999999</v>
          </cell>
          <cell r="AL13826">
            <v>0.93</v>
          </cell>
          <cell r="AM13826">
            <v>2.1452</v>
          </cell>
          <cell r="AN13826">
            <v>1.6085</v>
          </cell>
          <cell r="AO13826">
            <v>0.82877999999999996</v>
          </cell>
          <cell r="AP13826">
            <v>0.80762</v>
          </cell>
          <cell r="AU13826">
            <v>1.5376000000000001</v>
          </cell>
          <cell r="AW13826">
            <v>1.075</v>
          </cell>
          <cell r="BC13826">
            <v>2.1459000000000001</v>
          </cell>
          <cell r="BG13826">
            <v>0.81871000000000005</v>
          </cell>
        </row>
        <row r="13827">
          <cell r="Y13827">
            <v>1.2907999999999999</v>
          </cell>
          <cell r="AF13827">
            <v>0.93132999999999999</v>
          </cell>
          <cell r="AI13827">
            <v>0.91542999999999997</v>
          </cell>
        </row>
        <row r="13828">
          <cell r="Y13828">
            <v>0.80939000000000005</v>
          </cell>
          <cell r="Z13828">
            <v>1.0791999999999999</v>
          </cell>
          <cell r="AA13828">
            <v>1.0456000000000001</v>
          </cell>
          <cell r="AB13828">
            <v>0.90797000000000005</v>
          </cell>
          <cell r="AC13828">
            <v>1.1688000000000001</v>
          </cell>
          <cell r="AD13828">
            <v>1.4957</v>
          </cell>
          <cell r="AE13828">
            <v>1.7295</v>
          </cell>
          <cell r="AF13828">
            <v>1.1407</v>
          </cell>
          <cell r="AG13828">
            <v>1.2976000000000001</v>
          </cell>
          <cell r="AH13828">
            <v>1.6186</v>
          </cell>
          <cell r="AI13828">
            <v>1.2117</v>
          </cell>
          <cell r="AJ13828">
            <v>1.0750999999999999</v>
          </cell>
          <cell r="AK13828">
            <v>0.98289000000000004</v>
          </cell>
          <cell r="AL13828">
            <v>0.96850999999999998</v>
          </cell>
          <cell r="AM13828">
            <v>1.4366000000000001</v>
          </cell>
          <cell r="AN13828">
            <v>1.2008000000000001</v>
          </cell>
          <cell r="AO13828">
            <v>1.0244</v>
          </cell>
          <cell r="AP13828">
            <v>1.1901999999999999</v>
          </cell>
          <cell r="AT13828">
            <v>1.2794000000000001</v>
          </cell>
          <cell r="AU13828">
            <v>1.1761999999999999</v>
          </cell>
          <cell r="AW13828">
            <v>1.3203</v>
          </cell>
          <cell r="AY13828">
            <v>1.0868</v>
          </cell>
          <cell r="BB13828">
            <v>2.3517999999999999</v>
          </cell>
          <cell r="BE13828">
            <v>0.90454000000000001</v>
          </cell>
          <cell r="BF13828">
            <v>1.0057</v>
          </cell>
          <cell r="BG13828">
            <v>1.1323000000000001</v>
          </cell>
          <cell r="BH13828">
            <v>0.99719999999999998</v>
          </cell>
        </row>
        <row r="13829">
          <cell r="AP13829">
            <v>0.91969999999999996</v>
          </cell>
        </row>
        <row r="13830">
          <cell r="Y13830">
            <v>0.76065000000000005</v>
          </cell>
          <cell r="Z13830">
            <v>1.0542</v>
          </cell>
          <cell r="AA13830">
            <v>0.94594</v>
          </cell>
          <cell r="AB13830">
            <v>1.0244</v>
          </cell>
          <cell r="AC13830">
            <v>1.0094000000000001</v>
          </cell>
          <cell r="AD13830">
            <v>0.87197000000000002</v>
          </cell>
          <cell r="AE13830">
            <v>0.85806000000000004</v>
          </cell>
          <cell r="AF13830">
            <v>1.0154000000000001</v>
          </cell>
          <cell r="AG13830">
            <v>1.2801</v>
          </cell>
          <cell r="AH13830">
            <v>1.0143</v>
          </cell>
          <cell r="AI13830">
            <v>1.2501</v>
          </cell>
          <cell r="AJ13830">
            <v>0.95040999999999998</v>
          </cell>
          <cell r="AK13830">
            <v>1.0202</v>
          </cell>
          <cell r="AL13830">
            <v>0.92903000000000002</v>
          </cell>
          <cell r="AM13830">
            <v>0.96438000000000001</v>
          </cell>
          <cell r="AN13830">
            <v>0.81750999999999996</v>
          </cell>
          <cell r="AO13830">
            <v>0.88302999999999998</v>
          </cell>
          <cell r="AP13830">
            <v>0.86080000000000001</v>
          </cell>
          <cell r="AQ13830">
            <v>1.0001</v>
          </cell>
          <cell r="AR13830">
            <v>1.0176000000000001</v>
          </cell>
          <cell r="AS13830">
            <v>1.1935</v>
          </cell>
          <cell r="AT13830">
            <v>0.88231999999999999</v>
          </cell>
          <cell r="AU13830">
            <v>0.93799999999999994</v>
          </cell>
          <cell r="AV13830">
            <v>1.0024</v>
          </cell>
          <cell r="AY13830">
            <v>0.83069000000000004</v>
          </cell>
          <cell r="AZ13830">
            <v>0.88600000000000001</v>
          </cell>
          <cell r="BB13830">
            <v>1.1881999999999999</v>
          </cell>
          <cell r="BD13830">
            <v>0.27703</v>
          </cell>
          <cell r="BE13830">
            <v>0.87841000000000002</v>
          </cell>
          <cell r="BF13830">
            <v>1.1195999999999999</v>
          </cell>
          <cell r="BG13830">
            <v>0.94693000000000005</v>
          </cell>
          <cell r="BH13830">
            <v>1.0315000000000001</v>
          </cell>
        </row>
        <row r="13832">
          <cell r="Y13832">
            <v>1.0127999999999999</v>
          </cell>
          <cell r="AP13832">
            <v>0.91857</v>
          </cell>
          <cell r="BB13832">
            <v>0.96347000000000005</v>
          </cell>
          <cell r="BE13832">
            <v>0.94023000000000001</v>
          </cell>
          <cell r="BF13832">
            <v>1.1379999999999999</v>
          </cell>
          <cell r="BG13832">
            <v>1.0234000000000001</v>
          </cell>
          <cell r="BH13832">
            <v>0.74456999999999995</v>
          </cell>
        </row>
        <row r="13835">
          <cell r="AL13835">
            <v>3.6610999999999998</v>
          </cell>
        </row>
        <row r="13836">
          <cell r="Y13836">
            <v>0.90600999999999998</v>
          </cell>
          <cell r="Z13836">
            <v>0.59240999999999999</v>
          </cell>
          <cell r="AA13836">
            <v>0.69745000000000001</v>
          </cell>
          <cell r="AB13836">
            <v>0.63083</v>
          </cell>
          <cell r="AC13836">
            <v>0.71858999999999995</v>
          </cell>
          <cell r="AD13836">
            <v>0.76209000000000005</v>
          </cell>
          <cell r="AE13836">
            <v>0.69952999999999999</v>
          </cell>
          <cell r="AF13836">
            <v>0.58692999999999995</v>
          </cell>
          <cell r="AG13836">
            <v>0.66578999999999999</v>
          </cell>
          <cell r="AH13836">
            <v>0.66451000000000005</v>
          </cell>
          <cell r="AI13836">
            <v>0.64229000000000003</v>
          </cell>
          <cell r="AJ13836">
            <v>0.67264999999999997</v>
          </cell>
          <cell r="AK13836">
            <v>0.62307000000000001</v>
          </cell>
          <cell r="AL13836">
            <v>0.66573000000000004</v>
          </cell>
          <cell r="AM13836">
            <v>0.59494999999999998</v>
          </cell>
          <cell r="AN13836">
            <v>0.59841</v>
          </cell>
          <cell r="AO13836">
            <v>0.50395999999999996</v>
          </cell>
          <cell r="AP13836">
            <v>0.62351000000000001</v>
          </cell>
          <cell r="AQ13836">
            <v>0.98948000000000003</v>
          </cell>
          <cell r="AR13836">
            <v>0.61287999999999998</v>
          </cell>
          <cell r="AS13836">
            <v>0.43318000000000001</v>
          </cell>
          <cell r="AT13836">
            <v>0.48887000000000003</v>
          </cell>
          <cell r="AU13836">
            <v>0.58398000000000005</v>
          </cell>
          <cell r="AV13836">
            <v>0.58535999999999999</v>
          </cell>
          <cell r="AW13836">
            <v>0.43815999999999999</v>
          </cell>
          <cell r="AX13836">
            <v>0.47804999999999997</v>
          </cell>
          <cell r="AY13836">
            <v>0.42499999999999999</v>
          </cell>
          <cell r="AZ13836">
            <v>0.50287999999999999</v>
          </cell>
          <cell r="BA13836">
            <v>0.43442999999999998</v>
          </cell>
          <cell r="BB13836">
            <v>0.76290999999999998</v>
          </cell>
          <cell r="BC13836">
            <v>0.63785000000000003</v>
          </cell>
          <cell r="BD13836">
            <v>0.72246999999999995</v>
          </cell>
          <cell r="BE13836">
            <v>0.76734000000000002</v>
          </cell>
          <cell r="BF13836">
            <v>0.75512999999999997</v>
          </cell>
          <cell r="BG13836">
            <v>0.63829000000000002</v>
          </cell>
        </row>
        <row r="13837">
          <cell r="Y13837">
            <v>0.84589999999999999</v>
          </cell>
          <cell r="Z13837">
            <v>0.59240999999999999</v>
          </cell>
          <cell r="AA13837">
            <v>0.69745000000000001</v>
          </cell>
          <cell r="AB13837">
            <v>0.63083</v>
          </cell>
          <cell r="AC13837">
            <v>0.68940999999999997</v>
          </cell>
          <cell r="AD13837">
            <v>0.62078999999999995</v>
          </cell>
          <cell r="AE13837">
            <v>0.71414</v>
          </cell>
          <cell r="AF13837">
            <v>0.48857</v>
          </cell>
          <cell r="AG13837">
            <v>0.54278999999999999</v>
          </cell>
          <cell r="AH13837">
            <v>0.66451000000000005</v>
          </cell>
          <cell r="AI13837">
            <v>0.54171000000000002</v>
          </cell>
          <cell r="AJ13837">
            <v>0.57494999999999996</v>
          </cell>
          <cell r="AK13837">
            <v>0.62307000000000001</v>
          </cell>
          <cell r="AL13837">
            <v>0.66573000000000004</v>
          </cell>
          <cell r="AM13837">
            <v>0.80359000000000003</v>
          </cell>
          <cell r="AN13837">
            <v>0.45838000000000001</v>
          </cell>
          <cell r="AO13837">
            <v>0.73429999999999995</v>
          </cell>
          <cell r="AP13837">
            <v>0.49414999999999998</v>
          </cell>
          <cell r="AQ13837">
            <v>0.75221000000000005</v>
          </cell>
          <cell r="AR13837">
            <v>0.44169000000000003</v>
          </cell>
          <cell r="AT13837">
            <v>0.87704000000000004</v>
          </cell>
          <cell r="AU13837">
            <v>0.44764999999999999</v>
          </cell>
          <cell r="AV13837">
            <v>0.58535999999999999</v>
          </cell>
          <cell r="AW13837">
            <v>0.43815999999999999</v>
          </cell>
          <cell r="AX13837">
            <v>0.36659000000000003</v>
          </cell>
          <cell r="AY13837">
            <v>0.42499999999999999</v>
          </cell>
          <cell r="AZ13837">
            <v>1.1624000000000001</v>
          </cell>
          <cell r="BA13837">
            <v>0.31263999999999997</v>
          </cell>
          <cell r="BC13837">
            <v>0.63785000000000003</v>
          </cell>
          <cell r="BD13837">
            <v>0.72246999999999995</v>
          </cell>
          <cell r="BE13837">
            <v>0.76734000000000002</v>
          </cell>
          <cell r="BF13837">
            <v>0.75512999999999997</v>
          </cell>
          <cell r="BG13837">
            <v>0.63829000000000002</v>
          </cell>
        </row>
        <row r="13838">
          <cell r="AD13838">
            <v>0.93555999999999995</v>
          </cell>
          <cell r="AE13838">
            <v>0.77886</v>
          </cell>
          <cell r="AF13838">
            <v>0.70511000000000001</v>
          </cell>
          <cell r="AG13838">
            <v>0.81667000000000001</v>
          </cell>
          <cell r="AJ13838">
            <v>0.78695999999999999</v>
          </cell>
          <cell r="AO13838">
            <v>0.64759999999999995</v>
          </cell>
          <cell r="AP13838">
            <v>0.78673000000000004</v>
          </cell>
          <cell r="AQ13838">
            <v>0.98170999999999997</v>
          </cell>
          <cell r="AS13838">
            <v>0.43318000000000001</v>
          </cell>
          <cell r="AT13838">
            <v>0.64856999999999998</v>
          </cell>
          <cell r="AU13838">
            <v>0.76183000000000001</v>
          </cell>
          <cell r="BA13838">
            <v>0.60365999999999997</v>
          </cell>
          <cell r="BB13838">
            <v>0.76290999999999998</v>
          </cell>
        </row>
        <row r="13839">
          <cell r="Y13839">
            <v>0.95465</v>
          </cell>
          <cell r="Z13839">
            <v>1.1237999999999999</v>
          </cell>
          <cell r="AA13839">
            <v>1.1007</v>
          </cell>
          <cell r="AB13839">
            <v>0.90175000000000005</v>
          </cell>
          <cell r="AC13839">
            <v>1.0720000000000001</v>
          </cell>
          <cell r="AD13839">
            <v>1.1093</v>
          </cell>
          <cell r="AE13839">
            <v>1.0297000000000001</v>
          </cell>
          <cell r="AF13839">
            <v>1.0057</v>
          </cell>
          <cell r="AG13839">
            <v>1.095</v>
          </cell>
          <cell r="AH13839">
            <v>1.0279</v>
          </cell>
          <cell r="AI13839">
            <v>1.0189999999999999</v>
          </cell>
          <cell r="AJ13839">
            <v>1.105</v>
          </cell>
          <cell r="AK13839">
            <v>1.2566999999999999</v>
          </cell>
          <cell r="AL13839">
            <v>1.0512999999999999</v>
          </cell>
          <cell r="AM13839">
            <v>1.3274999999999999</v>
          </cell>
          <cell r="AN13839">
            <v>1.0088999999999999</v>
          </cell>
          <cell r="AO13839">
            <v>1.0535000000000001</v>
          </cell>
          <cell r="AP13839">
            <v>1.1007</v>
          </cell>
          <cell r="AQ13839">
            <v>1.1257999999999999</v>
          </cell>
          <cell r="AR13839">
            <v>1.1902999999999999</v>
          </cell>
          <cell r="AS13839">
            <v>1.0026999999999999</v>
          </cell>
          <cell r="AT13839">
            <v>1.0999000000000001</v>
          </cell>
          <cell r="AU13839">
            <v>1.2035</v>
          </cell>
          <cell r="AV13839">
            <v>1.1012999999999999</v>
          </cell>
          <cell r="AW13839">
            <v>0.96503000000000005</v>
          </cell>
          <cell r="AX13839">
            <v>1.2067000000000001</v>
          </cell>
          <cell r="AY13839">
            <v>1.0316000000000001</v>
          </cell>
          <cell r="AZ13839">
            <v>1.1454</v>
          </cell>
          <cell r="BA13839">
            <v>1.2007000000000001</v>
          </cell>
          <cell r="BB13839">
            <v>1.0513999999999999</v>
          </cell>
          <cell r="BC13839">
            <v>1.0938000000000001</v>
          </cell>
          <cell r="BD13839">
            <v>1.1889000000000001</v>
          </cell>
          <cell r="BE13839">
            <v>0.99944999999999995</v>
          </cell>
          <cell r="BF13839">
            <v>1.2430000000000001</v>
          </cell>
          <cell r="BG13839">
            <v>1.0771999999999999</v>
          </cell>
          <cell r="BH13839">
            <v>1.1661999999999999</v>
          </cell>
        </row>
        <row r="13841">
          <cell r="Y13841">
            <v>0.93408999999999998</v>
          </cell>
          <cell r="Z13841">
            <v>0.56813000000000002</v>
          </cell>
          <cell r="AA13841">
            <v>0.55828999999999995</v>
          </cell>
          <cell r="AB13841">
            <v>0.73055999999999999</v>
          </cell>
          <cell r="AC13841">
            <v>0.66615999999999997</v>
          </cell>
          <cell r="AD13841">
            <v>0.69796999999999998</v>
          </cell>
          <cell r="AE13841">
            <v>0.69264999999999999</v>
          </cell>
          <cell r="AF13841">
            <v>0.66476999999999997</v>
          </cell>
          <cell r="AG13841">
            <v>0.72619999999999996</v>
          </cell>
          <cell r="AH13841">
            <v>0.64139999999999997</v>
          </cell>
          <cell r="AI13841">
            <v>0.63939000000000001</v>
          </cell>
          <cell r="AJ13841">
            <v>0.61363000000000001</v>
          </cell>
          <cell r="AK13841">
            <v>0.54796</v>
          </cell>
          <cell r="AL13841">
            <v>0.68986999999999998</v>
          </cell>
          <cell r="AM13841">
            <v>0.71186000000000005</v>
          </cell>
          <cell r="AN13841">
            <v>0.53852999999999995</v>
          </cell>
          <cell r="AO13841">
            <v>0.59906000000000004</v>
          </cell>
          <cell r="AP13841">
            <v>0.55357000000000001</v>
          </cell>
          <cell r="AQ13841">
            <v>1.0986</v>
          </cell>
          <cell r="AR13841">
            <v>0.52485000000000004</v>
          </cell>
          <cell r="AS13841">
            <v>0.44207999999999997</v>
          </cell>
          <cell r="AT13841">
            <v>0.40140999999999999</v>
          </cell>
          <cell r="AU13841">
            <v>0.60531000000000001</v>
          </cell>
          <cell r="AV13841">
            <v>0.49259999999999998</v>
          </cell>
          <cell r="AW13841">
            <v>0.44003999999999999</v>
          </cell>
          <cell r="AX13841">
            <v>0.45896999999999999</v>
          </cell>
          <cell r="AY13841">
            <v>0.40805000000000002</v>
          </cell>
          <cell r="AZ13841">
            <v>0.51949999999999996</v>
          </cell>
          <cell r="BA13841">
            <v>0.39234000000000002</v>
          </cell>
          <cell r="BB13841">
            <v>0.48908000000000001</v>
          </cell>
          <cell r="BC13841">
            <v>0.44053999999999999</v>
          </cell>
          <cell r="BD13841">
            <v>0.39850999999999998</v>
          </cell>
          <cell r="BE13841">
            <v>0.42942999999999998</v>
          </cell>
          <cell r="BF13841">
            <v>0.48768</v>
          </cell>
          <cell r="BG13841">
            <v>0.48593999999999998</v>
          </cell>
          <cell r="BH13841">
            <v>0.53759999999999997</v>
          </cell>
        </row>
        <row r="13842">
          <cell r="Y13842">
            <v>0.93408999999999998</v>
          </cell>
          <cell r="Z13842">
            <v>0.56813000000000002</v>
          </cell>
          <cell r="AA13842">
            <v>0.55828999999999995</v>
          </cell>
          <cell r="AB13842">
            <v>0.73055999999999999</v>
          </cell>
          <cell r="AC13842">
            <v>0.66615999999999997</v>
          </cell>
          <cell r="AD13842">
            <v>0.69796999999999998</v>
          </cell>
          <cell r="AE13842">
            <v>0.69264999999999999</v>
          </cell>
          <cell r="AF13842">
            <v>0.66476999999999997</v>
          </cell>
          <cell r="AG13842">
            <v>0.72619999999999996</v>
          </cell>
          <cell r="AH13842">
            <v>0.64139999999999997</v>
          </cell>
          <cell r="AI13842">
            <v>0.63939000000000001</v>
          </cell>
          <cell r="AJ13842">
            <v>0.66007000000000005</v>
          </cell>
          <cell r="AK13842">
            <v>0.54796</v>
          </cell>
          <cell r="AL13842">
            <v>0.68986999999999998</v>
          </cell>
          <cell r="AM13842">
            <v>0.71186000000000005</v>
          </cell>
          <cell r="AN13842">
            <v>0.53852999999999995</v>
          </cell>
          <cell r="AO13842">
            <v>0.56928000000000001</v>
          </cell>
          <cell r="AP13842">
            <v>0.55357000000000001</v>
          </cell>
          <cell r="AQ13842">
            <v>1.0986</v>
          </cell>
          <cell r="AR13842">
            <v>0.52485000000000004</v>
          </cell>
          <cell r="AS13842">
            <v>0.44207999999999997</v>
          </cell>
          <cell r="AT13842">
            <v>0.40140999999999999</v>
          </cell>
          <cell r="AU13842">
            <v>0.60531000000000001</v>
          </cell>
          <cell r="AV13842">
            <v>0.49259999999999998</v>
          </cell>
          <cell r="AW13842">
            <v>0.44003999999999999</v>
          </cell>
          <cell r="AX13842">
            <v>0.45896999999999999</v>
          </cell>
          <cell r="AY13842">
            <v>0.40805000000000002</v>
          </cell>
          <cell r="AZ13842">
            <v>0.51949999999999996</v>
          </cell>
          <cell r="BA13842">
            <v>0.34205999999999998</v>
          </cell>
          <cell r="BB13842">
            <v>0.48908000000000001</v>
          </cell>
          <cell r="BC13842">
            <v>0.44053999999999999</v>
          </cell>
          <cell r="BD13842">
            <v>0.39850999999999998</v>
          </cell>
          <cell r="BE13842">
            <v>0.42942999999999998</v>
          </cell>
          <cell r="BF13842">
            <v>0.48768</v>
          </cell>
          <cell r="BG13842">
            <v>0.48593999999999998</v>
          </cell>
          <cell r="BH13842">
            <v>0.53759999999999997</v>
          </cell>
        </row>
        <row r="13844">
          <cell r="AL13844">
            <v>1.0106999999999999</v>
          </cell>
        </row>
        <row r="13845">
          <cell r="Y13845">
            <v>0.96296000000000004</v>
          </cell>
          <cell r="Z13845">
            <v>1.1745000000000001</v>
          </cell>
          <cell r="AA13845">
            <v>1.1313</v>
          </cell>
          <cell r="AB13845">
            <v>0.80567999999999995</v>
          </cell>
          <cell r="AC13845">
            <v>1.1967000000000001</v>
          </cell>
          <cell r="AD13845">
            <v>0.76942999999999995</v>
          </cell>
          <cell r="AE13845">
            <v>1.0391999999999999</v>
          </cell>
          <cell r="AF13845">
            <v>1.1209</v>
          </cell>
          <cell r="AG13845">
            <v>0.72228000000000003</v>
          </cell>
          <cell r="AH13845">
            <v>1.0903</v>
          </cell>
          <cell r="AI13845">
            <v>0.69420999999999999</v>
          </cell>
          <cell r="AJ13845">
            <v>0.71694999999999998</v>
          </cell>
          <cell r="AK13845">
            <v>1.1359999999999999</v>
          </cell>
          <cell r="AL13845">
            <v>1.2756000000000001</v>
          </cell>
          <cell r="AM13845">
            <v>0.73931000000000002</v>
          </cell>
          <cell r="AN13845">
            <v>0.59887999999999997</v>
          </cell>
          <cell r="AO13845">
            <v>0.66891</v>
          </cell>
          <cell r="AP13845">
            <v>1.1943999999999999</v>
          </cell>
          <cell r="AQ13845">
            <v>0.92695000000000005</v>
          </cell>
          <cell r="AR13845">
            <v>1.2616000000000001</v>
          </cell>
          <cell r="AS13845">
            <v>1.2145999999999999</v>
          </cell>
          <cell r="AT13845">
            <v>0.57933999999999997</v>
          </cell>
          <cell r="AU13845">
            <v>0.61717</v>
          </cell>
          <cell r="AV13845">
            <v>1.2168000000000001</v>
          </cell>
          <cell r="AW13845">
            <v>0.96599000000000002</v>
          </cell>
          <cell r="AX13845">
            <v>0.56886000000000003</v>
          </cell>
          <cell r="AY13845">
            <v>0.45726</v>
          </cell>
          <cell r="AZ13845">
            <v>1.1452</v>
          </cell>
          <cell r="BA13845">
            <v>0.46122000000000002</v>
          </cell>
          <cell r="BB13845">
            <v>0.67650999999999994</v>
          </cell>
          <cell r="BC13845">
            <v>1.1802999999999999</v>
          </cell>
          <cell r="BD13845">
            <v>1.1247</v>
          </cell>
          <cell r="BE13845">
            <v>1.2741</v>
          </cell>
          <cell r="BF13845">
            <v>1.1549</v>
          </cell>
          <cell r="BG13845">
            <v>0.45916000000000001</v>
          </cell>
          <cell r="BH13845">
            <v>1.2354000000000001</v>
          </cell>
        </row>
        <row r="13846">
          <cell r="Y13846">
            <v>0.89280999999999999</v>
          </cell>
          <cell r="Z13846">
            <v>1.1656</v>
          </cell>
          <cell r="AA13846">
            <v>0.75248999999999999</v>
          </cell>
          <cell r="AB13846">
            <v>1.0768</v>
          </cell>
          <cell r="AC13846">
            <v>1.2263999999999999</v>
          </cell>
          <cell r="AD13846">
            <v>1.1027</v>
          </cell>
          <cell r="AE13846">
            <v>1.1514</v>
          </cell>
          <cell r="AF13846">
            <v>1.0378000000000001</v>
          </cell>
          <cell r="AG13846">
            <v>1.0803</v>
          </cell>
          <cell r="AH13846">
            <v>1.0792999999999999</v>
          </cell>
          <cell r="AI13846">
            <v>1.1317999999999999</v>
          </cell>
          <cell r="AJ13846">
            <v>1.0810999999999999</v>
          </cell>
          <cell r="AK13846">
            <v>1.0678000000000001</v>
          </cell>
          <cell r="AL13846">
            <v>1.2092000000000001</v>
          </cell>
          <cell r="AM13846">
            <v>1.1999</v>
          </cell>
          <cell r="AN13846">
            <v>1.0933999999999999</v>
          </cell>
          <cell r="AO13846">
            <v>1.0570999999999999</v>
          </cell>
          <cell r="AP13846">
            <v>1.0795999999999999</v>
          </cell>
          <cell r="AQ13846">
            <v>0.91271000000000002</v>
          </cell>
          <cell r="AR13846">
            <v>1.1951000000000001</v>
          </cell>
          <cell r="AS13846">
            <v>1.1635</v>
          </cell>
          <cell r="AT13846">
            <v>1.0597000000000001</v>
          </cell>
          <cell r="AU13846">
            <v>1.2597</v>
          </cell>
          <cell r="AV13846">
            <v>1.3089999999999999</v>
          </cell>
          <cell r="AW13846">
            <v>0.97740000000000005</v>
          </cell>
          <cell r="AX13846">
            <v>1.1561999999999999</v>
          </cell>
          <cell r="AY13846">
            <v>1.1191</v>
          </cell>
          <cell r="AZ13846">
            <v>1.2237</v>
          </cell>
          <cell r="BA13846">
            <v>1.1023000000000001</v>
          </cell>
          <cell r="BB13846">
            <v>1.1813</v>
          </cell>
          <cell r="BC13846">
            <v>0.46249000000000001</v>
          </cell>
          <cell r="BD13846">
            <v>1.1289</v>
          </cell>
          <cell r="BE13846">
            <v>1.1601999999999999</v>
          </cell>
          <cell r="BF13846">
            <v>1.1682999999999999</v>
          </cell>
          <cell r="BG13846">
            <v>1.1422000000000001</v>
          </cell>
          <cell r="BH13846">
            <v>1.2145999999999999</v>
          </cell>
        </row>
        <row r="13847">
          <cell r="Z13847">
            <v>0.91783999999999999</v>
          </cell>
          <cell r="AB13847">
            <v>1.1291</v>
          </cell>
          <cell r="AC13847">
            <v>1.1133</v>
          </cell>
          <cell r="AD13847">
            <v>0.92600000000000005</v>
          </cell>
          <cell r="AH13847">
            <v>0.97084000000000004</v>
          </cell>
          <cell r="AI13847">
            <v>0.96457999999999999</v>
          </cell>
          <cell r="AJ13847">
            <v>0.84109</v>
          </cell>
          <cell r="AK13847">
            <v>0.85514000000000001</v>
          </cell>
          <cell r="AL13847">
            <v>0.91757</v>
          </cell>
          <cell r="AM13847">
            <v>0.49339</v>
          </cell>
          <cell r="AN13847">
            <v>0.76397000000000004</v>
          </cell>
          <cell r="AO13847">
            <v>0.72677000000000003</v>
          </cell>
          <cell r="AQ13847">
            <v>1.0015000000000001</v>
          </cell>
          <cell r="AT13847">
            <v>0.71528000000000003</v>
          </cell>
          <cell r="AV13847">
            <v>0.68916999999999995</v>
          </cell>
          <cell r="AX13847">
            <v>1.3207</v>
          </cell>
          <cell r="BF13847">
            <v>0.59582000000000002</v>
          </cell>
          <cell r="BH13847">
            <v>0.70115000000000005</v>
          </cell>
        </row>
        <row r="13848">
          <cell r="Y13848">
            <v>1.0754999999999999</v>
          </cell>
          <cell r="Z13848">
            <v>0.45556000000000002</v>
          </cell>
          <cell r="AA13848">
            <v>0.33023999999999998</v>
          </cell>
          <cell r="AB13848">
            <v>0.25695000000000001</v>
          </cell>
          <cell r="AC13848">
            <v>0.41366000000000003</v>
          </cell>
          <cell r="AD13848">
            <v>0.92600000000000005</v>
          </cell>
          <cell r="AE13848">
            <v>0.31036000000000002</v>
          </cell>
          <cell r="AJ13848">
            <v>0.84109</v>
          </cell>
          <cell r="AN13848">
            <v>0.76397000000000004</v>
          </cell>
          <cell r="AQ13848">
            <v>0.71196999999999999</v>
          </cell>
          <cell r="AR13848">
            <v>0.58599999999999997</v>
          </cell>
          <cell r="AS13848">
            <v>0.42243000000000003</v>
          </cell>
          <cell r="AT13848">
            <v>0.34589999999999999</v>
          </cell>
        </row>
        <row r="13849">
          <cell r="Y13849">
            <v>1.244</v>
          </cell>
          <cell r="Z13849">
            <v>1.2987</v>
          </cell>
          <cell r="AA13849">
            <v>1.4496</v>
          </cell>
          <cell r="AB13849">
            <v>1.3268</v>
          </cell>
          <cell r="AC13849">
            <v>1.3769</v>
          </cell>
          <cell r="AD13849">
            <v>1.2428999999999999</v>
          </cell>
          <cell r="AE13849">
            <v>1.2974000000000001</v>
          </cell>
          <cell r="AF13849">
            <v>1.0939000000000001</v>
          </cell>
          <cell r="AG13849">
            <v>1.3009999999999999</v>
          </cell>
          <cell r="AH13849">
            <v>1.2664</v>
          </cell>
          <cell r="AI13849">
            <v>1.1873</v>
          </cell>
          <cell r="AJ13849">
            <v>1.1970000000000001</v>
          </cell>
          <cell r="AK13849">
            <v>1.1989000000000001</v>
          </cell>
          <cell r="AL13849">
            <v>1.2653000000000001</v>
          </cell>
          <cell r="AM13849">
            <v>1.4066000000000001</v>
          </cell>
          <cell r="AN13849">
            <v>1.0399</v>
          </cell>
          <cell r="AO13849">
            <v>1.1362000000000001</v>
          </cell>
          <cell r="AP13849">
            <v>1.2706</v>
          </cell>
        </row>
        <row r="13851">
          <cell r="BD13851">
            <v>1.395</v>
          </cell>
          <cell r="BF13851">
            <v>1.7741</v>
          </cell>
        </row>
        <row r="13852">
          <cell r="AR13852">
            <v>1.1734</v>
          </cell>
          <cell r="AV13852">
            <v>1.4609000000000001</v>
          </cell>
          <cell r="AY13852">
            <v>1.8715999999999999</v>
          </cell>
          <cell r="BB13852">
            <v>1.8201000000000001</v>
          </cell>
          <cell r="BE13852">
            <v>2.5867</v>
          </cell>
          <cell r="BF13852">
            <v>2.5510000000000002</v>
          </cell>
          <cell r="BH13852">
            <v>2.8168000000000002</v>
          </cell>
        </row>
        <row r="13854">
          <cell r="AB13854">
            <v>0.78610999999999998</v>
          </cell>
          <cell r="AF13854">
            <v>0.53891999999999995</v>
          </cell>
          <cell r="AG13854">
            <v>0.95486000000000004</v>
          </cell>
          <cell r="AI13854">
            <v>0.72214</v>
          </cell>
          <cell r="AJ13854">
            <v>0.84745999999999999</v>
          </cell>
          <cell r="AL13854">
            <v>0.77173999999999998</v>
          </cell>
          <cell r="AP13854">
            <v>0.53966000000000003</v>
          </cell>
          <cell r="AR13854">
            <v>0.68772999999999995</v>
          </cell>
          <cell r="AS13854">
            <v>0.87094000000000005</v>
          </cell>
          <cell r="AT13854">
            <v>0.60675999999999997</v>
          </cell>
          <cell r="AV13854">
            <v>0.51698</v>
          </cell>
          <cell r="AW13854">
            <v>0.53551000000000004</v>
          </cell>
          <cell r="AX13854">
            <v>0.71989000000000003</v>
          </cell>
          <cell r="AY13854">
            <v>0.70569999999999999</v>
          </cell>
          <cell r="AZ13854">
            <v>0.69169000000000003</v>
          </cell>
          <cell r="BA13854">
            <v>0.63119000000000003</v>
          </cell>
          <cell r="BB13854">
            <v>0.61448000000000003</v>
          </cell>
          <cell r="BC13854">
            <v>0.88068999999999997</v>
          </cell>
          <cell r="BD13854">
            <v>0.57367999999999997</v>
          </cell>
          <cell r="BE13854">
            <v>0.61158000000000001</v>
          </cell>
          <cell r="BF13854">
            <v>1.7741</v>
          </cell>
          <cell r="BH13854">
            <v>0.63739999999999997</v>
          </cell>
        </row>
        <row r="13857">
          <cell r="Z13857">
            <v>0.80098999999999998</v>
          </cell>
          <cell r="AA13857">
            <v>0.78639999999999999</v>
          </cell>
          <cell r="AB13857">
            <v>0.77837000000000001</v>
          </cell>
          <cell r="AC13857">
            <v>0.67766000000000004</v>
          </cell>
          <cell r="AD13857">
            <v>0.78300999999999998</v>
          </cell>
          <cell r="AE13857">
            <v>0.80686999999999998</v>
          </cell>
          <cell r="AF13857">
            <v>0.67256000000000005</v>
          </cell>
          <cell r="AG13857">
            <v>0.80396999999999996</v>
          </cell>
          <cell r="AH13857">
            <v>0.64148000000000005</v>
          </cell>
          <cell r="AJ13857">
            <v>0.67081000000000002</v>
          </cell>
          <cell r="AK13857">
            <v>0.49092999999999998</v>
          </cell>
          <cell r="AL13857">
            <v>0.50624999999999998</v>
          </cell>
          <cell r="AM13857">
            <v>0.56901999999999997</v>
          </cell>
          <cell r="AO13857">
            <v>0.55025999999999997</v>
          </cell>
          <cell r="AY13857">
            <v>7.7089999999999996</v>
          </cell>
        </row>
        <row r="13858">
          <cell r="AD13858">
            <v>0.65856000000000003</v>
          </cell>
          <cell r="AI13858">
            <v>1.1540999999999999</v>
          </cell>
          <cell r="AM13858">
            <v>0.56901999999999997</v>
          </cell>
          <cell r="AN13858">
            <v>0.92371000000000003</v>
          </cell>
          <cell r="AO13858">
            <v>0.55025999999999997</v>
          </cell>
        </row>
        <row r="13859">
          <cell r="Z13859">
            <v>0.80098999999999998</v>
          </cell>
          <cell r="AA13859">
            <v>0.78639999999999999</v>
          </cell>
          <cell r="AB13859">
            <v>0.77837000000000001</v>
          </cell>
          <cell r="AC13859">
            <v>1.4946999999999999</v>
          </cell>
          <cell r="AD13859">
            <v>0.93098000000000003</v>
          </cell>
          <cell r="AE13859">
            <v>0.80686999999999998</v>
          </cell>
          <cell r="AF13859">
            <v>0.67256000000000005</v>
          </cell>
          <cell r="AG13859">
            <v>0.80396999999999996</v>
          </cell>
          <cell r="AH13859">
            <v>0.64148000000000005</v>
          </cell>
          <cell r="AI13859">
            <v>0.62039</v>
          </cell>
          <cell r="AJ13859">
            <v>0.67081000000000002</v>
          </cell>
          <cell r="AK13859">
            <v>0.49092999999999998</v>
          </cell>
          <cell r="AL13859">
            <v>0.50624999999999998</v>
          </cell>
          <cell r="AM13859">
            <v>0.56901999999999997</v>
          </cell>
          <cell r="AO13859">
            <v>0.55025999999999997</v>
          </cell>
        </row>
        <row r="13860">
          <cell r="Y13860">
            <v>0.84492</v>
          </cell>
          <cell r="Z13860">
            <v>0.54981999999999998</v>
          </cell>
          <cell r="AA13860">
            <v>0.68045</v>
          </cell>
          <cell r="AB13860">
            <v>0.66732999999999998</v>
          </cell>
          <cell r="AC13860">
            <v>0.67342999999999997</v>
          </cell>
          <cell r="AD13860">
            <v>0.59355000000000002</v>
          </cell>
          <cell r="AE13860">
            <v>0.62087999999999999</v>
          </cell>
          <cell r="AF13860">
            <v>0.48563000000000001</v>
          </cell>
          <cell r="AG13860">
            <v>0.56379999999999997</v>
          </cell>
          <cell r="AH13860">
            <v>0.49880000000000002</v>
          </cell>
          <cell r="AI13860">
            <v>0.53746000000000005</v>
          </cell>
          <cell r="AJ13860">
            <v>0.48555999999999999</v>
          </cell>
          <cell r="AK13860">
            <v>0.42088999999999999</v>
          </cell>
          <cell r="AL13860">
            <v>0.44086999999999998</v>
          </cell>
          <cell r="AM13860">
            <v>0.42691000000000001</v>
          </cell>
          <cell r="AN13860">
            <v>0.32424999999999998</v>
          </cell>
          <cell r="AO13860">
            <v>0.35093000000000002</v>
          </cell>
          <cell r="AP13860">
            <v>0.32651999999999998</v>
          </cell>
          <cell r="AQ13860">
            <v>0.95123999999999997</v>
          </cell>
          <cell r="AR13860">
            <v>0.52090000000000003</v>
          </cell>
          <cell r="AS13860">
            <v>0.50736000000000003</v>
          </cell>
          <cell r="AT13860">
            <v>0.39811999999999997</v>
          </cell>
          <cell r="AU13860">
            <v>0.57613999999999999</v>
          </cell>
          <cell r="AV13860">
            <v>0.49293999999999999</v>
          </cell>
          <cell r="AW13860">
            <v>0.39650999999999997</v>
          </cell>
          <cell r="AX13860">
            <v>0.41821999999999998</v>
          </cell>
          <cell r="AY13860">
            <v>0.38689000000000001</v>
          </cell>
          <cell r="AZ13860">
            <v>0.43065999999999999</v>
          </cell>
          <cell r="BA13860">
            <v>0.40645999999999999</v>
          </cell>
          <cell r="BB13860">
            <v>0.46512999999999999</v>
          </cell>
          <cell r="BC13860">
            <v>5.23</v>
          </cell>
          <cell r="BD13860">
            <v>5.4119000000000002</v>
          </cell>
          <cell r="BE13860">
            <v>0.28858</v>
          </cell>
          <cell r="BF13860">
            <v>0.30158000000000001</v>
          </cell>
          <cell r="BH13860">
            <v>0.26999000000000001</v>
          </cell>
        </row>
        <row r="13861">
          <cell r="Y13861">
            <v>0.84492</v>
          </cell>
          <cell r="Z13861">
            <v>1.1558999999999999</v>
          </cell>
          <cell r="AA13861">
            <v>1.4301999999999999</v>
          </cell>
          <cell r="AB13861">
            <v>1.1735</v>
          </cell>
          <cell r="AC13861">
            <v>1.8190999999999999</v>
          </cell>
          <cell r="AD13861">
            <v>1.1032999999999999</v>
          </cell>
          <cell r="AE13861">
            <v>1.3298000000000001</v>
          </cell>
          <cell r="AF13861">
            <v>1.2074</v>
          </cell>
          <cell r="AG13861">
            <v>0.56379999999999997</v>
          </cell>
          <cell r="AH13861">
            <v>1.2789999999999999</v>
          </cell>
          <cell r="AI13861">
            <v>0.97541</v>
          </cell>
          <cell r="AJ13861">
            <v>1.091</v>
          </cell>
          <cell r="AK13861">
            <v>0.92552999999999996</v>
          </cell>
          <cell r="AL13861">
            <v>1.0377000000000001</v>
          </cell>
          <cell r="AM13861">
            <v>0.78763000000000005</v>
          </cell>
          <cell r="AN13861">
            <v>0.75839000000000001</v>
          </cell>
          <cell r="AO13861">
            <v>0.87851999999999997</v>
          </cell>
          <cell r="AP13861">
            <v>1.1938</v>
          </cell>
          <cell r="AQ13861">
            <v>1.0984</v>
          </cell>
          <cell r="AR13861">
            <v>1.5298</v>
          </cell>
          <cell r="AS13861">
            <v>1.1814</v>
          </cell>
          <cell r="AT13861">
            <v>1.2068000000000001</v>
          </cell>
          <cell r="AU13861">
            <v>1.2783</v>
          </cell>
          <cell r="AV13861">
            <v>1.3222</v>
          </cell>
          <cell r="AW13861">
            <v>1.5542</v>
          </cell>
          <cell r="AX13861">
            <v>1.3236000000000001</v>
          </cell>
          <cell r="AY13861">
            <v>1.1420999999999999</v>
          </cell>
          <cell r="AZ13861">
            <v>1.1796</v>
          </cell>
          <cell r="BA13861">
            <v>1.3287</v>
          </cell>
          <cell r="BB13861">
            <v>1.1258999999999999</v>
          </cell>
          <cell r="BC13861">
            <v>0.94081000000000004</v>
          </cell>
          <cell r="BD13861">
            <v>1.1883999999999999</v>
          </cell>
          <cell r="BE13861">
            <v>0.99587000000000003</v>
          </cell>
          <cell r="BF13861">
            <v>1.0104</v>
          </cell>
          <cell r="BH13861">
            <v>0.98562000000000005</v>
          </cell>
        </row>
        <row r="13862">
          <cell r="Y13862">
            <v>1.0158</v>
          </cell>
          <cell r="Z13862">
            <v>0.80308000000000002</v>
          </cell>
          <cell r="AA13862">
            <v>1.3504</v>
          </cell>
          <cell r="AB13862">
            <v>1.3638999999999999</v>
          </cell>
          <cell r="AC13862">
            <v>1.6416999999999999</v>
          </cell>
          <cell r="AD13862">
            <v>1.3680000000000001</v>
          </cell>
          <cell r="AE13862">
            <v>1.0588</v>
          </cell>
          <cell r="AF13862">
            <v>1.1554</v>
          </cell>
          <cell r="AG13862">
            <v>1.4911000000000001</v>
          </cell>
          <cell r="AH13862">
            <v>1.8764000000000001</v>
          </cell>
          <cell r="AI13862">
            <v>1.5264</v>
          </cell>
          <cell r="AJ13862">
            <v>1.7645</v>
          </cell>
          <cell r="AK13862">
            <v>1.7205999999999999</v>
          </cell>
          <cell r="AL13862">
            <v>1.4177999999999999</v>
          </cell>
          <cell r="AM13862">
            <v>1.9359999999999999</v>
          </cell>
          <cell r="AN13862">
            <v>1.4895</v>
          </cell>
          <cell r="AO13862">
            <v>1.7315</v>
          </cell>
          <cell r="AP13862">
            <v>1.6738</v>
          </cell>
          <cell r="AQ13862">
            <v>1.0725</v>
          </cell>
          <cell r="AS13862">
            <v>1.0103</v>
          </cell>
          <cell r="AU13862">
            <v>1.1469</v>
          </cell>
          <cell r="AV13862">
            <v>1.2571000000000001</v>
          </cell>
          <cell r="AY13862">
            <v>0.96679999999999999</v>
          </cell>
          <cell r="AZ13862">
            <v>1.2171000000000001</v>
          </cell>
          <cell r="BA13862">
            <v>1.3929</v>
          </cell>
          <cell r="BB13862">
            <v>1.3037000000000001</v>
          </cell>
          <cell r="BC13862">
            <v>1.4702999999999999</v>
          </cell>
          <cell r="BF13862">
            <v>1.4701</v>
          </cell>
          <cell r="BG13862">
            <v>1.5528</v>
          </cell>
          <cell r="BH13862">
            <v>1.7078</v>
          </cell>
        </row>
        <row r="13863">
          <cell r="AD13863">
            <v>0.58187999999999995</v>
          </cell>
          <cell r="AG13863">
            <v>0.57947000000000004</v>
          </cell>
          <cell r="AN13863">
            <v>0.49097000000000002</v>
          </cell>
        </row>
        <row r="13864">
          <cell r="AD13864">
            <v>0.58187999999999995</v>
          </cell>
          <cell r="AG13864">
            <v>0.57947000000000004</v>
          </cell>
          <cell r="AN13864">
            <v>0.49097000000000002</v>
          </cell>
        </row>
        <row r="13865">
          <cell r="Z13865">
            <v>1.2413000000000001</v>
          </cell>
          <cell r="AB13865">
            <v>1.1228</v>
          </cell>
          <cell r="AF13865">
            <v>1.0804</v>
          </cell>
          <cell r="AG13865">
            <v>1.2083999999999999</v>
          </cell>
          <cell r="AH13865">
            <v>0.74139999999999995</v>
          </cell>
          <cell r="AI13865">
            <v>1.1319999999999999</v>
          </cell>
          <cell r="AJ13865">
            <v>0.80230000000000001</v>
          </cell>
          <cell r="AK13865">
            <v>1.1526000000000001</v>
          </cell>
          <cell r="AL13865">
            <v>1.1998</v>
          </cell>
          <cell r="AM13865">
            <v>1.3119000000000001</v>
          </cell>
          <cell r="AN13865">
            <v>1.0741000000000001</v>
          </cell>
          <cell r="AO13865">
            <v>1.1439999999999999</v>
          </cell>
          <cell r="AP13865">
            <v>1.0563</v>
          </cell>
          <cell r="AQ13865">
            <v>1.1355</v>
          </cell>
          <cell r="AR13865">
            <v>1.1446000000000001</v>
          </cell>
          <cell r="AS13865">
            <v>1.1386000000000001</v>
          </cell>
          <cell r="AT13865">
            <v>1.0112000000000001</v>
          </cell>
          <cell r="AU13865">
            <v>1.109</v>
          </cell>
          <cell r="AV13865">
            <v>1.3605</v>
          </cell>
          <cell r="AW13865">
            <v>1.3217000000000001</v>
          </cell>
          <cell r="AX13865">
            <v>0.99985999999999997</v>
          </cell>
          <cell r="AY13865">
            <v>1.5967</v>
          </cell>
          <cell r="AZ13865">
            <v>1.1160000000000001</v>
          </cell>
          <cell r="BA13865">
            <v>1.0670999999999999</v>
          </cell>
          <cell r="BB13865">
            <v>1.3678999999999999</v>
          </cell>
          <cell r="BC13865">
            <v>1.1254</v>
          </cell>
          <cell r="BD13865">
            <v>1.0911999999999999</v>
          </cell>
          <cell r="BE13865">
            <v>1.0510999999999999</v>
          </cell>
          <cell r="BF13865">
            <v>1.6325000000000001</v>
          </cell>
          <cell r="BG13865">
            <v>1.3573</v>
          </cell>
          <cell r="BH13865">
            <v>1.2981</v>
          </cell>
        </row>
        <row r="13866">
          <cell r="AT13866">
            <v>1.0565</v>
          </cell>
        </row>
        <row r="13867">
          <cell r="AA13867">
            <v>1.0716000000000001</v>
          </cell>
          <cell r="AF13867">
            <v>0.99573999999999996</v>
          </cell>
          <cell r="AK13867">
            <v>1.0099</v>
          </cell>
          <cell r="AW13867">
            <v>0.88656000000000001</v>
          </cell>
          <cell r="AZ13867">
            <v>1.1667000000000001</v>
          </cell>
          <cell r="BC13867">
            <v>1.0860000000000001</v>
          </cell>
          <cell r="BF13867">
            <v>1.1203000000000001</v>
          </cell>
          <cell r="BH13867">
            <v>1.0871999999999999</v>
          </cell>
        </row>
        <row r="13868">
          <cell r="Y13868">
            <v>0.92832999999999999</v>
          </cell>
          <cell r="Z13868">
            <v>0.88309000000000004</v>
          </cell>
          <cell r="AA13868">
            <v>0.96652000000000005</v>
          </cell>
          <cell r="AB13868">
            <v>0.79383000000000004</v>
          </cell>
          <cell r="AC13868">
            <v>1.0771999999999999</v>
          </cell>
          <cell r="AD13868">
            <v>1.0965</v>
          </cell>
          <cell r="AE13868">
            <v>1.0546</v>
          </cell>
          <cell r="AF13868">
            <v>0.87165999999999999</v>
          </cell>
          <cell r="AG13868">
            <v>1.3352999999999999</v>
          </cell>
          <cell r="AH13868">
            <v>0.96716999999999997</v>
          </cell>
          <cell r="AI13868">
            <v>1.0136000000000001</v>
          </cell>
          <cell r="AJ13868">
            <v>1.0454000000000001</v>
          </cell>
          <cell r="AK13868">
            <v>0.98092000000000001</v>
          </cell>
          <cell r="AL13868">
            <v>1.1698</v>
          </cell>
          <cell r="AM13868">
            <v>1.2262999999999999</v>
          </cell>
          <cell r="AN13868">
            <v>1.0261</v>
          </cell>
          <cell r="AO13868">
            <v>1.0459000000000001</v>
          </cell>
          <cell r="AP13868">
            <v>0.92623999999999995</v>
          </cell>
          <cell r="AQ13868">
            <v>1.0447</v>
          </cell>
          <cell r="AR13868">
            <v>1.1789000000000001</v>
          </cell>
          <cell r="AS13868">
            <v>1.0669</v>
          </cell>
          <cell r="AT13868">
            <v>1.0404</v>
          </cell>
          <cell r="AU13868">
            <v>1.1305000000000001</v>
          </cell>
          <cell r="AV13868">
            <v>1.1080000000000001</v>
          </cell>
          <cell r="AW13868">
            <v>0.91593999999999998</v>
          </cell>
          <cell r="AX13868">
            <v>1.0232000000000001</v>
          </cell>
          <cell r="AY13868">
            <v>0.99680999999999997</v>
          </cell>
          <cell r="AZ13868">
            <v>1.0122</v>
          </cell>
          <cell r="BA13868">
            <v>1.0585</v>
          </cell>
          <cell r="BB13868">
            <v>1.1080000000000001</v>
          </cell>
          <cell r="BC13868">
            <v>1.1455</v>
          </cell>
          <cell r="BD13868">
            <v>1.1968000000000001</v>
          </cell>
          <cell r="BE13868">
            <v>1.1234999999999999</v>
          </cell>
          <cell r="BF13868">
            <v>1.1505000000000001</v>
          </cell>
          <cell r="BG13868">
            <v>1.0782</v>
          </cell>
          <cell r="BH13868">
            <v>1.0716000000000001</v>
          </cell>
        </row>
        <row r="13870">
          <cell r="Y13870">
            <v>1.6947000000000001</v>
          </cell>
          <cell r="Z13870">
            <v>1.0327</v>
          </cell>
          <cell r="AB13870">
            <v>0.50294000000000005</v>
          </cell>
          <cell r="AD13870">
            <v>0.64066000000000001</v>
          </cell>
          <cell r="AF13870">
            <v>0.64959</v>
          </cell>
          <cell r="AH13870">
            <v>0.96026</v>
          </cell>
          <cell r="AK13870">
            <v>0.54262999999999995</v>
          </cell>
          <cell r="AM13870">
            <v>0.86126000000000003</v>
          </cell>
          <cell r="AO13870">
            <v>0.65819000000000005</v>
          </cell>
          <cell r="AP13870">
            <v>0.35005999999999998</v>
          </cell>
        </row>
        <row r="13871">
          <cell r="Y13871">
            <v>1.6947000000000001</v>
          </cell>
          <cell r="Z13871">
            <v>1.0327</v>
          </cell>
          <cell r="AB13871">
            <v>0.50294000000000005</v>
          </cell>
          <cell r="AD13871">
            <v>0.64066000000000001</v>
          </cell>
          <cell r="AF13871">
            <v>0.64959</v>
          </cell>
          <cell r="AH13871">
            <v>0.96026</v>
          </cell>
          <cell r="AK13871">
            <v>0.54262999999999995</v>
          </cell>
          <cell r="AM13871">
            <v>0.86126000000000003</v>
          </cell>
          <cell r="AN13871">
            <v>0.60446</v>
          </cell>
          <cell r="AO13871">
            <v>0.65819000000000005</v>
          </cell>
          <cell r="AP13871">
            <v>0.35005999999999998</v>
          </cell>
        </row>
        <row r="13872">
          <cell r="Z13872">
            <v>0.96777000000000002</v>
          </cell>
          <cell r="AA13872">
            <v>1.7104999999999999</v>
          </cell>
          <cell r="AB13872">
            <v>0.91613</v>
          </cell>
          <cell r="AC13872">
            <v>1.9207000000000001</v>
          </cell>
          <cell r="AE13872">
            <v>0.82586000000000004</v>
          </cell>
          <cell r="AF13872">
            <v>1.1657</v>
          </cell>
          <cell r="AG13872">
            <v>1.7676000000000001</v>
          </cell>
          <cell r="AH13872">
            <v>2.4691000000000001</v>
          </cell>
          <cell r="AI13872">
            <v>0.97528999999999999</v>
          </cell>
          <cell r="AK13872">
            <v>1.0744</v>
          </cell>
          <cell r="AL13872">
            <v>1.1535</v>
          </cell>
          <cell r="AM13872">
            <v>1.6580999999999999</v>
          </cell>
          <cell r="AN13872">
            <v>0.89339999999999997</v>
          </cell>
          <cell r="AO13872">
            <v>0.81901000000000002</v>
          </cell>
          <cell r="AP13872">
            <v>2.8450000000000002</v>
          </cell>
          <cell r="AQ13872">
            <v>1.1460999999999999</v>
          </cell>
          <cell r="AR13872">
            <v>1.1942999999999999</v>
          </cell>
          <cell r="AS13872">
            <v>1.1313</v>
          </cell>
          <cell r="AT13872">
            <v>1.9261999999999999</v>
          </cell>
          <cell r="AU13872">
            <v>1.2145999999999999</v>
          </cell>
          <cell r="AV13872">
            <v>2.8208000000000002</v>
          </cell>
          <cell r="AW13872">
            <v>0.97931000000000001</v>
          </cell>
          <cell r="AX13872">
            <v>2.1153</v>
          </cell>
          <cell r="AY13872">
            <v>1.1087</v>
          </cell>
          <cell r="AZ13872">
            <v>1.115</v>
          </cell>
          <cell r="BA13872">
            <v>1.2114</v>
          </cell>
          <cell r="BB13872">
            <v>1.1598999999999999</v>
          </cell>
          <cell r="BC13872">
            <v>3.2446000000000002</v>
          </cell>
          <cell r="BD13872">
            <v>1.2648999999999999</v>
          </cell>
          <cell r="BE13872">
            <v>1.2791999999999999</v>
          </cell>
          <cell r="BF13872">
            <v>3.2818999999999998</v>
          </cell>
          <cell r="BG13872">
            <v>2.9571000000000001</v>
          </cell>
          <cell r="BH13872">
            <v>1.3852</v>
          </cell>
        </row>
        <row r="13873">
          <cell r="AE13873">
            <v>1.0686</v>
          </cell>
          <cell r="AL13873">
            <v>1.2819</v>
          </cell>
        </row>
        <row r="13874">
          <cell r="Z13874">
            <v>1.3767</v>
          </cell>
          <cell r="AC13874">
            <v>1.2016</v>
          </cell>
          <cell r="AD13874">
            <v>1.1113999999999999</v>
          </cell>
          <cell r="AG13874">
            <v>1.0952</v>
          </cell>
          <cell r="AH13874">
            <v>0.89764999999999995</v>
          </cell>
          <cell r="AI13874">
            <v>1.2858000000000001</v>
          </cell>
          <cell r="AJ13874">
            <v>1.2597</v>
          </cell>
          <cell r="AK13874">
            <v>1.2157</v>
          </cell>
          <cell r="AL13874">
            <v>1.2541</v>
          </cell>
          <cell r="AM13874">
            <v>1.2992999999999999</v>
          </cell>
          <cell r="AN13874">
            <v>1.3312999999999999</v>
          </cell>
          <cell r="AO13874">
            <v>1.0426</v>
          </cell>
          <cell r="AP13874">
            <v>1.0229999999999999</v>
          </cell>
        </row>
        <row r="13875">
          <cell r="Z13875">
            <v>0.38241999999999998</v>
          </cell>
          <cell r="AA13875">
            <v>0.34172000000000002</v>
          </cell>
          <cell r="AB13875">
            <v>0.26644000000000001</v>
          </cell>
          <cell r="AD13875">
            <v>0.18554999999999999</v>
          </cell>
          <cell r="AE13875">
            <v>0.14119999999999999</v>
          </cell>
          <cell r="AG13875">
            <v>6.8593000000000001E-2</v>
          </cell>
        </row>
        <row r="13876">
          <cell r="AE13876">
            <v>1.3935999999999999</v>
          </cell>
          <cell r="AJ13876">
            <v>0.48405999999999999</v>
          </cell>
        </row>
        <row r="13877">
          <cell r="Y13877">
            <v>0.90549999999999997</v>
          </cell>
          <cell r="Z13877">
            <v>0.66349999999999998</v>
          </cell>
          <cell r="AA13877">
            <v>0.68830999999999998</v>
          </cell>
          <cell r="AB13877">
            <v>0.64217999999999997</v>
          </cell>
          <cell r="AC13877">
            <v>0.75795999999999997</v>
          </cell>
          <cell r="AD13877">
            <v>0.72728000000000004</v>
          </cell>
          <cell r="AE13877">
            <v>0.73065000000000002</v>
          </cell>
          <cell r="AF13877">
            <v>0.56799999999999995</v>
          </cell>
          <cell r="AG13877">
            <v>0.75782000000000005</v>
          </cell>
          <cell r="AH13877">
            <v>0.67412000000000005</v>
          </cell>
          <cell r="AI13877">
            <v>0.68906000000000001</v>
          </cell>
          <cell r="AJ13877">
            <v>0.73472999999999999</v>
          </cell>
          <cell r="AK13877">
            <v>0.68044000000000004</v>
          </cell>
          <cell r="AL13877">
            <v>0.73092000000000001</v>
          </cell>
          <cell r="AM13877">
            <v>0.82943999999999996</v>
          </cell>
          <cell r="AN13877">
            <v>0.65581</v>
          </cell>
          <cell r="AO13877">
            <v>0.70052999999999999</v>
          </cell>
          <cell r="AP13877">
            <v>0.71931</v>
          </cell>
          <cell r="AQ13877">
            <v>1.0194000000000001</v>
          </cell>
          <cell r="AR13877">
            <v>0.62951999999999997</v>
          </cell>
          <cell r="AS13877">
            <v>0.56721999999999995</v>
          </cell>
          <cell r="AT13877">
            <v>0.54510000000000003</v>
          </cell>
          <cell r="AU13877">
            <v>0.56757999999999997</v>
          </cell>
          <cell r="AV13877">
            <v>0.51471</v>
          </cell>
          <cell r="AW13877">
            <v>0.38832</v>
          </cell>
          <cell r="AX13877">
            <v>0.44633</v>
          </cell>
          <cell r="AY13877">
            <v>1.1637999999999999</v>
          </cell>
          <cell r="AZ13877">
            <v>0.51278999999999997</v>
          </cell>
          <cell r="BA13877">
            <v>0.45445999999999998</v>
          </cell>
          <cell r="BB13877">
            <v>0.48236000000000001</v>
          </cell>
          <cell r="BC13877">
            <v>0.48471999999999998</v>
          </cell>
          <cell r="BD13877">
            <v>0.58050999999999997</v>
          </cell>
          <cell r="BE13877">
            <v>0.53863000000000005</v>
          </cell>
          <cell r="BF13877">
            <v>0.53363000000000005</v>
          </cell>
          <cell r="BG13877">
            <v>0.50534000000000001</v>
          </cell>
          <cell r="BH13877">
            <v>0.54893000000000003</v>
          </cell>
        </row>
        <row r="13878">
          <cell r="Y13878">
            <v>0.88907000000000003</v>
          </cell>
          <cell r="Z13878">
            <v>0.66349999999999998</v>
          </cell>
          <cell r="AA13878">
            <v>0.68830999999999998</v>
          </cell>
          <cell r="AB13878">
            <v>0.64217999999999997</v>
          </cell>
          <cell r="AC13878">
            <v>0.75795999999999997</v>
          </cell>
          <cell r="AD13878">
            <v>0.72728000000000004</v>
          </cell>
          <cell r="AE13878">
            <v>0.73065000000000002</v>
          </cell>
          <cell r="AF13878">
            <v>0.56799999999999995</v>
          </cell>
          <cell r="AG13878">
            <v>0.69894999999999996</v>
          </cell>
          <cell r="AH13878">
            <v>0.67412000000000005</v>
          </cell>
          <cell r="AI13878">
            <v>0.69586000000000003</v>
          </cell>
          <cell r="AJ13878">
            <v>0.73472999999999999</v>
          </cell>
          <cell r="AK13878">
            <v>0.70728999999999997</v>
          </cell>
          <cell r="AL13878">
            <v>0.78756000000000004</v>
          </cell>
          <cell r="AM13878">
            <v>0.85026000000000002</v>
          </cell>
          <cell r="AN13878">
            <v>0.65581</v>
          </cell>
          <cell r="AO13878">
            <v>0.70052999999999999</v>
          </cell>
          <cell r="AP13878">
            <v>0.69935999999999998</v>
          </cell>
          <cell r="AQ13878">
            <v>1.0108999999999999</v>
          </cell>
          <cell r="AR13878">
            <v>0.62951999999999997</v>
          </cell>
          <cell r="AS13878">
            <v>0.56721999999999995</v>
          </cell>
          <cell r="AT13878">
            <v>0.54510000000000003</v>
          </cell>
          <cell r="AU13878">
            <v>0.56547999999999998</v>
          </cell>
          <cell r="AV13878">
            <v>0.51471</v>
          </cell>
          <cell r="AW13878">
            <v>0.38562000000000002</v>
          </cell>
          <cell r="AX13878">
            <v>0.44633</v>
          </cell>
          <cell r="AY13878">
            <v>1.1637999999999999</v>
          </cell>
          <cell r="AZ13878">
            <v>0.51278999999999997</v>
          </cell>
          <cell r="BA13878">
            <v>0.45445999999999998</v>
          </cell>
          <cell r="BB13878">
            <v>0.48236000000000001</v>
          </cell>
          <cell r="BC13878">
            <v>0.48471999999999998</v>
          </cell>
          <cell r="BD13878">
            <v>0.58050999999999997</v>
          </cell>
          <cell r="BE13878">
            <v>0.53863000000000005</v>
          </cell>
          <cell r="BF13878">
            <v>0.53363000000000005</v>
          </cell>
          <cell r="BG13878">
            <v>0.52466000000000002</v>
          </cell>
          <cell r="BH13878">
            <v>0.54893000000000003</v>
          </cell>
        </row>
        <row r="13879">
          <cell r="Y13879">
            <v>0.96204999999999996</v>
          </cell>
          <cell r="Z13879">
            <v>0.91254999999999997</v>
          </cell>
          <cell r="AA13879">
            <v>0.61719999999999997</v>
          </cell>
          <cell r="AB13879">
            <v>0.56727000000000005</v>
          </cell>
          <cell r="AC13879">
            <v>0.79518</v>
          </cell>
          <cell r="AD13879">
            <v>2.7597</v>
          </cell>
          <cell r="AE13879">
            <v>0.36812</v>
          </cell>
          <cell r="AF13879">
            <v>0.43414000000000003</v>
          </cell>
          <cell r="AG13879">
            <v>0.31697999999999998</v>
          </cell>
          <cell r="AH13879">
            <v>0.55883000000000005</v>
          </cell>
          <cell r="AI13879">
            <v>0.62651999999999997</v>
          </cell>
          <cell r="AJ13879">
            <v>0.7329</v>
          </cell>
          <cell r="AK13879">
            <v>0.62888999999999995</v>
          </cell>
          <cell r="AL13879">
            <v>0.78756000000000004</v>
          </cell>
          <cell r="AM13879">
            <v>0.75094000000000005</v>
          </cell>
          <cell r="AN13879">
            <v>0.58911999999999998</v>
          </cell>
          <cell r="AP13879">
            <v>0.55518000000000001</v>
          </cell>
          <cell r="AQ13879">
            <v>1.1180000000000001</v>
          </cell>
          <cell r="AS13879">
            <v>0.33745999999999998</v>
          </cell>
          <cell r="AU13879">
            <v>0.56547999999999998</v>
          </cell>
          <cell r="AV13879">
            <v>0.33494000000000002</v>
          </cell>
          <cell r="AW13879">
            <v>0.80154000000000003</v>
          </cell>
          <cell r="AY13879">
            <v>0.47166000000000002</v>
          </cell>
          <cell r="BD13879">
            <v>0.15151999999999999</v>
          </cell>
          <cell r="BG13879">
            <v>0.46278999999999998</v>
          </cell>
        </row>
        <row r="13880">
          <cell r="Y13880">
            <v>0.93630000000000002</v>
          </cell>
          <cell r="Z13880">
            <v>1.0984</v>
          </cell>
          <cell r="AA13880">
            <v>1.0322</v>
          </cell>
          <cell r="AB13880">
            <v>0.95601999999999998</v>
          </cell>
          <cell r="AC13880">
            <v>1.0461</v>
          </cell>
          <cell r="AD13880">
            <v>1.0084</v>
          </cell>
          <cell r="AE13880">
            <v>0.86883999999999995</v>
          </cell>
          <cell r="AF13880">
            <v>0.78395000000000004</v>
          </cell>
          <cell r="AG13880">
            <v>0.72836999999999996</v>
          </cell>
          <cell r="AH13880">
            <v>0.59548999999999996</v>
          </cell>
          <cell r="AI13880">
            <v>0.45529999999999998</v>
          </cell>
          <cell r="AJ13880">
            <v>0.36803000000000002</v>
          </cell>
          <cell r="AK13880">
            <v>0.25734000000000001</v>
          </cell>
          <cell r="AL13880">
            <v>0.22353000000000001</v>
          </cell>
          <cell r="AM13880">
            <v>0.14784</v>
          </cell>
          <cell r="AN13880">
            <v>9.6129000000000006E-2</v>
          </cell>
          <cell r="AO13880">
            <v>7.8817999999999999E-2</v>
          </cell>
          <cell r="AP13880">
            <v>5.4974000000000002E-2</v>
          </cell>
          <cell r="AQ13880">
            <v>1.0313000000000001</v>
          </cell>
          <cell r="AR13880">
            <v>1.17</v>
          </cell>
          <cell r="AS13880">
            <v>1.0718000000000001</v>
          </cell>
          <cell r="AT13880">
            <v>1.1012</v>
          </cell>
          <cell r="AU13880">
            <v>1.0203</v>
          </cell>
          <cell r="AV13880">
            <v>0.97145999999999999</v>
          </cell>
          <cell r="AW13880">
            <v>0.69471000000000005</v>
          </cell>
          <cell r="AX13880">
            <v>0.89620999999999995</v>
          </cell>
          <cell r="AY13880">
            <v>0.73643999999999998</v>
          </cell>
          <cell r="AZ13880">
            <v>0.70806999999999998</v>
          </cell>
          <cell r="BA13880">
            <v>0.48687999999999998</v>
          </cell>
          <cell r="BB13880">
            <v>0.39818999999999999</v>
          </cell>
          <cell r="BC13880">
            <v>0.30381000000000002</v>
          </cell>
          <cell r="BD13880">
            <v>0.22048999999999999</v>
          </cell>
          <cell r="BE13880">
            <v>0.15504999999999999</v>
          </cell>
          <cell r="BF13880">
            <v>0.11544</v>
          </cell>
          <cell r="BG13880">
            <v>8.5333000000000006E-2</v>
          </cell>
          <cell r="BH13880">
            <v>7.0457000000000006E-2</v>
          </cell>
        </row>
        <row r="13883">
          <cell r="Y13883">
            <v>0.91869000000000001</v>
          </cell>
          <cell r="Z13883">
            <v>1.0039</v>
          </cell>
          <cell r="AA13883">
            <v>1.0803</v>
          </cell>
          <cell r="AB13883">
            <v>1.0003</v>
          </cell>
          <cell r="AC13883">
            <v>1.1103000000000001</v>
          </cell>
          <cell r="AD13883">
            <v>1.0909</v>
          </cell>
          <cell r="AE13883">
            <v>1.0660000000000001</v>
          </cell>
          <cell r="AF13883">
            <v>0.98426999999999998</v>
          </cell>
          <cell r="AG13883">
            <v>1.0148999999999999</v>
          </cell>
          <cell r="AH13883">
            <v>0.96538999999999997</v>
          </cell>
          <cell r="AI13883">
            <v>0.97536</v>
          </cell>
          <cell r="AJ13883">
            <v>1.0028999999999999</v>
          </cell>
          <cell r="AK13883">
            <v>0.98995999999999995</v>
          </cell>
          <cell r="AL13883">
            <v>1.0821000000000001</v>
          </cell>
          <cell r="AM13883">
            <v>1.1704000000000001</v>
          </cell>
          <cell r="AN13883">
            <v>0.94533</v>
          </cell>
          <cell r="AO13883">
            <v>1.0061</v>
          </cell>
          <cell r="AP13883">
            <v>1.0549999999999999</v>
          </cell>
          <cell r="AQ13883">
            <v>1.0563</v>
          </cell>
          <cell r="AR13883">
            <v>1.1568000000000001</v>
          </cell>
          <cell r="AS13883">
            <v>1.0293000000000001</v>
          </cell>
          <cell r="AT13883">
            <v>1.0938000000000001</v>
          </cell>
          <cell r="AU13883">
            <v>1.0999000000000001</v>
          </cell>
          <cell r="AV13883">
            <v>1.0378000000000001</v>
          </cell>
          <cell r="AW13883">
            <v>0.82491999999999999</v>
          </cell>
          <cell r="AX13883">
            <v>1.0552999999999999</v>
          </cell>
          <cell r="AY13883">
            <v>1.0347</v>
          </cell>
          <cell r="AZ13883">
            <v>0.98851</v>
          </cell>
          <cell r="BA13883">
            <v>1.0954999999999999</v>
          </cell>
          <cell r="BB13883">
            <v>0.97121000000000002</v>
          </cell>
          <cell r="BC13883">
            <v>1.0455000000000001</v>
          </cell>
          <cell r="BD13883">
            <v>1.0783</v>
          </cell>
          <cell r="BE13883">
            <v>1.1053999999999999</v>
          </cell>
          <cell r="BF13883">
            <v>1.1068</v>
          </cell>
          <cell r="BG13883">
            <v>1.0304</v>
          </cell>
          <cell r="BH13883">
            <v>1.0892999999999999</v>
          </cell>
        </row>
        <row r="13884">
          <cell r="AT13884">
            <v>0.47692000000000001</v>
          </cell>
          <cell r="AY13884">
            <v>0.36020000000000002</v>
          </cell>
          <cell r="BE13884">
            <v>0.77271000000000001</v>
          </cell>
        </row>
        <row r="13885">
          <cell r="Y13885">
            <v>0.95594999999999997</v>
          </cell>
          <cell r="Z13885">
            <v>1.1546000000000001</v>
          </cell>
          <cell r="AA13885">
            <v>1.4316</v>
          </cell>
          <cell r="AB13885">
            <v>1.2969999999999999</v>
          </cell>
          <cell r="AC13885">
            <v>0.95557000000000003</v>
          </cell>
          <cell r="AD13885">
            <v>1.3394999999999999</v>
          </cell>
          <cell r="AE13885">
            <v>1.37</v>
          </cell>
          <cell r="AF13885">
            <v>1.3991</v>
          </cell>
          <cell r="AG13885">
            <v>1.0961000000000001</v>
          </cell>
          <cell r="AH13885">
            <v>1.1677</v>
          </cell>
          <cell r="AI13885">
            <v>1.0175000000000001</v>
          </cell>
          <cell r="AJ13885">
            <v>1.0736000000000001</v>
          </cell>
          <cell r="AK13885">
            <v>1.7274</v>
          </cell>
          <cell r="AL13885">
            <v>1.3939999999999999</v>
          </cell>
          <cell r="AM13885">
            <v>1.4375</v>
          </cell>
          <cell r="AN13885">
            <v>1.2302</v>
          </cell>
          <cell r="AO13885">
            <v>1.0107999999999999</v>
          </cell>
          <cell r="AP13885">
            <v>1.2747999999999999</v>
          </cell>
          <cell r="AQ13885">
            <v>1.0752999999999999</v>
          </cell>
          <cell r="AR13885">
            <v>1.2441</v>
          </cell>
          <cell r="AS13885">
            <v>1.5448</v>
          </cell>
          <cell r="AT13885">
            <v>1.43</v>
          </cell>
          <cell r="AU13885">
            <v>1.464</v>
          </cell>
          <cell r="AV13885">
            <v>1.3855999999999999</v>
          </cell>
          <cell r="AW13885">
            <v>1.3190999999999999</v>
          </cell>
          <cell r="AX13885">
            <v>1.4661</v>
          </cell>
          <cell r="AY13885">
            <v>1.4501999999999999</v>
          </cell>
          <cell r="AZ13885">
            <v>1.2342</v>
          </cell>
          <cell r="BA13885">
            <v>1.5407999999999999</v>
          </cell>
          <cell r="BB13885">
            <v>1.2901</v>
          </cell>
          <cell r="BC13885">
            <v>1.3673</v>
          </cell>
          <cell r="BD13885">
            <v>1.2615000000000001</v>
          </cell>
          <cell r="BE13885">
            <v>1.2445999999999999</v>
          </cell>
          <cell r="BF13885">
            <v>1.4047000000000001</v>
          </cell>
          <cell r="BG13885">
            <v>1.2922</v>
          </cell>
          <cell r="BH13885">
            <v>1.3315999999999999</v>
          </cell>
        </row>
        <row r="13886">
          <cell r="Y13886">
            <v>1.0128999999999999</v>
          </cell>
          <cell r="Z13886">
            <v>1.4018999999999999</v>
          </cell>
          <cell r="AA13886">
            <v>1.4619</v>
          </cell>
          <cell r="AB13886">
            <v>1.2721</v>
          </cell>
          <cell r="AC13886">
            <v>1.64</v>
          </cell>
          <cell r="AD13886">
            <v>1.1766000000000001</v>
          </cell>
          <cell r="AE13886">
            <v>1.1168</v>
          </cell>
          <cell r="AF13886">
            <v>1.9017999999999999</v>
          </cell>
          <cell r="AG13886">
            <v>2.15</v>
          </cell>
          <cell r="AH13886">
            <v>2.0550999999999999</v>
          </cell>
          <cell r="AI13886">
            <v>2.145</v>
          </cell>
          <cell r="AJ13886">
            <v>1.0817000000000001</v>
          </cell>
          <cell r="AK13886">
            <v>2.6545000000000001</v>
          </cell>
          <cell r="AL13886">
            <v>3.0156999999999998</v>
          </cell>
          <cell r="AM13886">
            <v>3.8226</v>
          </cell>
          <cell r="AN13886">
            <v>3.3052000000000001</v>
          </cell>
          <cell r="AO13886">
            <v>4.0206</v>
          </cell>
          <cell r="AP13886">
            <v>3.7483</v>
          </cell>
          <cell r="AQ13886">
            <v>0.93798000000000004</v>
          </cell>
          <cell r="AR13886">
            <v>1.5973999999999999</v>
          </cell>
          <cell r="AS13886">
            <v>1.7979000000000001</v>
          </cell>
          <cell r="AT13886">
            <v>1.5472999999999999</v>
          </cell>
          <cell r="AU13886">
            <v>1.9388000000000001</v>
          </cell>
          <cell r="AV13886">
            <v>1.9523999999999999</v>
          </cell>
          <cell r="AW13886">
            <v>1.6015999999999999</v>
          </cell>
          <cell r="AX13886">
            <v>2.0994000000000002</v>
          </cell>
          <cell r="AY13886">
            <v>2.1772</v>
          </cell>
          <cell r="AZ13886">
            <v>2.2985000000000002</v>
          </cell>
          <cell r="BA13886">
            <v>2.4373999999999998</v>
          </cell>
          <cell r="BB13886">
            <v>2.8531</v>
          </cell>
          <cell r="BC13886">
            <v>2.9350000000000001</v>
          </cell>
          <cell r="BD13886">
            <v>3.0798999999999999</v>
          </cell>
          <cell r="BE13886">
            <v>3.4817999999999998</v>
          </cell>
          <cell r="BF13886">
            <v>3.6193</v>
          </cell>
          <cell r="BG13886">
            <v>3.8976000000000002</v>
          </cell>
          <cell r="BH13886">
            <v>4.3269000000000002</v>
          </cell>
        </row>
        <row r="13887">
          <cell r="Y13887">
            <v>0.77107999999999999</v>
          </cell>
          <cell r="Z13887">
            <v>0.91490000000000005</v>
          </cell>
          <cell r="AA13887">
            <v>0.49059000000000003</v>
          </cell>
          <cell r="AB13887">
            <v>0.97379000000000004</v>
          </cell>
          <cell r="AC13887">
            <v>1.0069999999999999</v>
          </cell>
          <cell r="AD13887">
            <v>1.0250999999999999</v>
          </cell>
          <cell r="AE13887">
            <v>0.94293000000000005</v>
          </cell>
          <cell r="AF13887">
            <v>0.98314000000000001</v>
          </cell>
          <cell r="AG13887">
            <v>1.0641</v>
          </cell>
          <cell r="AH13887">
            <v>0.90351999999999999</v>
          </cell>
          <cell r="AI13887">
            <v>1.0002</v>
          </cell>
          <cell r="AJ13887">
            <v>1.0285</v>
          </cell>
          <cell r="AK13887">
            <v>0.97267999999999999</v>
          </cell>
          <cell r="AL13887">
            <v>1.1177999999999999</v>
          </cell>
          <cell r="AM13887">
            <v>1.1294999999999999</v>
          </cell>
          <cell r="AN13887">
            <v>0.77556999999999998</v>
          </cell>
          <cell r="AO13887">
            <v>1.0362</v>
          </cell>
          <cell r="AP13887">
            <v>0.95840999999999998</v>
          </cell>
        </row>
        <row r="13889">
          <cell r="Y13889">
            <v>0.82674999999999998</v>
          </cell>
          <cell r="Z13889">
            <v>0.82062000000000002</v>
          </cell>
          <cell r="AA13889">
            <v>1.1301000000000001</v>
          </cell>
          <cell r="AC13889">
            <v>0.83942000000000005</v>
          </cell>
          <cell r="AD13889">
            <v>0.98717999999999995</v>
          </cell>
          <cell r="AE13889">
            <v>0.83375999999999995</v>
          </cell>
          <cell r="AF13889">
            <v>0.77183999999999997</v>
          </cell>
          <cell r="AG13889">
            <v>0.81311</v>
          </cell>
          <cell r="AH13889">
            <v>0.75851000000000002</v>
          </cell>
          <cell r="AI13889">
            <v>0.85526000000000002</v>
          </cell>
          <cell r="AJ13889">
            <v>0.65239999999999998</v>
          </cell>
          <cell r="AK13889">
            <v>0.79271999999999998</v>
          </cell>
          <cell r="AL13889">
            <v>0.78042</v>
          </cell>
          <cell r="AM13889">
            <v>0.98787000000000003</v>
          </cell>
          <cell r="AN13889">
            <v>1.254</v>
          </cell>
          <cell r="AO13889">
            <v>0.82174999999999998</v>
          </cell>
          <cell r="AP13889">
            <v>0.66279999999999994</v>
          </cell>
          <cell r="AQ13889">
            <v>1.1606000000000001</v>
          </cell>
          <cell r="AS13889">
            <v>1.1198999999999999</v>
          </cell>
          <cell r="AT13889">
            <v>1.2055</v>
          </cell>
          <cell r="AU13889">
            <v>1.4541999999999999</v>
          </cell>
          <cell r="AV13889">
            <v>0.71667999999999998</v>
          </cell>
          <cell r="AW13889">
            <v>0.69713999999999998</v>
          </cell>
          <cell r="AX13889">
            <v>1.0648</v>
          </cell>
          <cell r="AY13889">
            <v>0.62587999999999999</v>
          </cell>
          <cell r="AZ13889">
            <v>1.0294000000000001</v>
          </cell>
          <cell r="BA13889">
            <v>0.87336999999999998</v>
          </cell>
          <cell r="BB13889">
            <v>0.75856000000000001</v>
          </cell>
          <cell r="BC13889">
            <v>0.84445999999999999</v>
          </cell>
          <cell r="BD13889">
            <v>0.99600999999999995</v>
          </cell>
          <cell r="BE13889">
            <v>0.71104999999999996</v>
          </cell>
          <cell r="BF13889">
            <v>1.0054000000000001</v>
          </cell>
          <cell r="BG13889">
            <v>0.81116999999999995</v>
          </cell>
          <cell r="BH13889">
            <v>0.90095999999999998</v>
          </cell>
        </row>
        <row r="13890">
          <cell r="Y13890">
            <v>0.99160999999999999</v>
          </cell>
          <cell r="Z13890">
            <v>0.84136999999999995</v>
          </cell>
          <cell r="AA13890">
            <v>0.89319000000000004</v>
          </cell>
          <cell r="AB13890">
            <v>0.83138000000000001</v>
          </cell>
          <cell r="AC13890">
            <v>0.91957</v>
          </cell>
          <cell r="AD13890">
            <v>0.87939999999999996</v>
          </cell>
          <cell r="AF13890">
            <v>0.79883999999999999</v>
          </cell>
          <cell r="AG13890">
            <v>0.78796999999999995</v>
          </cell>
          <cell r="AH13890">
            <v>0.83782000000000001</v>
          </cell>
          <cell r="AJ13890">
            <v>0.77654000000000001</v>
          </cell>
          <cell r="AK13890">
            <v>0.72811000000000003</v>
          </cell>
          <cell r="AL13890">
            <v>0.70765999999999996</v>
          </cell>
          <cell r="AM13890">
            <v>0.54166000000000003</v>
          </cell>
          <cell r="AN13890">
            <v>0.62297999999999998</v>
          </cell>
          <cell r="AO13890">
            <v>0.65500000000000003</v>
          </cell>
          <cell r="AP13890">
            <v>0.47260999999999997</v>
          </cell>
          <cell r="AT13890">
            <v>0.67649999999999999</v>
          </cell>
          <cell r="AU13890">
            <v>1.0174000000000001</v>
          </cell>
          <cell r="BH13890">
            <v>0.63605999999999996</v>
          </cell>
        </row>
        <row r="13891">
          <cell r="Y13891">
            <v>0.92486000000000002</v>
          </cell>
          <cell r="Z13891">
            <v>0.64265000000000005</v>
          </cell>
          <cell r="AA13891">
            <v>0.66513</v>
          </cell>
          <cell r="AB13891">
            <v>0.61575999999999997</v>
          </cell>
          <cell r="AC13891">
            <v>0.56952999999999998</v>
          </cell>
          <cell r="AD13891">
            <v>0.47645999999999999</v>
          </cell>
          <cell r="AE13891">
            <v>0.30280000000000001</v>
          </cell>
          <cell r="AF13891">
            <v>0.25718999999999997</v>
          </cell>
          <cell r="AG13891">
            <v>0.26595000000000002</v>
          </cell>
          <cell r="AI13891">
            <v>0.14155000000000001</v>
          </cell>
          <cell r="AJ13891">
            <v>0.11724</v>
          </cell>
          <cell r="AQ13891">
            <v>0.94403000000000004</v>
          </cell>
          <cell r="AR13891">
            <v>1.0602</v>
          </cell>
          <cell r="AS13891">
            <v>0.61236999999999997</v>
          </cell>
          <cell r="AT13891">
            <v>0.60821000000000003</v>
          </cell>
          <cell r="AU13891">
            <v>0.62639999999999996</v>
          </cell>
          <cell r="AV13891">
            <v>0.43017</v>
          </cell>
          <cell r="AW13891">
            <v>0.26533000000000001</v>
          </cell>
          <cell r="AX13891">
            <v>0.38194</v>
          </cell>
          <cell r="BD13891">
            <v>6.5051999999999999E-2</v>
          </cell>
        </row>
        <row r="13892">
          <cell r="Y13892">
            <v>0.82765</v>
          </cell>
          <cell r="Z13892">
            <v>0.90039000000000002</v>
          </cell>
          <cell r="AA13892">
            <v>0.85716000000000003</v>
          </cell>
          <cell r="AB13892">
            <v>0.78707000000000005</v>
          </cell>
          <cell r="AC13892">
            <v>0.90066000000000002</v>
          </cell>
          <cell r="AD13892">
            <v>0.67073000000000005</v>
          </cell>
          <cell r="AE13892">
            <v>0.45499000000000001</v>
          </cell>
          <cell r="AF13892">
            <v>0.34034999999999999</v>
          </cell>
          <cell r="AG13892">
            <v>0.31306</v>
          </cell>
          <cell r="AH13892">
            <v>0.22081999999999999</v>
          </cell>
          <cell r="AI13892">
            <v>0.17000999999999999</v>
          </cell>
          <cell r="AJ13892">
            <v>0.10395</v>
          </cell>
          <cell r="AK13892">
            <v>8.1374000000000002E-2</v>
          </cell>
          <cell r="AM13892">
            <v>7.2821999999999998E-2</v>
          </cell>
          <cell r="AN13892">
            <v>8.4020999999999998E-2</v>
          </cell>
          <cell r="AP13892">
            <v>5.0471000000000002E-2</v>
          </cell>
          <cell r="AQ13892">
            <v>1.3208</v>
          </cell>
          <cell r="AR13892">
            <v>0.76829000000000003</v>
          </cell>
          <cell r="AS13892">
            <v>1.0774999999999999</v>
          </cell>
          <cell r="AU13892">
            <v>0.90305000000000002</v>
          </cell>
          <cell r="AV13892">
            <v>0.88456000000000001</v>
          </cell>
          <cell r="AW13892">
            <v>0.50875000000000004</v>
          </cell>
          <cell r="AX13892">
            <v>0.42547000000000001</v>
          </cell>
          <cell r="AY13892">
            <v>0.25169999999999998</v>
          </cell>
          <cell r="AZ13892">
            <v>0.35586000000000001</v>
          </cell>
          <cell r="BA13892">
            <v>0.40354000000000001</v>
          </cell>
          <cell r="BB13892">
            <v>0.20979</v>
          </cell>
          <cell r="BC13892">
            <v>9.5604999999999996E-2</v>
          </cell>
          <cell r="BD13892">
            <v>0.14405999999999999</v>
          </cell>
          <cell r="BE13892">
            <v>6.4734E-2</v>
          </cell>
          <cell r="BF13892">
            <v>5.9082999999999997E-2</v>
          </cell>
          <cell r="BG13892">
            <v>5.0278000000000003E-2</v>
          </cell>
          <cell r="BH13892">
            <v>0.10245</v>
          </cell>
        </row>
        <row r="13899">
          <cell r="AB13899">
            <v>0.91613</v>
          </cell>
          <cell r="AQ13899">
            <v>0.78207000000000004</v>
          </cell>
          <cell r="AR13899">
            <v>1.2333000000000001</v>
          </cell>
          <cell r="AU13899">
            <v>1.1015999999999999</v>
          </cell>
          <cell r="AV13899">
            <v>1.3553999999999999</v>
          </cell>
          <cell r="AW13899">
            <v>0.73917999999999995</v>
          </cell>
          <cell r="AY13899">
            <v>1.2072000000000001</v>
          </cell>
          <cell r="AZ13899">
            <v>1.044</v>
          </cell>
          <cell r="BA13899">
            <v>0.95989999999999998</v>
          </cell>
          <cell r="BD13899">
            <v>0.92071999999999998</v>
          </cell>
          <cell r="BE13899">
            <v>1.1465000000000001</v>
          </cell>
          <cell r="BF13899">
            <v>0.88110999999999995</v>
          </cell>
          <cell r="BG13899">
            <v>1.123</v>
          </cell>
          <cell r="BH13899">
            <v>1.4716</v>
          </cell>
        </row>
        <row r="13901">
          <cell r="Z13901">
            <v>0.94960999999999995</v>
          </cell>
          <cell r="AD13901">
            <v>0.79149000000000003</v>
          </cell>
          <cell r="AF13901">
            <v>0.60970000000000002</v>
          </cell>
          <cell r="AI13901">
            <v>0.85716000000000003</v>
          </cell>
          <cell r="AK13901">
            <v>0.68484999999999996</v>
          </cell>
          <cell r="AM13901">
            <v>0.60375000000000001</v>
          </cell>
          <cell r="AS13901">
            <v>0.97884000000000004</v>
          </cell>
          <cell r="AV13901">
            <v>0.90991999999999995</v>
          </cell>
        </row>
        <row r="13903">
          <cell r="AI13903">
            <v>0.74292000000000002</v>
          </cell>
          <cell r="AN13903">
            <v>2.3955000000000002</v>
          </cell>
          <cell r="BB13903">
            <v>1.9474</v>
          </cell>
        </row>
        <row r="13904">
          <cell r="AE13904">
            <v>0.93767999999999996</v>
          </cell>
          <cell r="AL13904">
            <v>1.099</v>
          </cell>
          <cell r="AM13904">
            <v>1.1588000000000001</v>
          </cell>
          <cell r="AU13904">
            <v>1.0377000000000001</v>
          </cell>
          <cell r="AX13904">
            <v>0.94503999999999999</v>
          </cell>
          <cell r="BE13904">
            <v>1.0732999999999999</v>
          </cell>
          <cell r="BG13904">
            <v>0.91510000000000002</v>
          </cell>
        </row>
        <row r="13905">
          <cell r="Z13905">
            <v>0.94603999999999999</v>
          </cell>
          <cell r="AC13905">
            <v>0.85548999999999997</v>
          </cell>
          <cell r="BA13905">
            <v>0.56730000000000003</v>
          </cell>
          <cell r="BE13905">
            <v>0.40161000000000002</v>
          </cell>
        </row>
        <row r="13906">
          <cell r="AQ13906">
            <v>1.0961000000000001</v>
          </cell>
          <cell r="AR13906">
            <v>1.2132000000000001</v>
          </cell>
          <cell r="AS13906">
            <v>1.0095000000000001</v>
          </cell>
          <cell r="AT13906">
            <v>1.2867</v>
          </cell>
          <cell r="AU13906">
            <v>1.2064999999999999</v>
          </cell>
          <cell r="AV13906">
            <v>1.0752999999999999</v>
          </cell>
          <cell r="AW13906">
            <v>1.0699000000000001</v>
          </cell>
          <cell r="AX13906">
            <v>0.88560000000000005</v>
          </cell>
          <cell r="AY13906">
            <v>0.96736999999999995</v>
          </cell>
          <cell r="AZ13906">
            <v>1.0501</v>
          </cell>
          <cell r="BA13906">
            <v>0.91296999999999995</v>
          </cell>
          <cell r="BB13906">
            <v>0.92925000000000002</v>
          </cell>
          <cell r="BC13906">
            <v>1.0185999999999999</v>
          </cell>
          <cell r="BE13906">
            <v>0.79971000000000003</v>
          </cell>
          <cell r="BF13906">
            <v>0.60402999999999996</v>
          </cell>
          <cell r="BG13906">
            <v>0.54937000000000002</v>
          </cell>
        </row>
        <row r="13908">
          <cell r="Y13908">
            <v>1.0104</v>
          </cell>
          <cell r="Z13908">
            <v>0.97340000000000004</v>
          </cell>
          <cell r="AA13908">
            <v>1.1183000000000001</v>
          </cell>
          <cell r="AB13908">
            <v>1.0689</v>
          </cell>
          <cell r="AC13908">
            <v>2.0217999999999998</v>
          </cell>
          <cell r="AD13908">
            <v>2.7509000000000001</v>
          </cell>
          <cell r="AE13908">
            <v>1.5766</v>
          </cell>
          <cell r="AF13908">
            <v>0.94320000000000004</v>
          </cell>
          <cell r="AG13908">
            <v>1.7572000000000001</v>
          </cell>
          <cell r="AH13908">
            <v>1.2926</v>
          </cell>
          <cell r="AI13908">
            <v>1.488</v>
          </cell>
          <cell r="AJ13908">
            <v>1.8742000000000001</v>
          </cell>
          <cell r="AK13908">
            <v>1.4307000000000001</v>
          </cell>
          <cell r="AL13908">
            <v>1.6374</v>
          </cell>
          <cell r="AM13908">
            <v>2.8281999999999998</v>
          </cell>
          <cell r="AN13908">
            <v>1.7035</v>
          </cell>
          <cell r="AO13908">
            <v>2.2639</v>
          </cell>
          <cell r="AP13908">
            <v>1.6631</v>
          </cell>
          <cell r="AQ13908">
            <v>1.0357000000000001</v>
          </cell>
          <cell r="AR13908">
            <v>1.1194</v>
          </cell>
          <cell r="AS13908">
            <v>1.2782</v>
          </cell>
          <cell r="AT13908">
            <v>1.79</v>
          </cell>
          <cell r="AU13908">
            <v>1.3828</v>
          </cell>
          <cell r="AV13908">
            <v>1.2437</v>
          </cell>
          <cell r="AW13908">
            <v>0.35815000000000002</v>
          </cell>
          <cell r="AX13908">
            <v>1.4085000000000001</v>
          </cell>
          <cell r="AY13908">
            <v>1.2804</v>
          </cell>
          <cell r="AZ13908">
            <v>1.2616000000000001</v>
          </cell>
          <cell r="BA13908">
            <v>1.232</v>
          </cell>
          <cell r="BB13908">
            <v>1.1807000000000001</v>
          </cell>
          <cell r="BC13908">
            <v>1.8636999999999999</v>
          </cell>
          <cell r="BD13908">
            <v>1.2033</v>
          </cell>
          <cell r="BE13908">
            <v>1.7666999999999999</v>
          </cell>
          <cell r="BF13908">
            <v>2.0657999999999999</v>
          </cell>
          <cell r="BG13908">
            <v>1.851</v>
          </cell>
          <cell r="BH13908">
            <v>2.0853999999999999</v>
          </cell>
        </row>
        <row r="13909">
          <cell r="AB13909">
            <v>1.0623</v>
          </cell>
          <cell r="AC13909">
            <v>1.1160000000000001</v>
          </cell>
          <cell r="AD13909">
            <v>1.1345000000000001</v>
          </cell>
          <cell r="AF13909">
            <v>0.98084000000000005</v>
          </cell>
          <cell r="AJ13909">
            <v>0.92123999999999995</v>
          </cell>
          <cell r="AM13909">
            <v>0.89725999999999995</v>
          </cell>
          <cell r="AP13909">
            <v>0.81420999999999999</v>
          </cell>
          <cell r="AW13909">
            <v>1.075</v>
          </cell>
        </row>
        <row r="13910">
          <cell r="Y13910">
            <v>1.1716</v>
          </cell>
          <cell r="Z13910">
            <v>1.9614</v>
          </cell>
          <cell r="AA13910">
            <v>1.3989</v>
          </cell>
          <cell r="AB13910">
            <v>1.1840999999999999</v>
          </cell>
          <cell r="AC13910">
            <v>1.1315999999999999</v>
          </cell>
          <cell r="AD13910">
            <v>1.0339</v>
          </cell>
          <cell r="AE13910">
            <v>1.2192000000000001</v>
          </cell>
          <cell r="AF13910">
            <v>0.87900999999999996</v>
          </cell>
          <cell r="AG13910">
            <v>1.1273</v>
          </cell>
          <cell r="AH13910">
            <v>1.0243</v>
          </cell>
          <cell r="AI13910">
            <v>1.0077</v>
          </cell>
          <cell r="AJ13910">
            <v>1.6257999999999999</v>
          </cell>
          <cell r="AK13910">
            <v>1.6217999999999999</v>
          </cell>
          <cell r="AM13910">
            <v>2.1452</v>
          </cell>
          <cell r="AN13910">
            <v>1.6085</v>
          </cell>
          <cell r="AO13910">
            <v>0.79386000000000001</v>
          </cell>
          <cell r="AP13910">
            <v>0.87422999999999995</v>
          </cell>
          <cell r="AS13910">
            <v>1.1887000000000001</v>
          </cell>
          <cell r="AT13910">
            <v>1.2043999999999999</v>
          </cell>
          <cell r="AU13910">
            <v>1.2072000000000001</v>
          </cell>
          <cell r="AV13910">
            <v>2.5952000000000002</v>
          </cell>
          <cell r="AW13910">
            <v>1.1910000000000001</v>
          </cell>
          <cell r="AY13910">
            <v>1.2534000000000001</v>
          </cell>
          <cell r="AZ13910">
            <v>1.2015</v>
          </cell>
          <cell r="BA13910">
            <v>1.2623</v>
          </cell>
          <cell r="BB13910">
            <v>1.1420999999999999</v>
          </cell>
          <cell r="BC13910">
            <v>2.1459000000000001</v>
          </cell>
          <cell r="BD13910">
            <v>2.3391999999999999</v>
          </cell>
          <cell r="BE13910">
            <v>1.0552999999999999</v>
          </cell>
          <cell r="BF13910">
            <v>2.1749999999999998</v>
          </cell>
          <cell r="BG13910">
            <v>2.1575000000000002</v>
          </cell>
          <cell r="BH13910">
            <v>0.98168999999999995</v>
          </cell>
        </row>
        <row r="13913">
          <cell r="AR13913">
            <v>1.1977</v>
          </cell>
          <cell r="AS13913">
            <v>1.1262000000000001</v>
          </cell>
          <cell r="AU13913">
            <v>1.2072000000000001</v>
          </cell>
          <cell r="AW13913">
            <v>1.1910000000000001</v>
          </cell>
          <cell r="AY13913">
            <v>1.0954999999999999</v>
          </cell>
          <cell r="BB13913">
            <v>1.0643</v>
          </cell>
          <cell r="BC13913">
            <v>0.83013999999999999</v>
          </cell>
          <cell r="BD13913">
            <v>0.99890999999999996</v>
          </cell>
          <cell r="BE13913">
            <v>0.98941000000000001</v>
          </cell>
          <cell r="BF13913">
            <v>0.96323000000000003</v>
          </cell>
          <cell r="BG13913">
            <v>1.2432000000000001</v>
          </cell>
          <cell r="BH13913">
            <v>0.83179000000000003</v>
          </cell>
        </row>
        <row r="13914">
          <cell r="Y13914">
            <v>0.78825000000000001</v>
          </cell>
          <cell r="AA13914">
            <v>1.2150000000000001</v>
          </cell>
          <cell r="AB13914">
            <v>1.1052</v>
          </cell>
          <cell r="AD13914">
            <v>1.3208</v>
          </cell>
          <cell r="AE13914">
            <v>1.2183999999999999</v>
          </cell>
          <cell r="AF13914">
            <v>1.1357999999999999</v>
          </cell>
          <cell r="AG13914">
            <v>1.3967000000000001</v>
          </cell>
          <cell r="AI13914">
            <v>1.347</v>
          </cell>
          <cell r="AJ13914">
            <v>1.3031999999999999</v>
          </cell>
          <cell r="AL13914">
            <v>1.2428999999999999</v>
          </cell>
          <cell r="AM13914">
            <v>1.4422999999999999</v>
          </cell>
          <cell r="AO13914">
            <v>1.0797000000000001</v>
          </cell>
          <cell r="AR13914">
            <v>1.4511000000000001</v>
          </cell>
          <cell r="AS13914">
            <v>1.6334</v>
          </cell>
          <cell r="AT13914">
            <v>1.2877000000000001</v>
          </cell>
          <cell r="AU13914">
            <v>1.3949</v>
          </cell>
          <cell r="AV13914">
            <v>1.569</v>
          </cell>
          <cell r="AW13914">
            <v>1.1211</v>
          </cell>
          <cell r="AX13914">
            <v>1.4508000000000001</v>
          </cell>
          <cell r="AY13914">
            <v>1.3642000000000001</v>
          </cell>
          <cell r="AZ13914">
            <v>1.2779</v>
          </cell>
          <cell r="BA13914">
            <v>1.4158999999999999</v>
          </cell>
          <cell r="BB13914">
            <v>1.5377000000000001</v>
          </cell>
          <cell r="BC13914">
            <v>1.2868999999999999</v>
          </cell>
          <cell r="BD13914">
            <v>1.3695999999999999</v>
          </cell>
          <cell r="BE13914">
            <v>1.3473999999999999</v>
          </cell>
          <cell r="BF13914">
            <v>1.2775000000000001</v>
          </cell>
          <cell r="BG13914">
            <v>1.2910999999999999</v>
          </cell>
          <cell r="BH13914">
            <v>1.2054</v>
          </cell>
        </row>
        <row r="13916">
          <cell r="Y13916">
            <v>0.98090999999999995</v>
          </cell>
          <cell r="Z13916">
            <v>1.2903</v>
          </cell>
          <cell r="AA13916">
            <v>1.3862000000000001</v>
          </cell>
          <cell r="AB13916">
            <v>1.1970000000000001</v>
          </cell>
          <cell r="AC13916">
            <v>1.504</v>
          </cell>
          <cell r="AD13916">
            <v>1.4724999999999999</v>
          </cell>
          <cell r="AE13916">
            <v>1.2181999999999999</v>
          </cell>
          <cell r="AF13916">
            <v>1.1693</v>
          </cell>
          <cell r="AG13916">
            <v>1.0729</v>
          </cell>
          <cell r="AH13916">
            <v>0.91627000000000003</v>
          </cell>
          <cell r="AI13916">
            <v>0.75971999999999995</v>
          </cell>
          <cell r="AJ13916">
            <v>0.57716999999999996</v>
          </cell>
          <cell r="AR13916">
            <v>1.3956999999999999</v>
          </cell>
          <cell r="AS13916">
            <v>1.4668000000000001</v>
          </cell>
          <cell r="AT13916">
            <v>1.1471</v>
          </cell>
          <cell r="AU13916">
            <v>1.1664000000000001</v>
          </cell>
          <cell r="AV13916">
            <v>1.0298</v>
          </cell>
          <cell r="AW13916">
            <v>1.0832999999999999</v>
          </cell>
          <cell r="AX13916">
            <v>0.98455999999999999</v>
          </cell>
          <cell r="AY13916">
            <v>1.0777000000000001</v>
          </cell>
          <cell r="AZ13916">
            <v>0.90047999999999995</v>
          </cell>
          <cell r="BA13916">
            <v>0.65081</v>
          </cell>
          <cell r="BC13916">
            <v>0.41887000000000002</v>
          </cell>
          <cell r="BD13916">
            <v>0.42921999999999999</v>
          </cell>
        </row>
        <row r="13917">
          <cell r="AV13917">
            <v>1.3889</v>
          </cell>
        </row>
        <row r="13919">
          <cell r="AQ13919">
            <v>1.0833999999999999</v>
          </cell>
          <cell r="AR13919">
            <v>0.65395000000000003</v>
          </cell>
        </row>
        <row r="13920">
          <cell r="Y13920">
            <v>1.1055999999999999</v>
          </cell>
          <cell r="AC13920">
            <v>5.7634999999999996</v>
          </cell>
        </row>
        <row r="13921">
          <cell r="Y13921">
            <v>0.94355999999999995</v>
          </cell>
          <cell r="AB13921">
            <v>5.4020000000000001</v>
          </cell>
          <cell r="AC13921">
            <v>5.7637</v>
          </cell>
          <cell r="AF13921">
            <v>7.8018000000000001</v>
          </cell>
          <cell r="AI13921">
            <v>6.3775000000000004</v>
          </cell>
          <cell r="AL13921">
            <v>2.6118999999999999</v>
          </cell>
          <cell r="AM13921">
            <v>2.2786</v>
          </cell>
          <cell r="AP13921">
            <v>0.70909999999999995</v>
          </cell>
          <cell r="AQ13921">
            <v>1.2414000000000001</v>
          </cell>
          <cell r="AT13921">
            <v>3.4416000000000002</v>
          </cell>
          <cell r="AV13921">
            <v>4.3434999999999997</v>
          </cell>
          <cell r="AW13921">
            <v>4.327</v>
          </cell>
          <cell r="AX13921">
            <v>5.7519</v>
          </cell>
          <cell r="AY13921">
            <v>5.3579999999999997</v>
          </cell>
          <cell r="BA13921">
            <v>4.7751000000000001</v>
          </cell>
          <cell r="BC13921">
            <v>3.0531999999999999</v>
          </cell>
          <cell r="BD13921">
            <v>2.3393999999999999</v>
          </cell>
          <cell r="BE13921">
            <v>1.5344</v>
          </cell>
          <cell r="BG13921">
            <v>0.76737</v>
          </cell>
          <cell r="BH13921">
            <v>0.55601999999999996</v>
          </cell>
        </row>
        <row r="13922">
          <cell r="AA13922">
            <v>1.0705</v>
          </cell>
          <cell r="AN13922">
            <v>0.98794000000000004</v>
          </cell>
          <cell r="AT13922">
            <v>0.47692000000000001</v>
          </cell>
          <cell r="AY13922">
            <v>0.36020000000000002</v>
          </cell>
          <cell r="AZ13922">
            <v>0.99036999999999997</v>
          </cell>
          <cell r="BE13922">
            <v>1.2422</v>
          </cell>
        </row>
        <row r="13923">
          <cell r="Y13923">
            <v>0.80778000000000005</v>
          </cell>
          <cell r="Z13923">
            <v>1.109</v>
          </cell>
          <cell r="AA13923">
            <v>0.75336999999999998</v>
          </cell>
          <cell r="AB13923">
            <v>0.80613999999999997</v>
          </cell>
          <cell r="AC13923">
            <v>1.0512999999999999</v>
          </cell>
          <cell r="AD13923">
            <v>0.83870999999999996</v>
          </cell>
          <cell r="AE13923">
            <v>0.91722999999999999</v>
          </cell>
          <cell r="AF13923">
            <v>0.90705999999999998</v>
          </cell>
          <cell r="AG13923">
            <v>0.98087999999999997</v>
          </cell>
          <cell r="AH13923">
            <v>0.66693000000000002</v>
          </cell>
          <cell r="AI13923">
            <v>1.0792999999999999</v>
          </cell>
          <cell r="AJ13923">
            <v>0.71070999999999995</v>
          </cell>
          <cell r="AK13923">
            <v>0.64137999999999995</v>
          </cell>
          <cell r="AL13923">
            <v>0.5958</v>
          </cell>
          <cell r="AM13923">
            <v>0.68506</v>
          </cell>
          <cell r="AN13923">
            <v>0.61958999999999997</v>
          </cell>
          <cell r="AO13923">
            <v>0.66147999999999996</v>
          </cell>
          <cell r="AP13923">
            <v>0.66425000000000001</v>
          </cell>
          <cell r="AQ13923">
            <v>0.90034000000000003</v>
          </cell>
          <cell r="AR13923">
            <v>1.0822000000000001</v>
          </cell>
          <cell r="AS13923">
            <v>0.92383999999999999</v>
          </cell>
          <cell r="AT13923">
            <v>0.86851999999999996</v>
          </cell>
          <cell r="AU13923">
            <v>1.0582</v>
          </cell>
          <cell r="AV13923">
            <v>1.0291999999999999</v>
          </cell>
          <cell r="AX13923">
            <v>0.87451999999999996</v>
          </cell>
          <cell r="AY13923">
            <v>0.87736000000000003</v>
          </cell>
          <cell r="AZ13923">
            <v>1.0356000000000001</v>
          </cell>
          <cell r="BA13923">
            <v>1.0619000000000001</v>
          </cell>
          <cell r="BB13923">
            <v>0.67369000000000001</v>
          </cell>
          <cell r="BC13923">
            <v>0.88780000000000003</v>
          </cell>
          <cell r="BD13923">
            <v>0.90537999999999996</v>
          </cell>
          <cell r="BE13923">
            <v>0.67581000000000002</v>
          </cell>
          <cell r="BF13923">
            <v>0.87129000000000001</v>
          </cell>
          <cell r="BH13923">
            <v>0.63724000000000003</v>
          </cell>
        </row>
        <row r="13924">
          <cell r="Y13924">
            <v>1.0285</v>
          </cell>
          <cell r="Z13924">
            <v>1.1568000000000001</v>
          </cell>
          <cell r="AA13924">
            <v>1.1168</v>
          </cell>
          <cell r="AB13924">
            <v>1.1112</v>
          </cell>
          <cell r="AC13924">
            <v>2.0251000000000001</v>
          </cell>
          <cell r="AD13924">
            <v>1.1133</v>
          </cell>
          <cell r="AE13924">
            <v>1.0586</v>
          </cell>
          <cell r="AF13924">
            <v>0.97467999999999999</v>
          </cell>
          <cell r="AG13924">
            <v>1.7083999999999999</v>
          </cell>
          <cell r="AH13924">
            <v>1.7276</v>
          </cell>
          <cell r="AI13924">
            <v>0.96794000000000002</v>
          </cell>
          <cell r="AJ13924">
            <v>0.93405000000000005</v>
          </cell>
          <cell r="AK13924">
            <v>0.89232</v>
          </cell>
          <cell r="AL13924">
            <v>0.94042000000000003</v>
          </cell>
          <cell r="AO13924">
            <v>0.73667000000000005</v>
          </cell>
          <cell r="AP13924">
            <v>0.73072000000000004</v>
          </cell>
          <cell r="AQ13924">
            <v>1.1164000000000001</v>
          </cell>
          <cell r="AR13924">
            <v>2.4064999999999999</v>
          </cell>
          <cell r="AS13924">
            <v>2.2444000000000002</v>
          </cell>
          <cell r="AT13924">
            <v>1.1648000000000001</v>
          </cell>
          <cell r="AU13924">
            <v>1.3573999999999999</v>
          </cell>
          <cell r="AV13924">
            <v>1.2503</v>
          </cell>
          <cell r="AW13924">
            <v>0.86829000000000001</v>
          </cell>
          <cell r="AX13924">
            <v>2.9125000000000001</v>
          </cell>
          <cell r="AY13924">
            <v>1.0703</v>
          </cell>
          <cell r="AZ13924">
            <v>6.6459000000000001</v>
          </cell>
          <cell r="BA13924">
            <v>6.0667</v>
          </cell>
          <cell r="BB13924">
            <v>0.81427000000000005</v>
          </cell>
          <cell r="BC13924">
            <v>3.5735999999999999</v>
          </cell>
          <cell r="BD13924">
            <v>9.5378000000000007</v>
          </cell>
          <cell r="BE13924">
            <v>9.8175000000000008</v>
          </cell>
          <cell r="BF13924">
            <v>8.7830999999999992</v>
          </cell>
          <cell r="BG13924">
            <v>8.5503</v>
          </cell>
          <cell r="BH13924">
            <v>3.2873000000000001</v>
          </cell>
        </row>
        <row r="13926">
          <cell r="AC13926">
            <v>0.67342999999999997</v>
          </cell>
          <cell r="AJ13926">
            <v>0.48555999999999999</v>
          </cell>
          <cell r="BA13926">
            <v>0.40645999999999999</v>
          </cell>
        </row>
        <row r="13928">
          <cell r="Y13928">
            <v>1.0358000000000001</v>
          </cell>
          <cell r="Z13928">
            <v>1.0914999999999999</v>
          </cell>
          <cell r="AA13928">
            <v>1.0208999999999999</v>
          </cell>
          <cell r="AB13928">
            <v>0.98797999999999997</v>
          </cell>
          <cell r="AC13928">
            <v>1.0704</v>
          </cell>
          <cell r="AD13928">
            <v>1.0777000000000001</v>
          </cell>
          <cell r="AE13928">
            <v>0.99329999999999996</v>
          </cell>
          <cell r="AF13928">
            <v>0.99648999999999999</v>
          </cell>
          <cell r="AG13928">
            <v>1.1046</v>
          </cell>
          <cell r="AH13928">
            <v>0.98753000000000002</v>
          </cell>
          <cell r="AI13928">
            <v>1.1483000000000001</v>
          </cell>
          <cell r="AJ13928">
            <v>1.0475000000000001</v>
          </cell>
          <cell r="AK13928">
            <v>0.95618999999999998</v>
          </cell>
          <cell r="AL13928">
            <v>1.1397999999999999</v>
          </cell>
          <cell r="AM13928">
            <v>1.1241000000000001</v>
          </cell>
          <cell r="AN13928">
            <v>0.95032000000000005</v>
          </cell>
          <cell r="AO13928">
            <v>0.92352999999999996</v>
          </cell>
          <cell r="AP13928">
            <v>0.94091000000000002</v>
          </cell>
          <cell r="AQ13928">
            <v>0.99816000000000005</v>
          </cell>
          <cell r="AR13928">
            <v>1.2031000000000001</v>
          </cell>
          <cell r="AS13928">
            <v>1.1161000000000001</v>
          </cell>
          <cell r="AT13928">
            <v>1.0273000000000001</v>
          </cell>
          <cell r="AU13928">
            <v>1.0579000000000001</v>
          </cell>
          <cell r="AV13928">
            <v>1.0501</v>
          </cell>
          <cell r="AW13928">
            <v>0.85990999999999995</v>
          </cell>
          <cell r="AX13928">
            <v>1.0812999999999999</v>
          </cell>
          <cell r="AY13928">
            <v>1.0271999999999999</v>
          </cell>
          <cell r="AZ13928">
            <v>0.99334</v>
          </cell>
          <cell r="BA13928">
            <v>1.0205</v>
          </cell>
          <cell r="BB13928">
            <v>1.0054000000000001</v>
          </cell>
          <cell r="BC13928">
            <v>1.0619000000000001</v>
          </cell>
          <cell r="BD13928">
            <v>1.0691999999999999</v>
          </cell>
          <cell r="BE13928">
            <v>1.0353000000000001</v>
          </cell>
          <cell r="BF13928">
            <v>1.0900000000000001</v>
          </cell>
          <cell r="BG13928">
            <v>0.99470000000000003</v>
          </cell>
          <cell r="BH13928">
            <v>0.97326999999999997</v>
          </cell>
        </row>
        <row r="13929">
          <cell r="Y13929">
            <v>0.96260000000000001</v>
          </cell>
          <cell r="Z13929">
            <v>1.0936999999999999</v>
          </cell>
          <cell r="AA13929">
            <v>1.0528</v>
          </cell>
          <cell r="AB13929">
            <v>0.98314999999999997</v>
          </cell>
          <cell r="AC13929">
            <v>1.1032999999999999</v>
          </cell>
          <cell r="AD13929">
            <v>1.0758000000000001</v>
          </cell>
          <cell r="AE13929">
            <v>1.0085999999999999</v>
          </cell>
          <cell r="AF13929">
            <v>0.90446000000000004</v>
          </cell>
          <cell r="AG13929">
            <v>1.0905</v>
          </cell>
          <cell r="AH13929">
            <v>1.018</v>
          </cell>
          <cell r="AI13929">
            <v>0.99351</v>
          </cell>
          <cell r="AJ13929">
            <v>0.96101999999999999</v>
          </cell>
          <cell r="AK13929">
            <v>0.99983</v>
          </cell>
          <cell r="AL13929">
            <v>1.0952999999999999</v>
          </cell>
          <cell r="AM13929">
            <v>2.9937999999999998</v>
          </cell>
          <cell r="AN13929">
            <v>0.95132000000000005</v>
          </cell>
          <cell r="AO13929">
            <v>3.6467999999999998</v>
          </cell>
          <cell r="AP13929">
            <v>0.95599999999999996</v>
          </cell>
          <cell r="AQ13929">
            <v>1.0502</v>
          </cell>
          <cell r="AR13929">
            <v>1.2062999999999999</v>
          </cell>
          <cell r="AS13929">
            <v>1.143</v>
          </cell>
          <cell r="AT13929">
            <v>1.0880000000000001</v>
          </cell>
          <cell r="AU13929">
            <v>1.1459999999999999</v>
          </cell>
          <cell r="AV13929">
            <v>1.8286</v>
          </cell>
          <cell r="AW13929">
            <v>1.1116999999999999</v>
          </cell>
          <cell r="AX13929">
            <v>1.0439000000000001</v>
          </cell>
          <cell r="AY13929">
            <v>1.8721000000000001</v>
          </cell>
          <cell r="AZ13929">
            <v>1.0601</v>
          </cell>
          <cell r="BA13929">
            <v>1.8535999999999999</v>
          </cell>
          <cell r="BB13929">
            <v>0.83865999999999996</v>
          </cell>
          <cell r="BC13929">
            <v>2.5424000000000002</v>
          </cell>
          <cell r="BD13929">
            <v>1.8162</v>
          </cell>
          <cell r="BE13929">
            <v>2.8043999999999998</v>
          </cell>
          <cell r="BF13929">
            <v>1.0769</v>
          </cell>
          <cell r="BG13929">
            <v>1.0436000000000001</v>
          </cell>
          <cell r="BH13929">
            <v>5.3704999999999998</v>
          </cell>
        </row>
        <row r="13930">
          <cell r="Y13930">
            <v>1.1013999999999999</v>
          </cell>
          <cell r="Z13930">
            <v>1.1748000000000001</v>
          </cell>
          <cell r="AA13930">
            <v>1.3055000000000001</v>
          </cell>
          <cell r="AB13930">
            <v>1.2307999999999999</v>
          </cell>
          <cell r="AC13930">
            <v>1.2574000000000001</v>
          </cell>
          <cell r="AD13930">
            <v>1.1997</v>
          </cell>
          <cell r="AE13930">
            <v>1.3552999999999999</v>
          </cell>
          <cell r="AF13930">
            <v>1.2870999999999999</v>
          </cell>
          <cell r="AG13930">
            <v>1.1541999999999999</v>
          </cell>
          <cell r="AH13930">
            <v>1.018</v>
          </cell>
          <cell r="AI13930">
            <v>0.99351</v>
          </cell>
          <cell r="AJ13930">
            <v>1.1476</v>
          </cell>
          <cell r="AK13930">
            <v>1.2527999999999999</v>
          </cell>
          <cell r="AL13930">
            <v>1.2476</v>
          </cell>
          <cell r="AM13930">
            <v>1.1941999999999999</v>
          </cell>
          <cell r="AN13930">
            <v>1.0832999999999999</v>
          </cell>
          <cell r="AO13930">
            <v>1.1531</v>
          </cell>
          <cell r="AP13930">
            <v>1.2696000000000001</v>
          </cell>
          <cell r="AQ13930">
            <v>1.3183</v>
          </cell>
          <cell r="AR13930">
            <v>1.2924</v>
          </cell>
          <cell r="AS13930">
            <v>1.2101999999999999</v>
          </cell>
          <cell r="AT13930">
            <v>1.2222999999999999</v>
          </cell>
          <cell r="AU13930">
            <v>1.4524999999999999</v>
          </cell>
          <cell r="AV13930">
            <v>1.3992</v>
          </cell>
          <cell r="AW13930">
            <v>1.0694999999999999</v>
          </cell>
          <cell r="AX13930">
            <v>1.2670999999999999</v>
          </cell>
          <cell r="AY13930">
            <v>1.2717000000000001</v>
          </cell>
          <cell r="AZ13930">
            <v>1.2188000000000001</v>
          </cell>
          <cell r="BA13930">
            <v>1.2874000000000001</v>
          </cell>
          <cell r="BB13930">
            <v>1.3665</v>
          </cell>
          <cell r="BC13930">
            <v>1.1026</v>
          </cell>
          <cell r="BD13930">
            <v>1.1793</v>
          </cell>
          <cell r="BE13930">
            <v>1.2219</v>
          </cell>
          <cell r="BF13930">
            <v>1.141</v>
          </cell>
          <cell r="BG13930">
            <v>1.0577000000000001</v>
          </cell>
          <cell r="BH13930">
            <v>1.1147</v>
          </cell>
        </row>
        <row r="13931">
          <cell r="Y13931">
            <v>0.95987</v>
          </cell>
          <cell r="Z13931">
            <v>1.0779000000000001</v>
          </cell>
          <cell r="AB13931">
            <v>1.0726</v>
          </cell>
          <cell r="AE13931">
            <v>1.0986</v>
          </cell>
          <cell r="AF13931">
            <v>1.1681999999999999</v>
          </cell>
          <cell r="AH13931">
            <v>1.0743</v>
          </cell>
          <cell r="AJ13931">
            <v>1.1428</v>
          </cell>
          <cell r="AM13931">
            <v>1.1891</v>
          </cell>
          <cell r="AP13931">
            <v>1.1942999999999999</v>
          </cell>
        </row>
        <row r="13932">
          <cell r="Y13932">
            <v>1.0148999999999999</v>
          </cell>
          <cell r="Z13932">
            <v>1.0975999999999999</v>
          </cell>
          <cell r="AB13932">
            <v>1.0874999999999999</v>
          </cell>
          <cell r="AC13932">
            <v>1.0403</v>
          </cell>
          <cell r="AD13932">
            <v>1.1742999999999999</v>
          </cell>
          <cell r="AE13932">
            <v>1.0644</v>
          </cell>
          <cell r="AF13932">
            <v>0.98882999999999999</v>
          </cell>
          <cell r="AG13932">
            <v>1.1186</v>
          </cell>
          <cell r="AH13932">
            <v>1.1949000000000001</v>
          </cell>
          <cell r="AI13932">
            <v>1.0610999999999999</v>
          </cell>
          <cell r="AJ13932">
            <v>1.1094999999999999</v>
          </cell>
          <cell r="AK13932">
            <v>1.1463000000000001</v>
          </cell>
          <cell r="AL13932">
            <v>1.0891</v>
          </cell>
          <cell r="AM13932">
            <v>1.2263999999999999</v>
          </cell>
          <cell r="AN13932">
            <v>1.0434000000000001</v>
          </cell>
          <cell r="AO13932">
            <v>1.077</v>
          </cell>
          <cell r="AP13932">
            <v>1.0781000000000001</v>
          </cell>
          <cell r="AQ13932">
            <v>0.98255999999999999</v>
          </cell>
          <cell r="AR13932">
            <v>1.2849999999999999</v>
          </cell>
          <cell r="AS13932">
            <v>1.1498999999999999</v>
          </cell>
          <cell r="AT13932">
            <v>1.0411999999999999</v>
          </cell>
          <cell r="AU13932">
            <v>1.3043</v>
          </cell>
          <cell r="AV13932">
            <v>1.2484999999999999</v>
          </cell>
          <cell r="AW13932">
            <v>1.0322</v>
          </cell>
          <cell r="AX13932">
            <v>1.1249</v>
          </cell>
          <cell r="AY13932">
            <v>0.97714000000000001</v>
          </cell>
          <cell r="AZ13932">
            <v>1.1916</v>
          </cell>
          <cell r="BA13932">
            <v>1.2262</v>
          </cell>
          <cell r="BB13932">
            <v>1.2625</v>
          </cell>
          <cell r="BC13932">
            <v>1.2605</v>
          </cell>
          <cell r="BD13932">
            <v>1.2907999999999999</v>
          </cell>
          <cell r="BE13932">
            <v>1.2414000000000001</v>
          </cell>
          <cell r="BF13932">
            <v>1.1890000000000001</v>
          </cell>
          <cell r="BG13932">
            <v>1.1176999999999999</v>
          </cell>
          <cell r="BH13932">
            <v>1.252</v>
          </cell>
        </row>
        <row r="13933">
          <cell r="Y13933">
            <v>0.89468999999999999</v>
          </cell>
          <cell r="Z13933">
            <v>1.1073999999999999</v>
          </cell>
          <cell r="AA13933">
            <v>1.2388999999999999</v>
          </cell>
          <cell r="AB13933">
            <v>1.1980999999999999</v>
          </cell>
          <cell r="AC13933">
            <v>1.2689999999999999</v>
          </cell>
          <cell r="AD13933">
            <v>1.4147000000000001</v>
          </cell>
          <cell r="AE13933">
            <v>1.3756999999999999</v>
          </cell>
          <cell r="AF13933">
            <v>1.4240999999999999</v>
          </cell>
          <cell r="AG13933">
            <v>1.2858000000000001</v>
          </cell>
          <cell r="AH13933">
            <v>1.2686999999999999</v>
          </cell>
          <cell r="AI13933">
            <v>1.3626</v>
          </cell>
          <cell r="AJ13933">
            <v>1.5971</v>
          </cell>
          <cell r="AK13933">
            <v>1.3945000000000001</v>
          </cell>
          <cell r="AL13933">
            <v>1.6681999999999999</v>
          </cell>
          <cell r="AM13933">
            <v>1.5232000000000001</v>
          </cell>
          <cell r="AN13933">
            <v>1.4628000000000001</v>
          </cell>
          <cell r="AO13933">
            <v>1.5641</v>
          </cell>
          <cell r="AP13933">
            <v>1.6463000000000001</v>
          </cell>
          <cell r="AQ13933">
            <v>1.0086999999999999</v>
          </cell>
          <cell r="AR13933">
            <v>0.98463000000000001</v>
          </cell>
          <cell r="AS13933">
            <v>1.0902000000000001</v>
          </cell>
          <cell r="AT13933">
            <v>1.2439</v>
          </cell>
          <cell r="AU13933">
            <v>1.3412999999999999</v>
          </cell>
          <cell r="AV13933">
            <v>1.3879999999999999</v>
          </cell>
          <cell r="AW13933">
            <v>1.0007999999999999</v>
          </cell>
          <cell r="AX13933">
            <v>1.1263000000000001</v>
          </cell>
          <cell r="AY13933">
            <v>1.3491</v>
          </cell>
          <cell r="AZ13933">
            <v>1.3398000000000001</v>
          </cell>
          <cell r="BA13933">
            <v>1.5275000000000001</v>
          </cell>
          <cell r="BB13933">
            <v>0.97955000000000003</v>
          </cell>
          <cell r="BC13933">
            <v>1.4155</v>
          </cell>
          <cell r="BD13933">
            <v>1.6785000000000001</v>
          </cell>
          <cell r="BE13933">
            <v>1.7605999999999999</v>
          </cell>
          <cell r="BF13933">
            <v>1.8757999999999999</v>
          </cell>
          <cell r="BG13933">
            <v>1.4562999999999999</v>
          </cell>
          <cell r="BH13933">
            <v>1.5714999999999999</v>
          </cell>
        </row>
        <row r="13934">
          <cell r="Y13934">
            <v>0.93454000000000004</v>
          </cell>
          <cell r="Z13934">
            <v>0.58067999999999997</v>
          </cell>
          <cell r="AA13934">
            <v>0.67259999999999998</v>
          </cell>
          <cell r="AB13934">
            <v>0.59526000000000001</v>
          </cell>
          <cell r="AC13934">
            <v>0.64719000000000004</v>
          </cell>
          <cell r="AD13934">
            <v>0.64034000000000002</v>
          </cell>
          <cell r="AE13934">
            <v>0.62756000000000001</v>
          </cell>
          <cell r="AF13934">
            <v>0.50953000000000004</v>
          </cell>
          <cell r="AG13934">
            <v>0.50682000000000005</v>
          </cell>
          <cell r="AH13934">
            <v>0.48135</v>
          </cell>
          <cell r="AI13934">
            <v>0.49689</v>
          </cell>
          <cell r="AJ13934">
            <v>0.55740000000000001</v>
          </cell>
          <cell r="AK13934">
            <v>0.50404000000000004</v>
          </cell>
          <cell r="AL13934">
            <v>0.55625999999999998</v>
          </cell>
          <cell r="AM13934">
            <v>0.51905999999999997</v>
          </cell>
          <cell r="AN13934">
            <v>0.43522</v>
          </cell>
          <cell r="AO13934">
            <v>0.39873999999999998</v>
          </cell>
          <cell r="AP13934">
            <v>0.49847000000000002</v>
          </cell>
          <cell r="AQ13934">
            <v>1.0047999999999999</v>
          </cell>
          <cell r="AR13934">
            <v>0.58653999999999995</v>
          </cell>
          <cell r="AS13934">
            <v>0.58413999999999999</v>
          </cell>
          <cell r="AT13934">
            <v>0.53322000000000003</v>
          </cell>
          <cell r="AU13934">
            <v>0.62231999999999998</v>
          </cell>
          <cell r="AV13934">
            <v>0.56947999999999999</v>
          </cell>
          <cell r="AW13934">
            <v>1.522</v>
          </cell>
          <cell r="AX13934">
            <v>0.44477</v>
          </cell>
          <cell r="AY13934">
            <v>0.41254000000000002</v>
          </cell>
          <cell r="AZ13934">
            <v>0.44029000000000001</v>
          </cell>
          <cell r="BA13934">
            <v>0.40109</v>
          </cell>
          <cell r="BB13934">
            <v>0.46605999999999997</v>
          </cell>
          <cell r="BC13934">
            <v>0.37174000000000001</v>
          </cell>
          <cell r="BD13934">
            <v>0.38189000000000001</v>
          </cell>
          <cell r="BE13934">
            <v>0.4093</v>
          </cell>
          <cell r="BF13934">
            <v>0.40043000000000001</v>
          </cell>
          <cell r="BG13934">
            <v>0.32745000000000002</v>
          </cell>
          <cell r="BH13934">
            <v>0.39872999999999997</v>
          </cell>
        </row>
        <row r="13935">
          <cell r="Y13935">
            <v>0.95181000000000004</v>
          </cell>
          <cell r="Z13935">
            <v>1.0135000000000001</v>
          </cell>
          <cell r="AA13935">
            <v>1.1414</v>
          </cell>
          <cell r="AB13935">
            <v>1.1065</v>
          </cell>
          <cell r="AC13935">
            <v>1.1583000000000001</v>
          </cell>
          <cell r="AD13935">
            <v>1.254</v>
          </cell>
          <cell r="AE13935">
            <v>1.2217</v>
          </cell>
          <cell r="AF13935">
            <v>1.1208</v>
          </cell>
          <cell r="AG13935">
            <v>1.268</v>
          </cell>
          <cell r="AH13935">
            <v>1.2190000000000001</v>
          </cell>
          <cell r="AI13935">
            <v>1.3249</v>
          </cell>
          <cell r="AJ13935">
            <v>1.4358</v>
          </cell>
          <cell r="AK13935">
            <v>1.2517</v>
          </cell>
          <cell r="AL13935">
            <v>1.3954</v>
          </cell>
          <cell r="AM13935">
            <v>1.5718000000000001</v>
          </cell>
          <cell r="AN13935">
            <v>1.2974000000000001</v>
          </cell>
          <cell r="AO13935">
            <v>1.3205</v>
          </cell>
          <cell r="AP13935">
            <v>1.4547000000000001</v>
          </cell>
          <cell r="AQ13935">
            <v>0.98456999999999995</v>
          </cell>
          <cell r="AR13935">
            <v>1.1363000000000001</v>
          </cell>
          <cell r="AS13935">
            <v>1.1573</v>
          </cell>
          <cell r="AT13935">
            <v>1.0512999999999999</v>
          </cell>
          <cell r="AU13935">
            <v>1.1402000000000001</v>
          </cell>
          <cell r="AV13935">
            <v>1.085</v>
          </cell>
          <cell r="AW13935">
            <v>0.94055</v>
          </cell>
          <cell r="AX13935">
            <v>1.0653999999999999</v>
          </cell>
          <cell r="AY13935">
            <v>1.0386</v>
          </cell>
          <cell r="AZ13935">
            <v>1.1716</v>
          </cell>
          <cell r="BA13935">
            <v>1.1887000000000001</v>
          </cell>
          <cell r="BB13935">
            <v>1.1652</v>
          </cell>
          <cell r="BC13935">
            <v>1.3028</v>
          </cell>
          <cell r="BD13935">
            <v>1.2643</v>
          </cell>
          <cell r="BE13935">
            <v>1.3627</v>
          </cell>
          <cell r="BF13935">
            <v>1.411</v>
          </cell>
          <cell r="BG13935">
            <v>1.3078000000000001</v>
          </cell>
          <cell r="BH13935">
            <v>1.3511</v>
          </cell>
        </row>
        <row r="13936">
          <cell r="AQ13936">
            <v>0.97733000000000003</v>
          </cell>
          <cell r="AR13936">
            <v>0.59836</v>
          </cell>
          <cell r="AS13936">
            <v>0.51454</v>
          </cell>
          <cell r="AT13936">
            <v>0.56832000000000005</v>
          </cell>
          <cell r="AU13936">
            <v>0.60138999999999998</v>
          </cell>
          <cell r="AV13936">
            <v>0.66588999999999998</v>
          </cell>
          <cell r="AW13936">
            <v>0.44691999999999998</v>
          </cell>
          <cell r="AX13936">
            <v>0.50309999999999999</v>
          </cell>
          <cell r="AY13936">
            <v>0.49565999999999999</v>
          </cell>
          <cell r="AZ13936">
            <v>0.46889999999999998</v>
          </cell>
          <cell r="BA13936">
            <v>0.55257999999999996</v>
          </cell>
          <cell r="BB13936">
            <v>0.50294000000000005</v>
          </cell>
          <cell r="BC13936">
            <v>0.50939000000000001</v>
          </cell>
          <cell r="BD13936">
            <v>0.59806999999999999</v>
          </cell>
          <cell r="BE13936">
            <v>0.52786999999999995</v>
          </cell>
          <cell r="BF13936">
            <v>0.62705</v>
          </cell>
          <cell r="BG13936">
            <v>0.55003999999999997</v>
          </cell>
          <cell r="BH13936">
            <v>0.59421000000000002</v>
          </cell>
        </row>
        <row r="13937">
          <cell r="AC13937">
            <v>1.1153</v>
          </cell>
          <cell r="AI13937">
            <v>0.83237000000000005</v>
          </cell>
          <cell r="AJ13937">
            <v>1.0962000000000001</v>
          </cell>
          <cell r="AN13937">
            <v>1.3199000000000001</v>
          </cell>
          <cell r="AO13937">
            <v>1.0768</v>
          </cell>
          <cell r="AQ13937">
            <v>1.0167999999999999</v>
          </cell>
          <cell r="AR13937">
            <v>1.5789</v>
          </cell>
          <cell r="AS13937">
            <v>1.4418</v>
          </cell>
          <cell r="AT13937">
            <v>1.4335</v>
          </cell>
          <cell r="AU13937">
            <v>0.60138999999999998</v>
          </cell>
          <cell r="AV13937">
            <v>1.3633</v>
          </cell>
          <cell r="AW13937">
            <v>1.1888000000000001</v>
          </cell>
          <cell r="AX13937">
            <v>1.2932999999999999</v>
          </cell>
          <cell r="AY13937">
            <v>1.2592000000000001</v>
          </cell>
          <cell r="AZ13937">
            <v>1.6068</v>
          </cell>
          <cell r="BA13937">
            <v>1.4962</v>
          </cell>
          <cell r="BB13937">
            <v>1.1819</v>
          </cell>
          <cell r="BC13937">
            <v>1.5339</v>
          </cell>
          <cell r="BD13937">
            <v>1.5502</v>
          </cell>
          <cell r="BE13937">
            <v>1.3832</v>
          </cell>
          <cell r="BF13937">
            <v>1.526</v>
          </cell>
          <cell r="BG13937">
            <v>1.4494</v>
          </cell>
          <cell r="BH13937">
            <v>1.1823999999999999</v>
          </cell>
        </row>
        <row r="13938">
          <cell r="Y13938">
            <v>0.98006000000000004</v>
          </cell>
          <cell r="Z13938">
            <v>1.1958</v>
          </cell>
          <cell r="AA13938">
            <v>1.3628</v>
          </cell>
          <cell r="AB13938">
            <v>0.67779</v>
          </cell>
          <cell r="AC13938">
            <v>0.80869000000000002</v>
          </cell>
          <cell r="AD13938">
            <v>0.59635000000000005</v>
          </cell>
          <cell r="AE13938">
            <v>0.51561999999999997</v>
          </cell>
          <cell r="AQ13938">
            <v>0.91813999999999996</v>
          </cell>
          <cell r="AR13938">
            <v>1.6422000000000001</v>
          </cell>
          <cell r="AS13938">
            <v>1.2549999999999999</v>
          </cell>
          <cell r="AT13938">
            <v>1.0927</v>
          </cell>
          <cell r="AU13938">
            <v>0.86646000000000001</v>
          </cell>
          <cell r="AV13938">
            <v>0.87624999999999997</v>
          </cell>
          <cell r="AW13938">
            <v>0.43297000000000002</v>
          </cell>
          <cell r="AX13938">
            <v>0.36398999999999998</v>
          </cell>
          <cell r="AY13938">
            <v>0.32538</v>
          </cell>
          <cell r="AZ13938">
            <v>0.25234000000000001</v>
          </cell>
          <cell r="BA13938">
            <v>0.13321</v>
          </cell>
          <cell r="BB13938">
            <v>0.11796</v>
          </cell>
          <cell r="BC13938">
            <v>0.15953999999999999</v>
          </cell>
          <cell r="BE13938">
            <v>0.10482</v>
          </cell>
        </row>
        <row r="13939">
          <cell r="Y13939">
            <v>0.91469999999999996</v>
          </cell>
          <cell r="Z13939">
            <v>1.5503</v>
          </cell>
          <cell r="AA13939">
            <v>1.5820000000000001</v>
          </cell>
          <cell r="AB13939">
            <v>1.337</v>
          </cell>
          <cell r="AC13939">
            <v>1.2287999999999999</v>
          </cell>
          <cell r="AD13939">
            <v>1.2603</v>
          </cell>
          <cell r="AE13939">
            <v>1.3290999999999999</v>
          </cell>
          <cell r="AF13939">
            <v>1.6926000000000001</v>
          </cell>
          <cell r="AG13939">
            <v>1.4206000000000001</v>
          </cell>
          <cell r="AH13939">
            <v>1.1539999999999999</v>
          </cell>
          <cell r="AI13939">
            <v>1.4308000000000001</v>
          </cell>
          <cell r="AJ13939">
            <v>1.6561999999999999</v>
          </cell>
          <cell r="AK13939">
            <v>1.2109000000000001</v>
          </cell>
          <cell r="AL13939">
            <v>1.5258</v>
          </cell>
          <cell r="AM13939">
            <v>1.5205</v>
          </cell>
          <cell r="AN13939">
            <v>1.3736999999999999</v>
          </cell>
          <cell r="AO13939">
            <v>1.3489</v>
          </cell>
          <cell r="AP13939">
            <v>1.4582999999999999</v>
          </cell>
          <cell r="AQ13939">
            <v>0.82747000000000004</v>
          </cell>
          <cell r="AR13939">
            <v>1.3822000000000001</v>
          </cell>
          <cell r="AS13939">
            <v>1.6697</v>
          </cell>
          <cell r="AT13939">
            <v>1.5452999999999999</v>
          </cell>
          <cell r="AU13939">
            <v>1.5820000000000001</v>
          </cell>
          <cell r="AV13939">
            <v>1.415</v>
          </cell>
          <cell r="AW13939">
            <v>1.1814</v>
          </cell>
          <cell r="AX13939">
            <v>1.4819</v>
          </cell>
          <cell r="AY13939">
            <v>1.4457</v>
          </cell>
          <cell r="AZ13939">
            <v>1.4745999999999999</v>
          </cell>
          <cell r="BA13939">
            <v>1.3192999999999999</v>
          </cell>
          <cell r="BB13939">
            <v>1.5254000000000001</v>
          </cell>
          <cell r="BC13939">
            <v>1.4161999999999999</v>
          </cell>
          <cell r="BD13939">
            <v>1.5743</v>
          </cell>
          <cell r="BE13939">
            <v>1.6652</v>
          </cell>
          <cell r="BF13939">
            <v>1.3420000000000001</v>
          </cell>
          <cell r="BG13939">
            <v>1.2518</v>
          </cell>
          <cell r="BH13939">
            <v>1.5305</v>
          </cell>
        </row>
        <row r="13940">
          <cell r="Y13940">
            <v>0.81633999999999995</v>
          </cell>
          <cell r="Z13940">
            <v>1.0004</v>
          </cell>
          <cell r="AA13940">
            <v>0.91695000000000004</v>
          </cell>
          <cell r="AB13940">
            <v>0.78117000000000003</v>
          </cell>
          <cell r="AC13940">
            <v>1.0597000000000001</v>
          </cell>
          <cell r="AD13940">
            <v>0.99119000000000002</v>
          </cell>
          <cell r="AE13940">
            <v>0.79857999999999996</v>
          </cell>
          <cell r="AF13940">
            <v>0.67547000000000001</v>
          </cell>
          <cell r="AG13940">
            <v>0.62346000000000001</v>
          </cell>
          <cell r="AH13940">
            <v>0.59736999999999996</v>
          </cell>
          <cell r="AI13940">
            <v>0.57918000000000003</v>
          </cell>
          <cell r="AJ13940">
            <v>0.57457999999999998</v>
          </cell>
          <cell r="AK13940">
            <v>0.43959999999999999</v>
          </cell>
          <cell r="AL13940">
            <v>0.33344000000000001</v>
          </cell>
          <cell r="AM13940">
            <v>0.38577</v>
          </cell>
          <cell r="AN13940">
            <v>0.25751000000000002</v>
          </cell>
          <cell r="AO13940">
            <v>0.25397999999999998</v>
          </cell>
          <cell r="AP13940">
            <v>0.20185</v>
          </cell>
          <cell r="AQ13940">
            <v>0.97126999999999997</v>
          </cell>
          <cell r="AR13940">
            <v>1.0979000000000001</v>
          </cell>
          <cell r="AS13940">
            <v>1.0138</v>
          </cell>
          <cell r="AT13940">
            <v>0.94701999999999997</v>
          </cell>
          <cell r="AU13940">
            <v>1.0347</v>
          </cell>
          <cell r="AV13940">
            <v>0.80598999999999998</v>
          </cell>
          <cell r="AW13940">
            <v>0.81106</v>
          </cell>
          <cell r="AX13940">
            <v>0.63612000000000002</v>
          </cell>
          <cell r="AY13940">
            <v>0.68062</v>
          </cell>
          <cell r="AZ13940">
            <v>0.65092000000000005</v>
          </cell>
          <cell r="BA13940">
            <v>0.69469999999999998</v>
          </cell>
          <cell r="BB13940">
            <v>0.55403000000000002</v>
          </cell>
          <cell r="BC13940">
            <v>0.53551000000000004</v>
          </cell>
          <cell r="BD13940">
            <v>0.39822000000000002</v>
          </cell>
          <cell r="BE13940">
            <v>0.41338999999999998</v>
          </cell>
          <cell r="BF13940">
            <v>0.29909000000000002</v>
          </cell>
          <cell r="BG13940">
            <v>0.25944</v>
          </cell>
          <cell r="BH13940">
            <v>0.20701</v>
          </cell>
        </row>
        <row r="13941">
          <cell r="AQ13941">
            <v>0.94757999999999998</v>
          </cell>
          <cell r="AR13941">
            <v>1.0448999999999999</v>
          </cell>
          <cell r="AS13941">
            <v>0.85872000000000004</v>
          </cell>
          <cell r="AT13941">
            <v>0.70028000000000001</v>
          </cell>
          <cell r="AU13941">
            <v>0.97738000000000003</v>
          </cell>
          <cell r="AW13941">
            <v>0.58299999999999996</v>
          </cell>
          <cell r="AY13941">
            <v>0.94520000000000004</v>
          </cell>
          <cell r="BC13941">
            <v>0.78191999999999995</v>
          </cell>
          <cell r="BE13941">
            <v>0.95721000000000001</v>
          </cell>
        </row>
        <row r="13942">
          <cell r="Y13942">
            <v>0.94164999999999999</v>
          </cell>
          <cell r="Z13942">
            <v>0.90963000000000005</v>
          </cell>
          <cell r="AA13942">
            <v>1.0407999999999999</v>
          </cell>
          <cell r="AB13942">
            <v>1.1916</v>
          </cell>
          <cell r="AD13942">
            <v>1.1680999999999999</v>
          </cell>
          <cell r="AE13942">
            <v>1.0013000000000001</v>
          </cell>
          <cell r="AF13942">
            <v>0.90988000000000002</v>
          </cell>
          <cell r="AG13942">
            <v>0.86709999999999998</v>
          </cell>
          <cell r="AH13942">
            <v>0.95960999999999996</v>
          </cell>
          <cell r="AI13942">
            <v>0.91429000000000005</v>
          </cell>
          <cell r="AJ13942">
            <v>0.85868</v>
          </cell>
          <cell r="AK13942">
            <v>1.2151000000000001</v>
          </cell>
          <cell r="AL13942">
            <v>1.1105</v>
          </cell>
          <cell r="AM13942">
            <v>0.89637999999999995</v>
          </cell>
          <cell r="AN13942">
            <v>0.94296000000000002</v>
          </cell>
          <cell r="AO13942">
            <v>1.0327999999999999</v>
          </cell>
          <cell r="AP13942">
            <v>0.94118000000000002</v>
          </cell>
          <cell r="AQ13942">
            <v>0.93779000000000001</v>
          </cell>
          <cell r="AR13942">
            <v>0.97863999999999995</v>
          </cell>
          <cell r="AT13942">
            <v>0.73538999999999999</v>
          </cell>
          <cell r="AU13942">
            <v>0.71189000000000002</v>
          </cell>
          <cell r="AV13942">
            <v>0.99753999999999998</v>
          </cell>
          <cell r="AW13942">
            <v>0.55506</v>
          </cell>
          <cell r="AX13942">
            <v>1.0486</v>
          </cell>
          <cell r="AY13942">
            <v>0.94433999999999996</v>
          </cell>
          <cell r="AZ13942">
            <v>0.95950999999999997</v>
          </cell>
          <cell r="BA13942">
            <v>0.82269000000000003</v>
          </cell>
          <cell r="BB13942">
            <v>0.98504000000000003</v>
          </cell>
          <cell r="BC13942">
            <v>0.77734000000000003</v>
          </cell>
          <cell r="BD13942">
            <v>0.68732000000000004</v>
          </cell>
          <cell r="BE13942">
            <v>0.90014000000000005</v>
          </cell>
          <cell r="BF13942">
            <v>0.83179000000000003</v>
          </cell>
          <cell r="BG13942">
            <v>0.62631000000000003</v>
          </cell>
          <cell r="BH13942">
            <v>0.76597999999999999</v>
          </cell>
        </row>
        <row r="13945">
          <cell r="Y13945">
            <v>0.96499000000000001</v>
          </cell>
          <cell r="Z13945">
            <v>1.0121</v>
          </cell>
          <cell r="AA13945">
            <v>1.0061</v>
          </cell>
          <cell r="AB13945">
            <v>0.99965000000000004</v>
          </cell>
          <cell r="AC13945">
            <v>1.073</v>
          </cell>
          <cell r="AD13945">
            <v>1.1398999999999999</v>
          </cell>
          <cell r="AE13945">
            <v>1.0674999999999999</v>
          </cell>
          <cell r="AF13945">
            <v>0.93030999999999997</v>
          </cell>
          <cell r="AG13945">
            <v>1.048</v>
          </cell>
          <cell r="AH13945">
            <v>0.98536000000000001</v>
          </cell>
          <cell r="AI13945">
            <v>1.0477000000000001</v>
          </cell>
          <cell r="AJ13945">
            <v>1.018</v>
          </cell>
          <cell r="AK13945">
            <v>1.0198</v>
          </cell>
          <cell r="AL13945">
            <v>1.1097999999999999</v>
          </cell>
          <cell r="AM13945">
            <v>1.1654</v>
          </cell>
          <cell r="AN13945">
            <v>0.99312999999999996</v>
          </cell>
          <cell r="AO13945">
            <v>0.98136999999999996</v>
          </cell>
          <cell r="AP13945">
            <v>1.0169999999999999</v>
          </cell>
          <cell r="AQ13945">
            <v>1.0195000000000001</v>
          </cell>
          <cell r="AR13945">
            <v>1.2137</v>
          </cell>
          <cell r="AS13945">
            <v>1.0544</v>
          </cell>
          <cell r="AT13945">
            <v>0.98745000000000005</v>
          </cell>
          <cell r="AU13945">
            <v>1.1306</v>
          </cell>
          <cell r="AV13945">
            <v>1.0845</v>
          </cell>
          <cell r="AW13945">
            <v>0.94945000000000002</v>
          </cell>
          <cell r="AX13945">
            <v>1.0569999999999999</v>
          </cell>
          <cell r="AY13945">
            <v>1.1208</v>
          </cell>
          <cell r="AZ13945">
            <v>1.1147</v>
          </cell>
          <cell r="BA13945">
            <v>1.1180000000000001</v>
          </cell>
          <cell r="BB13945">
            <v>1.0404</v>
          </cell>
          <cell r="BC13945">
            <v>1.0734999999999999</v>
          </cell>
          <cell r="BD13945">
            <v>1.1040000000000001</v>
          </cell>
          <cell r="BE13945">
            <v>1.0569999999999999</v>
          </cell>
          <cell r="BF13945">
            <v>1.1429</v>
          </cell>
          <cell r="BG13945">
            <v>1.0837000000000001</v>
          </cell>
          <cell r="BH13945">
            <v>1.0065999999999999</v>
          </cell>
        </row>
        <row r="13946">
          <cell r="Y13946">
            <v>1.002</v>
          </cell>
          <cell r="AD13946">
            <v>1.0317000000000001</v>
          </cell>
          <cell r="AE13946">
            <v>0.86060000000000003</v>
          </cell>
          <cell r="AF13946">
            <v>0.96438999999999997</v>
          </cell>
          <cell r="AH13946">
            <v>0.90590000000000004</v>
          </cell>
          <cell r="AI13946">
            <v>0.97865000000000002</v>
          </cell>
          <cell r="AK13946">
            <v>0.91923999999999995</v>
          </cell>
          <cell r="AL13946">
            <v>1.1124000000000001</v>
          </cell>
          <cell r="AM13946">
            <v>1.1288</v>
          </cell>
          <cell r="AO13946">
            <v>1.0043</v>
          </cell>
          <cell r="AP13946">
            <v>1.0466</v>
          </cell>
          <cell r="AQ13946">
            <v>1.0467</v>
          </cell>
          <cell r="AR13946">
            <v>1.1551</v>
          </cell>
          <cell r="AT13946">
            <v>0.95759000000000005</v>
          </cell>
          <cell r="AU13946">
            <v>0.87910999999999995</v>
          </cell>
          <cell r="AV13946">
            <v>1.0102</v>
          </cell>
          <cell r="AW13946">
            <v>0.76219000000000003</v>
          </cell>
          <cell r="AX13946">
            <v>0.93913000000000002</v>
          </cell>
          <cell r="AY13946">
            <v>1.014</v>
          </cell>
          <cell r="AZ13946">
            <v>1.0093000000000001</v>
          </cell>
          <cell r="BB13946">
            <v>0.96975</v>
          </cell>
          <cell r="BE13946">
            <v>0.90222000000000002</v>
          </cell>
          <cell r="BF13946">
            <v>1.0964</v>
          </cell>
        </row>
        <row r="13948">
          <cell r="Y13948">
            <v>0.88393999999999995</v>
          </cell>
          <cell r="Z13948">
            <v>1.0012000000000001</v>
          </cell>
          <cell r="AA13948">
            <v>1.0065</v>
          </cell>
          <cell r="AB13948">
            <v>0.91327000000000003</v>
          </cell>
          <cell r="AC13948">
            <v>0.91371999999999998</v>
          </cell>
          <cell r="AD13948">
            <v>0.92484999999999995</v>
          </cell>
          <cell r="AE13948">
            <v>0.80044999999999999</v>
          </cell>
          <cell r="AF13948">
            <v>0.90061000000000002</v>
          </cell>
          <cell r="AG13948">
            <v>0.94294999999999995</v>
          </cell>
          <cell r="AI13948">
            <v>0.97443000000000002</v>
          </cell>
          <cell r="AJ13948">
            <v>0.85585999999999995</v>
          </cell>
          <cell r="AK13948">
            <v>1.0857000000000001</v>
          </cell>
          <cell r="AL13948">
            <v>0.92532999999999999</v>
          </cell>
          <cell r="AM13948">
            <v>1.0618000000000001</v>
          </cell>
          <cell r="AN13948">
            <v>0.99597000000000002</v>
          </cell>
          <cell r="AP13948">
            <v>0.90219000000000005</v>
          </cell>
          <cell r="AQ13948">
            <v>1.0445</v>
          </cell>
          <cell r="AR13948">
            <v>1.2170000000000001</v>
          </cell>
          <cell r="AS13948">
            <v>0.97070999999999996</v>
          </cell>
          <cell r="AT13948">
            <v>1.0206999999999999</v>
          </cell>
          <cell r="AU13948">
            <v>0.91049000000000002</v>
          </cell>
          <cell r="AV13948">
            <v>0.91803000000000001</v>
          </cell>
          <cell r="AW13948">
            <v>0.75460000000000005</v>
          </cell>
          <cell r="AX13948">
            <v>1.0179</v>
          </cell>
          <cell r="AY13948">
            <v>0.99595</v>
          </cell>
          <cell r="AZ13948">
            <v>0.99707000000000001</v>
          </cell>
          <cell r="BA13948">
            <v>0.96728000000000003</v>
          </cell>
          <cell r="BB13948">
            <v>0.87109999999999999</v>
          </cell>
          <cell r="BC13948">
            <v>0.99194000000000004</v>
          </cell>
          <cell r="BD13948">
            <v>1.0349999999999999</v>
          </cell>
          <cell r="BE13948">
            <v>0.98314000000000001</v>
          </cell>
          <cell r="BF13948">
            <v>0.97880999999999996</v>
          </cell>
          <cell r="BG13948">
            <v>0.99429000000000001</v>
          </cell>
          <cell r="BH13948">
            <v>1.0197000000000001</v>
          </cell>
        </row>
        <row r="13950">
          <cell r="BH13950">
            <v>1.0237000000000001</v>
          </cell>
        </row>
        <row r="13951">
          <cell r="Y13951">
            <v>1.0471999999999999</v>
          </cell>
          <cell r="AA13951">
            <v>1.0521</v>
          </cell>
          <cell r="AB13951">
            <v>0.75099000000000005</v>
          </cell>
          <cell r="AC13951">
            <v>0.95743</v>
          </cell>
          <cell r="AD13951">
            <v>0.99372000000000005</v>
          </cell>
          <cell r="AE13951">
            <v>0.85563999999999996</v>
          </cell>
          <cell r="AF13951">
            <v>0.87365000000000004</v>
          </cell>
          <cell r="AG13951">
            <v>0.91310000000000002</v>
          </cell>
          <cell r="AH13951">
            <v>1.0847</v>
          </cell>
          <cell r="AN13951">
            <v>0.74678999999999995</v>
          </cell>
          <cell r="AO13951">
            <v>0.75432999999999995</v>
          </cell>
          <cell r="AP13951">
            <v>0.83621999999999996</v>
          </cell>
          <cell r="AR13951">
            <v>0.86065999999999998</v>
          </cell>
          <cell r="AS13951">
            <v>0.91178999999999999</v>
          </cell>
          <cell r="AT13951">
            <v>0.78617999999999999</v>
          </cell>
          <cell r="AV13951">
            <v>0.71975999999999996</v>
          </cell>
          <cell r="AW13951">
            <v>0.63009000000000004</v>
          </cell>
          <cell r="AX13951">
            <v>0.87146999999999997</v>
          </cell>
          <cell r="AY13951">
            <v>0.72792999999999997</v>
          </cell>
          <cell r="AZ13951">
            <v>0.76039000000000001</v>
          </cell>
          <cell r="BA13951">
            <v>0.92720999999999998</v>
          </cell>
          <cell r="BB13951">
            <v>0.79017000000000004</v>
          </cell>
          <cell r="BD13951">
            <v>0.88514000000000004</v>
          </cell>
          <cell r="BE13951">
            <v>0.61126999999999998</v>
          </cell>
          <cell r="BF13951">
            <v>0.87275000000000003</v>
          </cell>
          <cell r="BG13951">
            <v>0.83596000000000004</v>
          </cell>
        </row>
        <row r="13952">
          <cell r="Y13952">
            <v>1.0471999999999999</v>
          </cell>
          <cell r="AA13952">
            <v>1.0521</v>
          </cell>
          <cell r="AB13952">
            <v>0.75099000000000005</v>
          </cell>
          <cell r="AC13952">
            <v>0.95743</v>
          </cell>
          <cell r="AD13952">
            <v>0.99372000000000005</v>
          </cell>
          <cell r="AE13952">
            <v>0.85563999999999996</v>
          </cell>
          <cell r="AF13952">
            <v>0.87365000000000004</v>
          </cell>
          <cell r="AG13952">
            <v>0.91310000000000002</v>
          </cell>
          <cell r="AH13952">
            <v>1.0847</v>
          </cell>
          <cell r="AN13952">
            <v>0.74678999999999995</v>
          </cell>
          <cell r="AO13952">
            <v>0.75432999999999995</v>
          </cell>
          <cell r="AP13952">
            <v>0.83621999999999996</v>
          </cell>
          <cell r="AR13952">
            <v>0.86065999999999998</v>
          </cell>
          <cell r="AS13952">
            <v>0.91178999999999999</v>
          </cell>
          <cell r="AT13952">
            <v>0.78617999999999999</v>
          </cell>
          <cell r="AV13952">
            <v>0.71975999999999996</v>
          </cell>
          <cell r="AW13952">
            <v>0.63009000000000004</v>
          </cell>
          <cell r="AX13952">
            <v>0.87146999999999997</v>
          </cell>
          <cell r="AY13952">
            <v>0.72792999999999997</v>
          </cell>
          <cell r="AZ13952">
            <v>0.76039000000000001</v>
          </cell>
          <cell r="BA13952">
            <v>0.92720999999999998</v>
          </cell>
          <cell r="BB13952">
            <v>0.79017000000000004</v>
          </cell>
          <cell r="BD13952">
            <v>0.88514000000000004</v>
          </cell>
          <cell r="BE13952">
            <v>0.61126999999999998</v>
          </cell>
          <cell r="BF13952">
            <v>0.87275000000000003</v>
          </cell>
          <cell r="BG13952">
            <v>0.83596000000000004</v>
          </cell>
        </row>
        <row r="13953">
          <cell r="Y13953">
            <v>0.90212999999999999</v>
          </cell>
          <cell r="Z13953">
            <v>1.1577</v>
          </cell>
          <cell r="AA13953">
            <v>1.3063</v>
          </cell>
          <cell r="AB13953">
            <v>1.2678</v>
          </cell>
          <cell r="AC13953">
            <v>1.3978999999999999</v>
          </cell>
          <cell r="AD13953">
            <v>1.2498</v>
          </cell>
          <cell r="AE13953">
            <v>1.2866</v>
          </cell>
          <cell r="AF13953">
            <v>1.2916000000000001</v>
          </cell>
          <cell r="AG13953">
            <v>1.5093000000000001</v>
          </cell>
          <cell r="AH13953">
            <v>1.3565</v>
          </cell>
          <cell r="AI13953">
            <v>1.4991000000000001</v>
          </cell>
          <cell r="AJ13953">
            <v>1.5545</v>
          </cell>
          <cell r="AK13953">
            <v>1.4738</v>
          </cell>
          <cell r="AL13953">
            <v>1.4948999999999999</v>
          </cell>
          <cell r="AM13953">
            <v>1.7983</v>
          </cell>
          <cell r="AN13953">
            <v>1.6048</v>
          </cell>
          <cell r="AO13953">
            <v>1.6234999999999999</v>
          </cell>
          <cell r="AP13953">
            <v>1.5739000000000001</v>
          </cell>
          <cell r="AQ13953">
            <v>1.0267999999999999</v>
          </cell>
          <cell r="AR13953">
            <v>0.73962000000000006</v>
          </cell>
          <cell r="AS13953">
            <v>0.62519000000000002</v>
          </cell>
          <cell r="AT13953">
            <v>0.71445000000000003</v>
          </cell>
          <cell r="AU13953">
            <v>1.4943</v>
          </cell>
          <cell r="AV13953">
            <v>1.3123</v>
          </cell>
          <cell r="AW13953">
            <v>0.58086000000000004</v>
          </cell>
          <cell r="AX13953">
            <v>0.56781999999999999</v>
          </cell>
          <cell r="AY13953">
            <v>1.5206999999999999</v>
          </cell>
          <cell r="AZ13953">
            <v>1.575</v>
          </cell>
          <cell r="BA13953">
            <v>1.4763999999999999</v>
          </cell>
          <cell r="BB13953">
            <v>0.68584000000000001</v>
          </cell>
          <cell r="BC13953">
            <v>0.55747999999999998</v>
          </cell>
          <cell r="BD13953">
            <v>0.64</v>
          </cell>
          <cell r="BE13953">
            <v>1.4431</v>
          </cell>
          <cell r="BF13953">
            <v>0.61543999999999999</v>
          </cell>
          <cell r="BG13953">
            <v>0.58836999999999995</v>
          </cell>
          <cell r="BH13953">
            <v>0.65822000000000003</v>
          </cell>
        </row>
        <row r="13954">
          <cell r="Y13954">
            <v>0.88290000000000002</v>
          </cell>
          <cell r="Z13954">
            <v>1.1791</v>
          </cell>
          <cell r="AA13954">
            <v>1.2179</v>
          </cell>
          <cell r="AB13954">
            <v>1.1473</v>
          </cell>
          <cell r="AC13954">
            <v>1.2788999999999999</v>
          </cell>
          <cell r="AD13954">
            <v>1.2126999999999999</v>
          </cell>
          <cell r="AE13954">
            <v>1.2547999999999999</v>
          </cell>
          <cell r="AF13954">
            <v>1.1568000000000001</v>
          </cell>
          <cell r="AG13954">
            <v>1.2158</v>
          </cell>
          <cell r="AH13954">
            <v>1.1497999999999999</v>
          </cell>
          <cell r="AI13954">
            <v>1.1589</v>
          </cell>
          <cell r="AJ13954">
            <v>1.1886000000000001</v>
          </cell>
          <cell r="AK13954">
            <v>1.1752</v>
          </cell>
          <cell r="AL13954">
            <v>1.2387999999999999</v>
          </cell>
          <cell r="AM13954">
            <v>1.2665</v>
          </cell>
          <cell r="AN13954">
            <v>1.0481</v>
          </cell>
          <cell r="AO13954">
            <v>1.1064000000000001</v>
          </cell>
          <cell r="AP13954">
            <v>1.087</v>
          </cell>
          <cell r="AQ13954">
            <v>0.94199999999999995</v>
          </cell>
          <cell r="AR13954">
            <v>1.3623000000000001</v>
          </cell>
          <cell r="AS13954">
            <v>1.3292999999999999</v>
          </cell>
          <cell r="AT13954">
            <v>1.3036000000000001</v>
          </cell>
          <cell r="AU13954">
            <v>1.3715999999999999</v>
          </cell>
          <cell r="AV13954">
            <v>1.3681000000000001</v>
          </cell>
          <cell r="AW13954">
            <v>1.0575000000000001</v>
          </cell>
          <cell r="AX13954">
            <v>1.284</v>
          </cell>
          <cell r="AY13954">
            <v>1.2855000000000001</v>
          </cell>
          <cell r="AZ13954">
            <v>1.2805</v>
          </cell>
          <cell r="BA13954">
            <v>1.3019000000000001</v>
          </cell>
          <cell r="BB13954">
            <v>1.2914000000000001</v>
          </cell>
          <cell r="BC13954">
            <v>1.2805</v>
          </cell>
          <cell r="BD13954">
            <v>1.2482</v>
          </cell>
          <cell r="BE13954">
            <v>1.2929999999999999</v>
          </cell>
          <cell r="BF13954">
            <v>1.2321</v>
          </cell>
          <cell r="BG13954">
            <v>1.1732</v>
          </cell>
          <cell r="BH13954">
            <v>1.1634</v>
          </cell>
        </row>
        <row r="13955">
          <cell r="Z13955">
            <v>1.6141000000000001</v>
          </cell>
          <cell r="AH13955">
            <v>1.7614000000000001</v>
          </cell>
          <cell r="AP13955">
            <v>2.0562999999999998</v>
          </cell>
          <cell r="AU13955">
            <v>2.2814999999999999</v>
          </cell>
          <cell r="AW13955">
            <v>1.4322999999999999</v>
          </cell>
          <cell r="AX13955">
            <v>2.0949</v>
          </cell>
          <cell r="AY13955">
            <v>1.7730999999999999</v>
          </cell>
          <cell r="AZ13955">
            <v>1.5281</v>
          </cell>
        </row>
        <row r="13956">
          <cell r="Y13956">
            <v>1.0235000000000001</v>
          </cell>
          <cell r="Z13956">
            <v>0.91768000000000005</v>
          </cell>
          <cell r="AA13956">
            <v>0.98504999999999998</v>
          </cell>
          <cell r="AB13956">
            <v>0.97343000000000002</v>
          </cell>
          <cell r="AC13956">
            <v>1.1164000000000001</v>
          </cell>
          <cell r="AD13956">
            <v>1.1097999999999999</v>
          </cell>
          <cell r="AE13956">
            <v>1.0294000000000001</v>
          </cell>
          <cell r="AF13956">
            <v>0.96262000000000003</v>
          </cell>
          <cell r="AG13956">
            <v>1.1057999999999999</v>
          </cell>
          <cell r="AH13956">
            <v>1.1102000000000001</v>
          </cell>
          <cell r="AI13956">
            <v>0.85646</v>
          </cell>
          <cell r="AJ13956">
            <v>0.94647999999999999</v>
          </cell>
          <cell r="AK13956">
            <v>0.99529999999999996</v>
          </cell>
          <cell r="AL13956">
            <v>1.0326</v>
          </cell>
          <cell r="AM13956">
            <v>1.1517999999999999</v>
          </cell>
          <cell r="AN13956">
            <v>0.93276000000000003</v>
          </cell>
          <cell r="AO13956">
            <v>0.99029</v>
          </cell>
          <cell r="AP13956">
            <v>0.96989000000000003</v>
          </cell>
          <cell r="AQ13956">
            <v>0.90812000000000004</v>
          </cell>
          <cell r="AR13956">
            <v>1.1984999999999999</v>
          </cell>
          <cell r="AT13956">
            <v>1.0098</v>
          </cell>
          <cell r="AU13956">
            <v>1.1583000000000001</v>
          </cell>
          <cell r="AW13956">
            <v>0.91454000000000002</v>
          </cell>
          <cell r="AX13956">
            <v>0.87021999999999999</v>
          </cell>
          <cell r="AY13956">
            <v>0.94320999999999999</v>
          </cell>
          <cell r="AZ13956">
            <v>1.0799000000000001</v>
          </cell>
          <cell r="BB13956">
            <v>1.0535000000000001</v>
          </cell>
          <cell r="BC13956">
            <v>0.91678000000000004</v>
          </cell>
          <cell r="BD13956">
            <v>1.0008999999999999</v>
          </cell>
          <cell r="BE13956">
            <v>1.0818000000000001</v>
          </cell>
          <cell r="BF13956">
            <v>1.0633999999999999</v>
          </cell>
          <cell r="BG13956">
            <v>0.98377000000000003</v>
          </cell>
          <cell r="BH13956">
            <v>1.0373000000000001</v>
          </cell>
        </row>
        <row r="13957">
          <cell r="Z13957">
            <v>0.91768000000000005</v>
          </cell>
          <cell r="AA13957">
            <v>0.98504999999999998</v>
          </cell>
          <cell r="AB13957">
            <v>0.97343000000000002</v>
          </cell>
          <cell r="AC13957">
            <v>1.1164000000000001</v>
          </cell>
          <cell r="AD13957">
            <v>1.1097999999999999</v>
          </cell>
          <cell r="AF13957">
            <v>0.96262000000000003</v>
          </cell>
          <cell r="AG13957">
            <v>1.1057999999999999</v>
          </cell>
          <cell r="AH13957">
            <v>1.1102000000000001</v>
          </cell>
          <cell r="AI13957">
            <v>0.85646</v>
          </cell>
          <cell r="AJ13957">
            <v>0.94647999999999999</v>
          </cell>
          <cell r="AK13957">
            <v>0.99529999999999996</v>
          </cell>
          <cell r="AL13957">
            <v>1.0326</v>
          </cell>
          <cell r="AM13957">
            <v>1.1517999999999999</v>
          </cell>
          <cell r="AN13957">
            <v>0.93276000000000003</v>
          </cell>
          <cell r="AO13957">
            <v>0.99029</v>
          </cell>
          <cell r="AP13957">
            <v>0.96989000000000003</v>
          </cell>
          <cell r="AQ13957">
            <v>0.90812000000000004</v>
          </cell>
          <cell r="AR13957">
            <v>1.1984999999999999</v>
          </cell>
          <cell r="AT13957">
            <v>1.0098</v>
          </cell>
          <cell r="AW13957">
            <v>0.91454000000000002</v>
          </cell>
          <cell r="AX13957">
            <v>0.87021999999999999</v>
          </cell>
          <cell r="AY13957">
            <v>0.94320999999999999</v>
          </cell>
          <cell r="BB13957">
            <v>1.0535000000000001</v>
          </cell>
          <cell r="BC13957">
            <v>0.91678000000000004</v>
          </cell>
          <cell r="BD13957">
            <v>1.0008999999999999</v>
          </cell>
          <cell r="BE13957">
            <v>1.0818000000000001</v>
          </cell>
          <cell r="BF13957">
            <v>1.0633999999999999</v>
          </cell>
          <cell r="BG13957">
            <v>0.98377000000000003</v>
          </cell>
          <cell r="BH13957">
            <v>1.0373000000000001</v>
          </cell>
        </row>
        <row r="13958">
          <cell r="Y13958">
            <v>1.0235000000000001</v>
          </cell>
          <cell r="AD13958">
            <v>1.1097999999999999</v>
          </cell>
          <cell r="AE13958">
            <v>1.0294000000000001</v>
          </cell>
          <cell r="AL13958">
            <v>1.0326</v>
          </cell>
          <cell r="AU13958">
            <v>1.1583000000000001</v>
          </cell>
          <cell r="AX13958">
            <v>0.87021999999999999</v>
          </cell>
          <cell r="AZ13958">
            <v>1.0799000000000001</v>
          </cell>
          <cell r="BB13958">
            <v>1.0535000000000001</v>
          </cell>
        </row>
        <row r="13959">
          <cell r="Z13959">
            <v>0.66830000000000001</v>
          </cell>
          <cell r="AA13959">
            <v>1.0031000000000001</v>
          </cell>
          <cell r="AB13959">
            <v>0.81596000000000002</v>
          </cell>
          <cell r="AC13959">
            <v>1.0522</v>
          </cell>
          <cell r="AD13959">
            <v>0.88851000000000002</v>
          </cell>
          <cell r="AE13959">
            <v>1.2137</v>
          </cell>
          <cell r="AF13959">
            <v>0.78061000000000003</v>
          </cell>
          <cell r="AG13959">
            <v>1.0092000000000001</v>
          </cell>
          <cell r="AH13959">
            <v>0.86567000000000005</v>
          </cell>
          <cell r="AI13959">
            <v>1.0697000000000001</v>
          </cell>
          <cell r="AJ13959">
            <v>0.85914000000000001</v>
          </cell>
          <cell r="AK13959">
            <v>0.84053999999999995</v>
          </cell>
          <cell r="AL13959">
            <v>1.1720999999999999</v>
          </cell>
          <cell r="AM13959">
            <v>0.85816000000000003</v>
          </cell>
          <cell r="AN13959">
            <v>0.89158999999999999</v>
          </cell>
          <cell r="AO13959">
            <v>0.86019000000000001</v>
          </cell>
          <cell r="AP13959">
            <v>1.6839</v>
          </cell>
          <cell r="AQ13959">
            <v>1.0432999999999999</v>
          </cell>
          <cell r="AR13959">
            <v>0.91785000000000005</v>
          </cell>
          <cell r="AS13959">
            <v>0.98065000000000002</v>
          </cell>
          <cell r="AT13959">
            <v>1.619</v>
          </cell>
          <cell r="AU13959">
            <v>1.0118</v>
          </cell>
          <cell r="AV13959">
            <v>1.2130000000000001</v>
          </cell>
          <cell r="AW13959">
            <v>0.88246999999999998</v>
          </cell>
          <cell r="AX13959">
            <v>0.88521000000000005</v>
          </cell>
          <cell r="AZ13959">
            <v>1.0013000000000001</v>
          </cell>
          <cell r="BA13959">
            <v>0.85385</v>
          </cell>
          <cell r="BB13959">
            <v>1.095</v>
          </cell>
          <cell r="BC13959">
            <v>0.85553999999999997</v>
          </cell>
          <cell r="BD13959">
            <v>0.95747000000000004</v>
          </cell>
          <cell r="BE13959">
            <v>0.90773000000000004</v>
          </cell>
          <cell r="BF13959">
            <v>0.66080000000000005</v>
          </cell>
          <cell r="BG13959">
            <v>0.90561000000000003</v>
          </cell>
          <cell r="BH13959">
            <v>0.82698000000000005</v>
          </cell>
        </row>
        <row r="13963">
          <cell r="AP13963">
            <v>0.91647000000000001</v>
          </cell>
          <cell r="AT13963">
            <v>0.81637000000000004</v>
          </cell>
        </row>
        <row r="13965">
          <cell r="Y13965">
            <v>1.0224</v>
          </cell>
          <cell r="Z13965">
            <v>1.5871</v>
          </cell>
          <cell r="AA13965">
            <v>2.3412999999999999</v>
          </cell>
          <cell r="AB13965">
            <v>2.2271999999999998</v>
          </cell>
          <cell r="AC13965">
            <v>2.8420999999999998</v>
          </cell>
          <cell r="AD13965">
            <v>2.9123999999999999</v>
          </cell>
          <cell r="AE13965">
            <v>3.7951999999999999</v>
          </cell>
          <cell r="AF13965">
            <v>3.8664000000000001</v>
          </cell>
          <cell r="AG13965">
            <v>5.1627999999999998</v>
          </cell>
          <cell r="AH13965">
            <v>6.2900999999999998</v>
          </cell>
          <cell r="AI13965">
            <v>6.1776999999999997</v>
          </cell>
          <cell r="AJ13965">
            <v>6.6430999999999996</v>
          </cell>
          <cell r="AK13965">
            <v>8.6862999999999992</v>
          </cell>
          <cell r="AL13965">
            <v>10.714</v>
          </cell>
          <cell r="AM13965">
            <v>9.6938999999999993</v>
          </cell>
          <cell r="AN13965">
            <v>10.893000000000001</v>
          </cell>
          <cell r="AO13965">
            <v>12.231999999999999</v>
          </cell>
          <cell r="AP13965">
            <v>15.465999999999999</v>
          </cell>
          <cell r="AQ13965">
            <v>0.91552999999999995</v>
          </cell>
          <cell r="AR13965">
            <v>1.7049000000000001</v>
          </cell>
          <cell r="AS13965">
            <v>2.4222999999999999</v>
          </cell>
          <cell r="AT13965">
            <v>2.4725999999999999</v>
          </cell>
          <cell r="AU13965">
            <v>2.5470000000000002</v>
          </cell>
          <cell r="AV13965">
            <v>2.9318</v>
          </cell>
          <cell r="AW13965">
            <v>3.1181999999999999</v>
          </cell>
          <cell r="AX13965">
            <v>4.4303999999999997</v>
          </cell>
          <cell r="AY13965">
            <v>4.6656000000000004</v>
          </cell>
          <cell r="AZ13965">
            <v>5.1363000000000003</v>
          </cell>
          <cell r="BA13965">
            <v>5.5362999999999998</v>
          </cell>
          <cell r="BB13965">
            <v>7.3048999999999999</v>
          </cell>
          <cell r="BC13965">
            <v>7.7317</v>
          </cell>
          <cell r="BD13965">
            <v>8.3289000000000009</v>
          </cell>
          <cell r="BE13965">
            <v>8.9132999999999996</v>
          </cell>
          <cell r="BF13965">
            <v>9.1857000000000006</v>
          </cell>
          <cell r="BG13965">
            <v>7.8631000000000002</v>
          </cell>
          <cell r="BH13965">
            <v>9.6696000000000009</v>
          </cell>
        </row>
        <row r="13966">
          <cell r="Y13966">
            <v>0.97316999999999998</v>
          </cell>
          <cell r="Z13966">
            <v>0.78417999999999999</v>
          </cell>
          <cell r="AA13966">
            <v>0.80781000000000003</v>
          </cell>
          <cell r="AB13966">
            <v>0.63166</v>
          </cell>
          <cell r="AC13966">
            <v>0.90149000000000001</v>
          </cell>
          <cell r="AD13966">
            <v>0.78939000000000004</v>
          </cell>
          <cell r="AE13966">
            <v>0.62100999999999995</v>
          </cell>
          <cell r="AF13966">
            <v>0.4556</v>
          </cell>
          <cell r="AG13966">
            <v>0.56459999999999999</v>
          </cell>
          <cell r="AH13966">
            <v>0.48521999999999998</v>
          </cell>
          <cell r="AI13966">
            <v>0.41502</v>
          </cell>
          <cell r="AJ13966">
            <v>0.34860999999999998</v>
          </cell>
          <cell r="AK13966">
            <v>0.29254999999999998</v>
          </cell>
          <cell r="AL13966">
            <v>0.22284999999999999</v>
          </cell>
          <cell r="AM13966">
            <v>0.18906999999999999</v>
          </cell>
          <cell r="AN13966">
            <v>0.13472000000000001</v>
          </cell>
          <cell r="AO13966">
            <v>0.10394</v>
          </cell>
          <cell r="AP13966">
            <v>8.4118999999999999E-2</v>
          </cell>
          <cell r="AQ13966">
            <v>1.0067999999999999</v>
          </cell>
          <cell r="AR13966">
            <v>0.79525999999999997</v>
          </cell>
          <cell r="AS13966">
            <v>0.70638999999999996</v>
          </cell>
          <cell r="AT13966">
            <v>0.65346000000000004</v>
          </cell>
          <cell r="AU13966">
            <v>0.69316999999999995</v>
          </cell>
          <cell r="AV13966">
            <v>0.66496</v>
          </cell>
          <cell r="AW13966">
            <v>0.41714000000000001</v>
          </cell>
          <cell r="AX13966">
            <v>0.49537999999999999</v>
          </cell>
          <cell r="AY13966">
            <v>0.45556999999999997</v>
          </cell>
          <cell r="AZ13966">
            <v>0.41783999999999999</v>
          </cell>
          <cell r="BA13966">
            <v>2.1248999999999998</v>
          </cell>
          <cell r="BB13966">
            <v>0.36253000000000002</v>
          </cell>
          <cell r="BC13966">
            <v>0.25496000000000002</v>
          </cell>
          <cell r="BD13966">
            <v>0.21196999999999999</v>
          </cell>
          <cell r="BE13966">
            <v>0.16414000000000001</v>
          </cell>
          <cell r="BF13966">
            <v>0.13336999999999999</v>
          </cell>
          <cell r="BG13966">
            <v>0.10197000000000001</v>
          </cell>
          <cell r="BH13966">
            <v>8.7405999999999998E-2</v>
          </cell>
        </row>
        <row r="13967">
          <cell r="Y13967">
            <v>0.82235000000000003</v>
          </cell>
          <cell r="Z13967">
            <v>0.78615999999999997</v>
          </cell>
          <cell r="AA13967">
            <v>0.80656000000000005</v>
          </cell>
          <cell r="AB13967">
            <v>0.70974999999999999</v>
          </cell>
          <cell r="AD13967">
            <v>0.75412999999999997</v>
          </cell>
          <cell r="AE13967">
            <v>0.73492000000000002</v>
          </cell>
          <cell r="AF13967">
            <v>0.68701000000000001</v>
          </cell>
          <cell r="AG13967">
            <v>0.69806000000000001</v>
          </cell>
          <cell r="AH13967">
            <v>0.58174000000000003</v>
          </cell>
          <cell r="AI13967">
            <v>0.56930999999999998</v>
          </cell>
          <cell r="AJ13967">
            <v>0.59199000000000002</v>
          </cell>
          <cell r="AK13967">
            <v>0.58750999999999998</v>
          </cell>
          <cell r="AL13967">
            <v>0.55408000000000002</v>
          </cell>
          <cell r="AM13967">
            <v>0.61909999999999998</v>
          </cell>
          <cell r="AN13967">
            <v>0.40042</v>
          </cell>
          <cell r="AO13967">
            <v>0.43107000000000001</v>
          </cell>
          <cell r="AP13967">
            <v>0.44536999999999999</v>
          </cell>
          <cell r="AQ13967">
            <v>1.0051000000000001</v>
          </cell>
          <cell r="AR13967">
            <v>0.91961000000000004</v>
          </cell>
          <cell r="AS13967">
            <v>0.72546999999999995</v>
          </cell>
          <cell r="AT13967">
            <v>0.66905999999999999</v>
          </cell>
          <cell r="AU13967">
            <v>0.77976000000000001</v>
          </cell>
          <cell r="AV13967">
            <v>0.70562999999999998</v>
          </cell>
          <cell r="AW13967">
            <v>0.59043000000000001</v>
          </cell>
          <cell r="AX13967">
            <v>0.69477</v>
          </cell>
          <cell r="AY13967">
            <v>0.67430999999999996</v>
          </cell>
          <cell r="AZ13967">
            <v>0.53879999999999995</v>
          </cell>
          <cell r="BA13967">
            <v>0.55906999999999996</v>
          </cell>
          <cell r="BC13967">
            <v>0.58484000000000003</v>
          </cell>
          <cell r="BD13967">
            <v>0.54264000000000001</v>
          </cell>
          <cell r="BE13967">
            <v>0.44339000000000001</v>
          </cell>
          <cell r="BG13967">
            <v>0.45207999999999998</v>
          </cell>
          <cell r="BH13967">
            <v>0.43258999999999997</v>
          </cell>
        </row>
        <row r="13968">
          <cell r="AC13968">
            <v>0.78307000000000004</v>
          </cell>
          <cell r="AL13968">
            <v>0.24809999999999999</v>
          </cell>
        </row>
        <row r="13969">
          <cell r="Y13969">
            <v>0.91068000000000005</v>
          </cell>
          <cell r="Z13969">
            <v>1.1377999999999999</v>
          </cell>
          <cell r="AA13969">
            <v>1.2054</v>
          </cell>
          <cell r="AB13969">
            <v>1.1713</v>
          </cell>
          <cell r="AC13969">
            <v>1.0849</v>
          </cell>
          <cell r="AD13969">
            <v>1.2251000000000001</v>
          </cell>
          <cell r="AE13969">
            <v>1.0746</v>
          </cell>
          <cell r="AF13969">
            <v>0.98833000000000004</v>
          </cell>
          <cell r="AG13969">
            <v>1.3039000000000001</v>
          </cell>
          <cell r="AH13969">
            <v>1.1931</v>
          </cell>
          <cell r="AI13969">
            <v>1.0641</v>
          </cell>
          <cell r="AJ13969">
            <v>1.2592000000000001</v>
          </cell>
          <cell r="AK13969">
            <v>1.1772</v>
          </cell>
          <cell r="AL13969">
            <v>1.3031999999999999</v>
          </cell>
          <cell r="AM13969">
            <v>1.2871999999999999</v>
          </cell>
          <cell r="AN13969">
            <v>1.0478000000000001</v>
          </cell>
          <cell r="AO13969">
            <v>1.1835</v>
          </cell>
          <cell r="AP13969">
            <v>1.2484999999999999</v>
          </cell>
          <cell r="AQ13969">
            <v>0.90637999999999996</v>
          </cell>
          <cell r="AR13969">
            <v>1.4226000000000001</v>
          </cell>
          <cell r="AS13969">
            <v>1.2366999999999999</v>
          </cell>
          <cell r="AT13969">
            <v>1.2878000000000001</v>
          </cell>
          <cell r="AU13969">
            <v>1.2585</v>
          </cell>
          <cell r="AV13969">
            <v>1.3212999999999999</v>
          </cell>
          <cell r="AW13969">
            <v>1.0025999999999999</v>
          </cell>
          <cell r="AX13969">
            <v>1.1232</v>
          </cell>
          <cell r="AY13969">
            <v>1.3391999999999999</v>
          </cell>
          <cell r="AZ13969">
            <v>1.2730999999999999</v>
          </cell>
          <cell r="BA13969">
            <v>1.2081</v>
          </cell>
          <cell r="BB13969">
            <v>1.1644000000000001</v>
          </cell>
          <cell r="BC13969">
            <v>1.3376999999999999</v>
          </cell>
          <cell r="BD13969">
            <v>1.3174999999999999</v>
          </cell>
          <cell r="BE13969">
            <v>1.4081999999999999</v>
          </cell>
          <cell r="BF13969">
            <v>1.1553</v>
          </cell>
          <cell r="BG13969">
            <v>1.2613000000000001</v>
          </cell>
          <cell r="BH13969">
            <v>1.3917999999999999</v>
          </cell>
        </row>
        <row r="13970">
          <cell r="Z13970">
            <v>1.1285000000000001</v>
          </cell>
          <cell r="AA13970">
            <v>1.3244</v>
          </cell>
          <cell r="AC13970">
            <v>0.91141000000000005</v>
          </cell>
          <cell r="AD13970">
            <v>1.657</v>
          </cell>
          <cell r="AE13970">
            <v>0.84319999999999995</v>
          </cell>
          <cell r="AF13970">
            <v>0.59443000000000001</v>
          </cell>
          <cell r="AG13970">
            <v>1.0536000000000001</v>
          </cell>
          <cell r="AH13970">
            <v>1.2134</v>
          </cell>
          <cell r="AI13970">
            <v>1.2833000000000001</v>
          </cell>
          <cell r="AJ13970">
            <v>0.92210000000000003</v>
          </cell>
          <cell r="AK13970">
            <v>1.1598999999999999</v>
          </cell>
          <cell r="AM13970">
            <v>0.98353999999999997</v>
          </cell>
          <cell r="AO13970">
            <v>1.6328</v>
          </cell>
          <cell r="AP13970">
            <v>0.80603000000000002</v>
          </cell>
          <cell r="AQ13970">
            <v>1.1572</v>
          </cell>
          <cell r="AR13970">
            <v>1.641</v>
          </cell>
          <cell r="AS13970">
            <v>1.2987</v>
          </cell>
          <cell r="AT13970">
            <v>1.0255000000000001</v>
          </cell>
          <cell r="AU13970">
            <v>1.4358</v>
          </cell>
          <cell r="AV13970">
            <v>1.4596</v>
          </cell>
          <cell r="AW13970">
            <v>1.0992999999999999</v>
          </cell>
          <cell r="AX13970">
            <v>1.0244</v>
          </cell>
          <cell r="AZ13970">
            <v>1.012</v>
          </cell>
          <cell r="BA13970">
            <v>1.2330000000000001</v>
          </cell>
          <cell r="BB13970">
            <v>1.2978000000000001</v>
          </cell>
          <cell r="BC13970">
            <v>1.1177999999999999</v>
          </cell>
          <cell r="BD13970">
            <v>1.3363</v>
          </cell>
          <cell r="BE13970">
            <v>1.7128000000000001</v>
          </cell>
          <cell r="BF13970">
            <v>0.9667</v>
          </cell>
          <cell r="BG13970">
            <v>1.1921999999999999</v>
          </cell>
          <cell r="BH13970">
            <v>1.1802999999999999</v>
          </cell>
        </row>
        <row r="13971">
          <cell r="AQ13971">
            <v>1.1572</v>
          </cell>
          <cell r="AR13971">
            <v>1.641</v>
          </cell>
          <cell r="AT13971">
            <v>1.0255000000000001</v>
          </cell>
          <cell r="AU13971">
            <v>1.4358</v>
          </cell>
          <cell r="AV13971">
            <v>0.94404999999999994</v>
          </cell>
          <cell r="AW13971">
            <v>1.0992999999999999</v>
          </cell>
          <cell r="AX13971">
            <v>1.0244</v>
          </cell>
          <cell r="AZ13971">
            <v>1.012</v>
          </cell>
          <cell r="BA13971">
            <v>1.2330000000000001</v>
          </cell>
          <cell r="BB13971">
            <v>1.2978000000000001</v>
          </cell>
          <cell r="BC13971">
            <v>1.01</v>
          </cell>
          <cell r="BD13971">
            <v>1.0277000000000001</v>
          </cell>
          <cell r="BE13971">
            <v>1.7128000000000001</v>
          </cell>
          <cell r="BG13971">
            <v>0.97558</v>
          </cell>
        </row>
        <row r="13972">
          <cell r="AH13972">
            <v>1.3184</v>
          </cell>
          <cell r="AK13972">
            <v>1.2961</v>
          </cell>
          <cell r="AN13972">
            <v>1.1323000000000001</v>
          </cell>
          <cell r="AV13972">
            <v>1.3652</v>
          </cell>
          <cell r="AW13972">
            <v>1.1385000000000001</v>
          </cell>
          <cell r="AX13972">
            <v>1.2781</v>
          </cell>
          <cell r="AY13972">
            <v>1.3032999999999999</v>
          </cell>
        </row>
        <row r="13973">
          <cell r="AP13973">
            <v>2.9283999999999999</v>
          </cell>
        </row>
        <row r="13974">
          <cell r="AC13974">
            <v>1.2011000000000001</v>
          </cell>
          <cell r="AF13974">
            <v>1.3991</v>
          </cell>
          <cell r="AI13974">
            <v>2.1720000000000002</v>
          </cell>
          <cell r="AK13974">
            <v>1.7354000000000001</v>
          </cell>
          <cell r="AM13974">
            <v>2.4670000000000001</v>
          </cell>
          <cell r="AO13974">
            <v>2.0512000000000001</v>
          </cell>
          <cell r="AP13974">
            <v>2.1783000000000001</v>
          </cell>
        </row>
        <row r="13976">
          <cell r="Z13976">
            <v>1.0173000000000001</v>
          </cell>
          <cell r="AA13976">
            <v>0.87117</v>
          </cell>
          <cell r="AB13976">
            <v>0.90447</v>
          </cell>
          <cell r="AC13976">
            <v>0.92015999999999998</v>
          </cell>
          <cell r="AD13976">
            <v>0.90263000000000004</v>
          </cell>
          <cell r="AE13976">
            <v>0.73289000000000004</v>
          </cell>
          <cell r="AF13976">
            <v>0.72870999999999997</v>
          </cell>
          <cell r="AG13976">
            <v>0.75351000000000001</v>
          </cell>
          <cell r="AH13976">
            <v>0.66327000000000003</v>
          </cell>
          <cell r="AI13976">
            <v>0.59858</v>
          </cell>
          <cell r="AJ13976">
            <v>0.58504999999999996</v>
          </cell>
          <cell r="AK13976">
            <v>0.45727000000000001</v>
          </cell>
          <cell r="AL13976">
            <v>0.43370999999999998</v>
          </cell>
          <cell r="AM13976">
            <v>5.0286</v>
          </cell>
          <cell r="AN13976">
            <v>0.32372000000000001</v>
          </cell>
          <cell r="AO13976">
            <v>0.29331000000000002</v>
          </cell>
          <cell r="AP13976">
            <v>0.28070000000000001</v>
          </cell>
          <cell r="AS13976">
            <v>1.0846</v>
          </cell>
          <cell r="AT13976">
            <v>0.98077999999999999</v>
          </cell>
          <cell r="AU13976">
            <v>0.97426000000000001</v>
          </cell>
          <cell r="AV13976">
            <v>0.90727999999999998</v>
          </cell>
          <cell r="AW13976">
            <v>0.65039000000000002</v>
          </cell>
          <cell r="AX13976">
            <v>0.78903999999999996</v>
          </cell>
          <cell r="AY13976">
            <v>0.73214999999999997</v>
          </cell>
          <cell r="BB13976">
            <v>0.55215999999999998</v>
          </cell>
          <cell r="BC13976">
            <v>0.51149</v>
          </cell>
          <cell r="BD13976">
            <v>0.43078</v>
          </cell>
          <cell r="BF13976">
            <v>0.36840000000000001</v>
          </cell>
          <cell r="BG13976">
            <v>0.29348000000000002</v>
          </cell>
          <cell r="BH13976">
            <v>0.29885</v>
          </cell>
        </row>
        <row r="13977">
          <cell r="Z13977">
            <v>1.0173000000000001</v>
          </cell>
          <cell r="AA13977">
            <v>0.87117</v>
          </cell>
          <cell r="AB13977">
            <v>0.90447</v>
          </cell>
          <cell r="AC13977">
            <v>0.92015999999999998</v>
          </cell>
          <cell r="AD13977">
            <v>0.90263000000000004</v>
          </cell>
          <cell r="AE13977">
            <v>0.73289000000000004</v>
          </cell>
          <cell r="AF13977">
            <v>0.72870999999999997</v>
          </cell>
          <cell r="AG13977">
            <v>0.75351000000000001</v>
          </cell>
          <cell r="AH13977">
            <v>0.66327000000000003</v>
          </cell>
          <cell r="AI13977">
            <v>0.59858</v>
          </cell>
          <cell r="AJ13977">
            <v>0.58504999999999996</v>
          </cell>
          <cell r="AK13977">
            <v>0.45727000000000001</v>
          </cell>
          <cell r="AL13977">
            <v>0.43370999999999998</v>
          </cell>
          <cell r="AN13977">
            <v>0.32372000000000001</v>
          </cell>
          <cell r="AO13977">
            <v>0.29331000000000002</v>
          </cell>
          <cell r="AP13977">
            <v>0.28070000000000001</v>
          </cell>
          <cell r="AS13977">
            <v>1.0846</v>
          </cell>
          <cell r="AT13977">
            <v>0.98077999999999999</v>
          </cell>
          <cell r="AU13977">
            <v>0.97426000000000001</v>
          </cell>
          <cell r="AV13977">
            <v>0.90727999999999998</v>
          </cell>
          <cell r="AW13977">
            <v>0.65039000000000002</v>
          </cell>
          <cell r="AX13977">
            <v>0.78903999999999996</v>
          </cell>
          <cell r="AY13977">
            <v>0.73214999999999997</v>
          </cell>
          <cell r="BB13977">
            <v>0.55215999999999998</v>
          </cell>
          <cell r="BC13977">
            <v>0.51149</v>
          </cell>
          <cell r="BD13977">
            <v>0.43078</v>
          </cell>
          <cell r="BF13977">
            <v>0.36840000000000001</v>
          </cell>
          <cell r="BG13977">
            <v>0.29348000000000002</v>
          </cell>
          <cell r="BH13977">
            <v>0.29885</v>
          </cell>
        </row>
        <row r="13978">
          <cell r="Y13978">
            <v>1.0370999999999999</v>
          </cell>
          <cell r="Z13978">
            <v>1.2678</v>
          </cell>
          <cell r="AA13978">
            <v>1.0409999999999999</v>
          </cell>
          <cell r="AB13978">
            <v>0.98299999999999998</v>
          </cell>
          <cell r="AC13978">
            <v>1.0065999999999999</v>
          </cell>
          <cell r="AD13978">
            <v>0.96967999999999999</v>
          </cell>
          <cell r="AE13978">
            <v>1.2315</v>
          </cell>
          <cell r="AF13978">
            <v>0.79469999999999996</v>
          </cell>
          <cell r="AG13978">
            <v>0.83436999999999995</v>
          </cell>
          <cell r="AH13978">
            <v>0.95321</v>
          </cell>
          <cell r="AI13978">
            <v>0.57489000000000001</v>
          </cell>
          <cell r="AJ13978">
            <v>0.51461999999999997</v>
          </cell>
          <cell r="AK13978">
            <v>0.86117999999999995</v>
          </cell>
          <cell r="AL13978">
            <v>0.64070000000000005</v>
          </cell>
          <cell r="AM13978">
            <v>0.69596999999999998</v>
          </cell>
          <cell r="AN13978">
            <v>0.55162999999999995</v>
          </cell>
          <cell r="AO13978">
            <v>0.50729999999999997</v>
          </cell>
          <cell r="AS13978">
            <v>1.3371</v>
          </cell>
          <cell r="AT13978">
            <v>0.94332000000000005</v>
          </cell>
          <cell r="AU13978">
            <v>1.2000999999999999</v>
          </cell>
          <cell r="AV13978">
            <v>1.0353000000000001</v>
          </cell>
          <cell r="AW13978">
            <v>0.72094000000000003</v>
          </cell>
          <cell r="AX13978">
            <v>0.97587000000000002</v>
          </cell>
          <cell r="AY13978">
            <v>0.90276000000000001</v>
          </cell>
          <cell r="AZ13978">
            <v>0.90217000000000003</v>
          </cell>
          <cell r="BA13978">
            <v>0.73226000000000002</v>
          </cell>
          <cell r="BB13978">
            <v>0.73804999999999998</v>
          </cell>
        </row>
        <row r="13981">
          <cell r="AM13981">
            <v>1.3223</v>
          </cell>
        </row>
        <row r="13984">
          <cell r="AF13984">
            <v>1.8388</v>
          </cell>
          <cell r="AG13984">
            <v>3.2067000000000001</v>
          </cell>
          <cell r="AM13984">
            <v>3.3873000000000002</v>
          </cell>
          <cell r="AQ13984">
            <v>1.288</v>
          </cell>
          <cell r="AW13984">
            <v>1.6258999999999999</v>
          </cell>
          <cell r="AX13984">
            <v>2.4251</v>
          </cell>
          <cell r="AY13984">
            <v>2.5123000000000002</v>
          </cell>
          <cell r="AZ13984">
            <v>2.4836999999999998</v>
          </cell>
          <cell r="BA13984">
            <v>2.5703</v>
          </cell>
          <cell r="BC13984">
            <v>3.7227000000000001</v>
          </cell>
          <cell r="BD13984">
            <v>2.7416999999999998</v>
          </cell>
          <cell r="BE13984">
            <v>3.2915000000000001</v>
          </cell>
          <cell r="BG13984">
            <v>2.3696000000000002</v>
          </cell>
          <cell r="BH13984">
            <v>2.9272999999999998</v>
          </cell>
        </row>
        <row r="13985">
          <cell r="Y13985">
            <v>1.1055999999999999</v>
          </cell>
          <cell r="Z13985">
            <v>1.6588000000000001</v>
          </cell>
          <cell r="AA13985">
            <v>1.0234000000000001</v>
          </cell>
          <cell r="AH13985">
            <v>0.69572999999999996</v>
          </cell>
          <cell r="AQ13985">
            <v>0.93013999999999997</v>
          </cell>
          <cell r="AR13985">
            <v>3.532</v>
          </cell>
          <cell r="AS13985">
            <v>1.1860999999999999</v>
          </cell>
          <cell r="AT13985">
            <v>1.1238999999999999</v>
          </cell>
          <cell r="AU13985">
            <v>0.74412999999999996</v>
          </cell>
          <cell r="AX13985">
            <v>0.99689000000000005</v>
          </cell>
          <cell r="AZ13985">
            <v>1.9125000000000001</v>
          </cell>
          <cell r="BA13985">
            <v>1.3461000000000001</v>
          </cell>
          <cell r="BB13985">
            <v>0.94377999999999995</v>
          </cell>
          <cell r="BD13985">
            <v>0.80434000000000005</v>
          </cell>
          <cell r="BG13985">
            <v>1.0728</v>
          </cell>
        </row>
        <row r="13987">
          <cell r="Y13987">
            <v>1.3754999999999999</v>
          </cell>
          <cell r="Z13987">
            <v>1.4896</v>
          </cell>
          <cell r="AA13987">
            <v>1.6830000000000001</v>
          </cell>
          <cell r="AB13987">
            <v>1.1274</v>
          </cell>
          <cell r="AC13987">
            <v>1.1990000000000001</v>
          </cell>
          <cell r="AE13987">
            <v>1.0387</v>
          </cell>
          <cell r="AF13987">
            <v>0.81442999999999999</v>
          </cell>
          <cell r="AG13987">
            <v>1.4368000000000001</v>
          </cell>
          <cell r="AH13987">
            <v>0.66961999999999999</v>
          </cell>
          <cell r="AI13987">
            <v>1.0666</v>
          </cell>
          <cell r="AN13987">
            <v>0.92835999999999996</v>
          </cell>
          <cell r="AO13987">
            <v>1.2424999999999999</v>
          </cell>
          <cell r="AP13987">
            <v>1.0876999999999999</v>
          </cell>
          <cell r="AR13987">
            <v>1.3221000000000001</v>
          </cell>
          <cell r="AS13987">
            <v>1.159</v>
          </cell>
          <cell r="AT13987">
            <v>1.4429000000000001</v>
          </cell>
          <cell r="AU13987">
            <v>1.3821000000000001</v>
          </cell>
          <cell r="AV13987">
            <v>1.2078</v>
          </cell>
          <cell r="AX13987">
            <v>1.3854</v>
          </cell>
          <cell r="AY13987">
            <v>0.85862000000000005</v>
          </cell>
          <cell r="AZ13987">
            <v>1.0922000000000001</v>
          </cell>
          <cell r="BA13987">
            <v>0.96074000000000004</v>
          </cell>
          <cell r="BB13987">
            <v>0.81320000000000003</v>
          </cell>
          <cell r="BC13987">
            <v>1.6440999999999999</v>
          </cell>
          <cell r="BH13987">
            <v>0.85077999999999998</v>
          </cell>
        </row>
        <row r="13989">
          <cell r="Y13989">
            <v>0.97367000000000004</v>
          </cell>
          <cell r="AA13989">
            <v>0.68567</v>
          </cell>
          <cell r="AB13989">
            <v>0.65436000000000005</v>
          </cell>
          <cell r="AC13989">
            <v>0.75624000000000002</v>
          </cell>
          <cell r="AD13989">
            <v>0.63861000000000001</v>
          </cell>
          <cell r="AE13989">
            <v>0.55713999999999997</v>
          </cell>
          <cell r="AG13989">
            <v>0.49808999999999998</v>
          </cell>
          <cell r="AH13989">
            <v>0.28355999999999998</v>
          </cell>
          <cell r="AI13989">
            <v>0.28743999999999997</v>
          </cell>
          <cell r="AK13989">
            <v>0.3105</v>
          </cell>
          <cell r="AQ13989">
            <v>0.74456999999999995</v>
          </cell>
          <cell r="AT13989">
            <v>0.49087999999999998</v>
          </cell>
        </row>
        <row r="13990">
          <cell r="AS13990">
            <v>0.84491000000000005</v>
          </cell>
          <cell r="AT13990">
            <v>0.68279000000000001</v>
          </cell>
          <cell r="AU13990">
            <v>0.79859999999999998</v>
          </cell>
          <cell r="AV13990">
            <v>0.70106999999999997</v>
          </cell>
          <cell r="AX13990">
            <v>0.96145999999999998</v>
          </cell>
          <cell r="AZ13990">
            <v>0.66381000000000001</v>
          </cell>
          <cell r="BB13990">
            <v>0.54085000000000005</v>
          </cell>
          <cell r="BC13990">
            <v>0.51561999999999997</v>
          </cell>
          <cell r="BD13990">
            <v>0.47328999999999999</v>
          </cell>
          <cell r="BF13990">
            <v>0.42293999999999998</v>
          </cell>
        </row>
        <row r="13991">
          <cell r="AB13991">
            <v>1.0115000000000001</v>
          </cell>
          <cell r="AE13991">
            <v>0.77466999999999997</v>
          </cell>
          <cell r="AF13991">
            <v>0.47299000000000002</v>
          </cell>
          <cell r="AG13991">
            <v>1.0098</v>
          </cell>
          <cell r="AI13991">
            <v>1.107</v>
          </cell>
          <cell r="AJ13991">
            <v>0.54059000000000001</v>
          </cell>
          <cell r="AL13991">
            <v>0.45356000000000002</v>
          </cell>
          <cell r="AM13991">
            <v>0.3417</v>
          </cell>
          <cell r="AP13991">
            <v>0.24898000000000001</v>
          </cell>
          <cell r="AR13991">
            <v>0.73587999999999998</v>
          </cell>
          <cell r="AV13991">
            <v>0.74058999999999997</v>
          </cell>
          <cell r="AZ13991">
            <v>0.73690999999999995</v>
          </cell>
          <cell r="BC13991">
            <v>0.96562000000000003</v>
          </cell>
          <cell r="BE13991">
            <v>1.3667</v>
          </cell>
        </row>
        <row r="13992">
          <cell r="AF13992">
            <v>5.4867999999999997</v>
          </cell>
          <cell r="AH13992">
            <v>5.3680000000000003</v>
          </cell>
          <cell r="AM13992">
            <v>3.5960000000000001</v>
          </cell>
          <cell r="AO13992">
            <v>2.9767999999999999</v>
          </cell>
        </row>
        <row r="13995">
          <cell r="AP13995">
            <v>1.2587999999999999</v>
          </cell>
        </row>
        <row r="13996">
          <cell r="AD13996">
            <v>1.0597000000000001</v>
          </cell>
          <cell r="AE13996">
            <v>1.1649</v>
          </cell>
          <cell r="AF13996">
            <v>0.97084000000000004</v>
          </cell>
          <cell r="AG13996">
            <v>1.026</v>
          </cell>
          <cell r="AH13996">
            <v>0.92422000000000004</v>
          </cell>
          <cell r="AI13996">
            <v>1.4579</v>
          </cell>
          <cell r="AL13996">
            <v>1.4430000000000001</v>
          </cell>
          <cell r="AM13996">
            <v>1.7019</v>
          </cell>
          <cell r="AN13996">
            <v>1.1358999999999999</v>
          </cell>
          <cell r="AO13996">
            <v>0.99521000000000004</v>
          </cell>
        </row>
        <row r="14000">
          <cell r="AB14000">
            <v>0.65629999999999999</v>
          </cell>
          <cell r="AR14000">
            <v>1.1244000000000001</v>
          </cell>
          <cell r="AS14000">
            <v>1.1982999999999999</v>
          </cell>
          <cell r="AT14000">
            <v>1.2076</v>
          </cell>
        </row>
        <row r="14002">
          <cell r="AC14002">
            <v>0.81805000000000005</v>
          </cell>
        </row>
        <row r="14003">
          <cell r="AD14003">
            <v>0.71914999999999996</v>
          </cell>
        </row>
        <row r="14004">
          <cell r="Y14004">
            <v>0.91371000000000002</v>
          </cell>
          <cell r="Z14004">
            <v>1.0835999999999999</v>
          </cell>
          <cell r="AA14004">
            <v>1.0311999999999999</v>
          </cell>
          <cell r="AB14004">
            <v>1.1981999999999999</v>
          </cell>
          <cell r="AC14004">
            <v>1.2523</v>
          </cell>
          <cell r="AD14004">
            <v>0.84321000000000002</v>
          </cell>
          <cell r="AE14004">
            <v>1.1473</v>
          </cell>
          <cell r="AF14004">
            <v>0.77905999999999997</v>
          </cell>
          <cell r="AG14004">
            <v>0.91618999999999995</v>
          </cell>
          <cell r="AH14004">
            <v>0.68625999999999998</v>
          </cell>
          <cell r="AI14004">
            <v>0.67701</v>
          </cell>
          <cell r="AJ14004">
            <v>0.55806999999999995</v>
          </cell>
          <cell r="AK14004">
            <v>0.39878000000000002</v>
          </cell>
          <cell r="AL14004">
            <v>0.34384999999999999</v>
          </cell>
          <cell r="AM14004">
            <v>0.14061000000000001</v>
          </cell>
          <cell r="AN14004">
            <v>0.19320999999999999</v>
          </cell>
          <cell r="AO14004">
            <v>0.10730000000000001</v>
          </cell>
          <cell r="AP14004">
            <v>0.10981</v>
          </cell>
          <cell r="AQ14004">
            <v>1.0940000000000001</v>
          </cell>
          <cell r="AR14004">
            <v>1.4393</v>
          </cell>
          <cell r="AS14004">
            <v>1.3991</v>
          </cell>
          <cell r="AT14004">
            <v>1.2704</v>
          </cell>
          <cell r="AU14004">
            <v>1.3697999999999999</v>
          </cell>
          <cell r="AV14004">
            <v>1.2159</v>
          </cell>
          <cell r="AW14004">
            <v>0.99641999999999997</v>
          </cell>
          <cell r="AX14004">
            <v>1.0290999999999999</v>
          </cell>
          <cell r="AY14004">
            <v>1.0569</v>
          </cell>
          <cell r="AZ14004">
            <v>0.99494000000000005</v>
          </cell>
          <cell r="BA14004">
            <v>0.87475999999999998</v>
          </cell>
          <cell r="BB14004">
            <v>0.92910999999999999</v>
          </cell>
          <cell r="BC14004">
            <v>0.57886000000000004</v>
          </cell>
          <cell r="BD14004">
            <v>0.38976</v>
          </cell>
          <cell r="BE14004">
            <v>0.36924000000000001</v>
          </cell>
          <cell r="BF14004">
            <v>0.25313999999999998</v>
          </cell>
          <cell r="BG14004">
            <v>0.249</v>
          </cell>
          <cell r="BH14004">
            <v>1.7269000000000001</v>
          </cell>
        </row>
        <row r="14006">
          <cell r="Y14006">
            <v>0.98157000000000005</v>
          </cell>
          <cell r="AB14006">
            <v>1.1651</v>
          </cell>
          <cell r="AC14006">
            <v>1.8112999999999999</v>
          </cell>
          <cell r="AD14006">
            <v>1.0314000000000001</v>
          </cell>
          <cell r="AE14006">
            <v>1.0351999999999999</v>
          </cell>
          <cell r="AG14006">
            <v>1.1288</v>
          </cell>
          <cell r="AH14006">
            <v>0.95613999999999999</v>
          </cell>
          <cell r="AI14006">
            <v>0.73572000000000004</v>
          </cell>
          <cell r="AK14006">
            <v>0.49092999999999998</v>
          </cell>
          <cell r="AL14006">
            <v>0.33276</v>
          </cell>
          <cell r="AM14006">
            <v>0.15056</v>
          </cell>
          <cell r="AN14006">
            <v>0.28855999999999998</v>
          </cell>
          <cell r="AQ14006">
            <v>1.0330999999999999</v>
          </cell>
          <cell r="AR14006">
            <v>1.673</v>
          </cell>
          <cell r="AS14006">
            <v>1.6216999999999999</v>
          </cell>
          <cell r="AT14006">
            <v>1.2684</v>
          </cell>
          <cell r="AW14006">
            <v>1.0106999999999999</v>
          </cell>
          <cell r="AX14006">
            <v>1.2410000000000001</v>
          </cell>
          <cell r="AY14006">
            <v>1.5285</v>
          </cell>
          <cell r="AZ14006">
            <v>1.125</v>
          </cell>
          <cell r="BA14006">
            <v>0.99865000000000004</v>
          </cell>
          <cell r="BB14006">
            <v>0.72309000000000001</v>
          </cell>
          <cell r="BD14006">
            <v>0.58567000000000002</v>
          </cell>
          <cell r="BE14006">
            <v>0.34432000000000001</v>
          </cell>
          <cell r="BF14006">
            <v>0.23186000000000001</v>
          </cell>
          <cell r="BG14006">
            <v>0.22402</v>
          </cell>
        </row>
        <row r="14007">
          <cell r="Y14007">
            <v>0.88414000000000004</v>
          </cell>
          <cell r="AA14007">
            <v>0.90988000000000002</v>
          </cell>
          <cell r="AB14007">
            <v>0.44596999999999998</v>
          </cell>
          <cell r="AC14007">
            <v>0.77663000000000004</v>
          </cell>
          <cell r="AD14007">
            <v>0.75510999999999995</v>
          </cell>
          <cell r="AF14007">
            <v>0.60323000000000004</v>
          </cell>
          <cell r="AH14007">
            <v>0.41308</v>
          </cell>
          <cell r="AI14007">
            <v>0.17634</v>
          </cell>
          <cell r="AJ14007">
            <v>0.15168999999999999</v>
          </cell>
          <cell r="AK14007">
            <v>0.12238</v>
          </cell>
          <cell r="AL14007">
            <v>0.14509</v>
          </cell>
          <cell r="AM14007">
            <v>0.14852000000000001</v>
          </cell>
          <cell r="AN14007">
            <v>8.0315999999999999E-2</v>
          </cell>
          <cell r="AP14007">
            <v>7.0235000000000006E-2</v>
          </cell>
          <cell r="AQ14007">
            <v>0.92034000000000005</v>
          </cell>
          <cell r="AR14007">
            <v>1.0738000000000001</v>
          </cell>
          <cell r="AS14007">
            <v>0.50390999999999997</v>
          </cell>
          <cell r="AT14007">
            <v>0.78154000000000001</v>
          </cell>
          <cell r="AU14007">
            <v>0.98755000000000004</v>
          </cell>
          <cell r="AX14007">
            <v>0.54764999999999997</v>
          </cell>
          <cell r="AZ14007">
            <v>0.30386000000000002</v>
          </cell>
          <cell r="BB14007">
            <v>0.13688</v>
          </cell>
          <cell r="BC14007">
            <v>0.11723</v>
          </cell>
          <cell r="BD14007">
            <v>0.10917</v>
          </cell>
          <cell r="BF14007">
            <v>8.0559000000000006E-2</v>
          </cell>
          <cell r="BG14007">
            <v>6.2892000000000003E-2</v>
          </cell>
          <cell r="BH14007">
            <v>7.1504999999999999E-2</v>
          </cell>
        </row>
        <row r="14008">
          <cell r="Z14008">
            <v>0.86731000000000003</v>
          </cell>
          <cell r="AA14008">
            <v>0.30109000000000002</v>
          </cell>
          <cell r="AB14008">
            <v>0.24962999999999999</v>
          </cell>
          <cell r="AC14008">
            <v>0.27607999999999999</v>
          </cell>
          <cell r="AD14008">
            <v>0.27700000000000002</v>
          </cell>
          <cell r="AE14008">
            <v>0.57745999999999997</v>
          </cell>
          <cell r="AF14008">
            <v>0.21495</v>
          </cell>
          <cell r="AG14008">
            <v>0.31779000000000002</v>
          </cell>
          <cell r="AH14008">
            <v>0.15795999999999999</v>
          </cell>
          <cell r="AI14008">
            <v>0.33777000000000001</v>
          </cell>
          <cell r="AL14008">
            <v>0.11096</v>
          </cell>
          <cell r="AM14008">
            <v>0.11119999999999999</v>
          </cell>
          <cell r="AN14008">
            <v>8.0315999999999999E-2</v>
          </cell>
          <cell r="AO14008">
            <v>7.2141999999999998E-2</v>
          </cell>
          <cell r="AQ14008">
            <v>0.83470999999999995</v>
          </cell>
          <cell r="AR14008">
            <v>0.38196999999999998</v>
          </cell>
          <cell r="AS14008">
            <v>0.24446000000000001</v>
          </cell>
          <cell r="AT14008">
            <v>0.23050999999999999</v>
          </cell>
          <cell r="AU14008">
            <v>0.29102</v>
          </cell>
          <cell r="AV14008">
            <v>0.43725999999999998</v>
          </cell>
          <cell r="AW14008">
            <v>0.55842000000000003</v>
          </cell>
          <cell r="AX14008">
            <v>0.19212000000000001</v>
          </cell>
          <cell r="AY14008">
            <v>0.44705</v>
          </cell>
          <cell r="AZ14008">
            <v>0.18928</v>
          </cell>
          <cell r="BA14008">
            <v>0.25818000000000002</v>
          </cell>
          <cell r="BB14008">
            <v>0.13688</v>
          </cell>
          <cell r="BC14008">
            <v>0.25436999999999999</v>
          </cell>
          <cell r="BD14008">
            <v>0.18953999999999999</v>
          </cell>
          <cell r="BE14008">
            <v>7.9930000000000001E-2</v>
          </cell>
          <cell r="BF14008">
            <v>8.0559000000000006E-2</v>
          </cell>
          <cell r="BG14008">
            <v>0.16716</v>
          </cell>
          <cell r="BH14008">
            <v>7.1504999999999999E-2</v>
          </cell>
        </row>
        <row r="14010">
          <cell r="Y14010">
            <v>1.1873</v>
          </cell>
          <cell r="Z14010">
            <v>1.1154999999999999</v>
          </cell>
          <cell r="AA14010">
            <v>1.3047</v>
          </cell>
          <cell r="AB14010">
            <v>1.2018</v>
          </cell>
          <cell r="AC14010">
            <v>0.99526000000000003</v>
          </cell>
          <cell r="AD14010">
            <v>1.0581</v>
          </cell>
          <cell r="AE14010">
            <v>0.89454</v>
          </cell>
          <cell r="AF14010">
            <v>1.0455000000000001</v>
          </cell>
          <cell r="AH14010">
            <v>1.1595</v>
          </cell>
          <cell r="AI14010">
            <v>0.74792000000000003</v>
          </cell>
          <cell r="AK14010">
            <v>0.75463999999999998</v>
          </cell>
          <cell r="AL14010">
            <v>1.2193000000000001</v>
          </cell>
          <cell r="AM14010">
            <v>1.1383000000000001</v>
          </cell>
          <cell r="AN14010">
            <v>0.91861000000000004</v>
          </cell>
          <cell r="AO14010">
            <v>1.1213</v>
          </cell>
          <cell r="AP14010">
            <v>1.1427</v>
          </cell>
          <cell r="AQ14010">
            <v>0.92340999999999995</v>
          </cell>
          <cell r="AS14010">
            <v>1.0279</v>
          </cell>
          <cell r="AT14010">
            <v>0.89734000000000003</v>
          </cell>
          <cell r="AU14010">
            <v>0.95081000000000004</v>
          </cell>
          <cell r="AV14010">
            <v>1.0771999999999999</v>
          </cell>
          <cell r="AW14010">
            <v>0.71372000000000002</v>
          </cell>
          <cell r="AX14010">
            <v>0.92808999999999997</v>
          </cell>
          <cell r="AY14010">
            <v>1.2136</v>
          </cell>
          <cell r="AZ14010">
            <v>0.97226999999999997</v>
          </cell>
          <cell r="BA14010">
            <v>1.0261</v>
          </cell>
          <cell r="BB14010">
            <v>0.97155999999999998</v>
          </cell>
          <cell r="BC14010">
            <v>1.1099000000000001</v>
          </cell>
          <cell r="BD14010">
            <v>0.95081000000000004</v>
          </cell>
          <cell r="BE14010">
            <v>1.109</v>
          </cell>
          <cell r="BF14010">
            <v>0.96401999999999999</v>
          </cell>
          <cell r="BG14010">
            <v>0.81921999999999995</v>
          </cell>
          <cell r="BH14010">
            <v>0.82079999999999997</v>
          </cell>
        </row>
        <row r="14011">
          <cell r="AA14011">
            <v>1.1816</v>
          </cell>
          <cell r="AB14011">
            <v>1.3286</v>
          </cell>
          <cell r="AC14011">
            <v>1.4056</v>
          </cell>
          <cell r="AD14011">
            <v>1.0826</v>
          </cell>
          <cell r="AF14011">
            <v>0.87239999999999995</v>
          </cell>
          <cell r="AI14011">
            <v>1.0065999999999999</v>
          </cell>
          <cell r="AJ14011">
            <v>1.1389</v>
          </cell>
          <cell r="AK14011">
            <v>1.1217999999999999</v>
          </cell>
          <cell r="AL14011">
            <v>1.3491</v>
          </cell>
          <cell r="AM14011">
            <v>1.2598</v>
          </cell>
          <cell r="AN14011">
            <v>0.93916999999999995</v>
          </cell>
          <cell r="AR14011">
            <v>1.4688000000000001</v>
          </cell>
          <cell r="AS14011">
            <v>1.5009999999999999</v>
          </cell>
          <cell r="AT14011">
            <v>1.3173999999999999</v>
          </cell>
          <cell r="AV14011">
            <v>1.4327000000000001</v>
          </cell>
          <cell r="BB14011">
            <v>1.3415999999999999</v>
          </cell>
          <cell r="BF14011">
            <v>1.4537</v>
          </cell>
          <cell r="BG14011">
            <v>1.0667</v>
          </cell>
        </row>
        <row r="14012">
          <cell r="AA14012">
            <v>1.1816</v>
          </cell>
          <cell r="AG14012">
            <v>1.2968</v>
          </cell>
          <cell r="AH14012">
            <v>1.2606999999999999</v>
          </cell>
          <cell r="AM14012">
            <v>1.2598</v>
          </cell>
          <cell r="AO14012">
            <v>1.2164999999999999</v>
          </cell>
          <cell r="AP14012">
            <v>1.2062999999999999</v>
          </cell>
          <cell r="AQ14012">
            <v>0.81076000000000004</v>
          </cell>
          <cell r="AR14012">
            <v>1.4688000000000001</v>
          </cell>
          <cell r="AS14012">
            <v>1.5009999999999999</v>
          </cell>
          <cell r="AU14012">
            <v>1.7331000000000001</v>
          </cell>
          <cell r="AV14012">
            <v>1.4327000000000001</v>
          </cell>
          <cell r="AW14012">
            <v>1.1911</v>
          </cell>
          <cell r="AY14012">
            <v>1.1322000000000001</v>
          </cell>
          <cell r="AZ14012">
            <v>1.1887000000000001</v>
          </cell>
          <cell r="BA14012">
            <v>1.2797000000000001</v>
          </cell>
          <cell r="BB14012">
            <v>1.3415999999999999</v>
          </cell>
          <cell r="BC14012">
            <v>1.3055000000000001</v>
          </cell>
          <cell r="BD14012">
            <v>1.3791</v>
          </cell>
          <cell r="BE14012">
            <v>1.4361999999999999</v>
          </cell>
          <cell r="BF14012">
            <v>1.4537</v>
          </cell>
          <cell r="BG14012">
            <v>1.0667</v>
          </cell>
          <cell r="BH14012">
            <v>1.5620000000000001</v>
          </cell>
        </row>
        <row r="14013">
          <cell r="AA14013">
            <v>1.1816</v>
          </cell>
          <cell r="AB14013">
            <v>1.3286</v>
          </cell>
          <cell r="AC14013">
            <v>1.4056</v>
          </cell>
          <cell r="AD14013">
            <v>1.0826</v>
          </cell>
          <cell r="AF14013">
            <v>0.87239999999999995</v>
          </cell>
          <cell r="AG14013">
            <v>1.2968</v>
          </cell>
          <cell r="AH14013">
            <v>1.2606999999999999</v>
          </cell>
          <cell r="AI14013">
            <v>1.0065999999999999</v>
          </cell>
          <cell r="AJ14013">
            <v>1.1389</v>
          </cell>
          <cell r="AK14013">
            <v>1.1217999999999999</v>
          </cell>
          <cell r="AL14013">
            <v>1.3491</v>
          </cell>
          <cell r="AM14013">
            <v>1.2598</v>
          </cell>
          <cell r="AN14013">
            <v>0.93916999999999995</v>
          </cell>
          <cell r="AO14013">
            <v>1.2164999999999999</v>
          </cell>
          <cell r="AP14013">
            <v>1.2062999999999999</v>
          </cell>
          <cell r="AQ14013">
            <v>0.81076000000000004</v>
          </cell>
          <cell r="AR14013">
            <v>1.4688000000000001</v>
          </cell>
          <cell r="AS14013">
            <v>1.5009999999999999</v>
          </cell>
          <cell r="AT14013">
            <v>1.3173999999999999</v>
          </cell>
          <cell r="AU14013">
            <v>1.7331000000000001</v>
          </cell>
          <cell r="AV14013">
            <v>1.4327000000000001</v>
          </cell>
          <cell r="AW14013">
            <v>1.1911</v>
          </cell>
          <cell r="AY14013">
            <v>1.1322000000000001</v>
          </cell>
          <cell r="AZ14013">
            <v>1.1887000000000001</v>
          </cell>
          <cell r="BA14013">
            <v>1.2797000000000001</v>
          </cell>
          <cell r="BB14013">
            <v>1.3415999999999999</v>
          </cell>
          <cell r="BC14013">
            <v>1.3055000000000001</v>
          </cell>
          <cell r="BD14013">
            <v>1.3791</v>
          </cell>
          <cell r="BE14013">
            <v>1.4361999999999999</v>
          </cell>
          <cell r="BH14013">
            <v>1.5620000000000001</v>
          </cell>
        </row>
        <row r="14014">
          <cell r="Y14014">
            <v>0.86255999999999999</v>
          </cell>
          <cell r="Z14014">
            <v>1.0812999999999999</v>
          </cell>
          <cell r="AA14014">
            <v>1.1080000000000001</v>
          </cell>
          <cell r="AB14014">
            <v>1.0362</v>
          </cell>
          <cell r="AC14014">
            <v>1.1175999999999999</v>
          </cell>
          <cell r="AD14014">
            <v>1.1417999999999999</v>
          </cell>
          <cell r="AE14014">
            <v>0.91827999999999999</v>
          </cell>
          <cell r="AF14014">
            <v>1.2005999999999999</v>
          </cell>
          <cell r="AG14014">
            <v>1.0196000000000001</v>
          </cell>
          <cell r="AH14014">
            <v>1.1296999999999999</v>
          </cell>
          <cell r="AI14014">
            <v>1.0114000000000001</v>
          </cell>
          <cell r="AJ14014">
            <v>0.94474000000000002</v>
          </cell>
          <cell r="AK14014">
            <v>0.95960000000000001</v>
          </cell>
          <cell r="AL14014">
            <v>1.0798000000000001</v>
          </cell>
          <cell r="AM14014">
            <v>1.0529999999999999</v>
          </cell>
          <cell r="AN14014">
            <v>0.8528</v>
          </cell>
          <cell r="AO14014">
            <v>1.1052</v>
          </cell>
          <cell r="AP14014">
            <v>1.0472999999999999</v>
          </cell>
          <cell r="AQ14014">
            <v>0.89868999999999999</v>
          </cell>
          <cell r="AR14014">
            <v>1.2655000000000001</v>
          </cell>
          <cell r="AS14014">
            <v>1.1714</v>
          </cell>
          <cell r="AT14014">
            <v>1.167</v>
          </cell>
          <cell r="AU14014">
            <v>1.3159000000000001</v>
          </cell>
          <cell r="AV14014">
            <v>0.85167999999999999</v>
          </cell>
          <cell r="AW14014">
            <v>1.1148</v>
          </cell>
          <cell r="AX14014">
            <v>1.3718999999999999</v>
          </cell>
          <cell r="AY14014">
            <v>0.95062999999999998</v>
          </cell>
          <cell r="AZ14014">
            <v>1.2464</v>
          </cell>
          <cell r="BA14014">
            <v>1.0506</v>
          </cell>
          <cell r="BB14014">
            <v>1.4117</v>
          </cell>
          <cell r="BC14014">
            <v>1.1374</v>
          </cell>
          <cell r="BD14014">
            <v>1.1104000000000001</v>
          </cell>
          <cell r="BE14014">
            <v>1.3379000000000001</v>
          </cell>
          <cell r="BF14014">
            <v>0.99448999999999999</v>
          </cell>
          <cell r="BG14014">
            <v>0.79984</v>
          </cell>
          <cell r="BH14014">
            <v>1.0562</v>
          </cell>
        </row>
        <row r="14015">
          <cell r="AQ14015">
            <v>0.88073999999999997</v>
          </cell>
          <cell r="AY14015">
            <v>1.1262000000000001</v>
          </cell>
          <cell r="AZ14015">
            <v>1.2746999999999999</v>
          </cell>
          <cell r="BB14015">
            <v>1.1351</v>
          </cell>
          <cell r="BE14015">
            <v>1.0407999999999999</v>
          </cell>
          <cell r="BF14015">
            <v>1.0087999999999999</v>
          </cell>
          <cell r="BH14015">
            <v>1.3666</v>
          </cell>
        </row>
        <row r="14016">
          <cell r="Z14016">
            <v>0.62670000000000003</v>
          </cell>
          <cell r="AB14016">
            <v>0.45028000000000001</v>
          </cell>
        </row>
        <row r="14017">
          <cell r="AD14017">
            <v>0.42641000000000001</v>
          </cell>
          <cell r="AE14017">
            <v>0.48387999999999998</v>
          </cell>
          <cell r="AK14017">
            <v>0.42843999999999999</v>
          </cell>
          <cell r="AP14017">
            <v>0.58492999999999995</v>
          </cell>
          <cell r="AW14017">
            <v>0.44983000000000001</v>
          </cell>
        </row>
        <row r="14018">
          <cell r="Z14018">
            <v>0.50758000000000003</v>
          </cell>
          <cell r="AB14018">
            <v>0.27592</v>
          </cell>
        </row>
        <row r="14020">
          <cell r="Y14020">
            <v>0.92393999999999998</v>
          </cell>
          <cell r="Z14020">
            <v>0.95164000000000004</v>
          </cell>
          <cell r="AA14020">
            <v>1.0940000000000001</v>
          </cell>
          <cell r="AB14020">
            <v>0.79978000000000005</v>
          </cell>
          <cell r="AC14020">
            <v>1.0913999999999999</v>
          </cell>
          <cell r="AD14020">
            <v>1.0093000000000001</v>
          </cell>
          <cell r="AE14020">
            <v>1.0737000000000001</v>
          </cell>
          <cell r="AF14020">
            <v>0.92020000000000002</v>
          </cell>
          <cell r="AG14020">
            <v>0.95967000000000002</v>
          </cell>
          <cell r="AH14020">
            <v>0.9083</v>
          </cell>
          <cell r="AI14020">
            <v>0.62846999999999997</v>
          </cell>
          <cell r="AJ14020">
            <v>0.69991000000000003</v>
          </cell>
          <cell r="AK14020">
            <v>0.68401999999999996</v>
          </cell>
          <cell r="AL14020">
            <v>0.66</v>
          </cell>
          <cell r="AM14020">
            <v>0.80628999999999995</v>
          </cell>
          <cell r="AN14020">
            <v>0.51532</v>
          </cell>
          <cell r="AO14020">
            <v>0.48311999999999999</v>
          </cell>
          <cell r="AP14020">
            <v>0.47199999999999998</v>
          </cell>
          <cell r="AQ14020">
            <v>0.96565999999999996</v>
          </cell>
          <cell r="AR14020">
            <v>1.1094999999999999</v>
          </cell>
          <cell r="AS14020">
            <v>0.97760000000000002</v>
          </cell>
          <cell r="AT14020">
            <v>1.0348999999999999</v>
          </cell>
          <cell r="AU14020">
            <v>1.1332</v>
          </cell>
          <cell r="AV14020">
            <v>0.96765000000000001</v>
          </cell>
          <cell r="AW14020">
            <v>0.78491999999999995</v>
          </cell>
          <cell r="AX14020">
            <v>0.94882999999999995</v>
          </cell>
          <cell r="AY14020">
            <v>0.95650000000000002</v>
          </cell>
          <cell r="AZ14020">
            <v>0.85272999999999999</v>
          </cell>
          <cell r="BA14020">
            <v>0.85782000000000003</v>
          </cell>
          <cell r="BB14020">
            <v>0.83457999999999999</v>
          </cell>
          <cell r="BC14020">
            <v>0.69552000000000003</v>
          </cell>
          <cell r="BD14020">
            <v>0.65900000000000003</v>
          </cell>
          <cell r="BE14020">
            <v>0.58484999999999998</v>
          </cell>
          <cell r="BF14020">
            <v>0.57421</v>
          </cell>
          <cell r="BG14020">
            <v>0.56245999999999996</v>
          </cell>
          <cell r="BH14020">
            <v>0.46940999999999999</v>
          </cell>
        </row>
        <row r="14021">
          <cell r="Y14021">
            <v>1.0707</v>
          </cell>
        </row>
        <row r="14022">
          <cell r="AF14022">
            <v>0.92084999999999995</v>
          </cell>
          <cell r="AG14022">
            <v>1.2619</v>
          </cell>
          <cell r="AI14022">
            <v>1.1848000000000001</v>
          </cell>
        </row>
        <row r="14023">
          <cell r="Y14023">
            <v>0.97228000000000003</v>
          </cell>
          <cell r="Z14023">
            <v>1.0263</v>
          </cell>
          <cell r="AA14023">
            <v>1.0343</v>
          </cell>
          <cell r="AB14023">
            <v>0.99817999999999996</v>
          </cell>
          <cell r="AC14023">
            <v>1.1198999999999999</v>
          </cell>
          <cell r="AD14023">
            <v>0.99311000000000005</v>
          </cell>
          <cell r="AE14023">
            <v>1.0546</v>
          </cell>
          <cell r="AF14023">
            <v>0.78015999999999996</v>
          </cell>
          <cell r="AG14023">
            <v>0.86109000000000002</v>
          </cell>
          <cell r="AH14023">
            <v>0.93311999999999995</v>
          </cell>
          <cell r="AI14023">
            <v>1.2681</v>
          </cell>
          <cell r="AJ14023">
            <v>0.74953999999999998</v>
          </cell>
          <cell r="AK14023">
            <v>1.2390000000000001</v>
          </cell>
          <cell r="AL14023">
            <v>0.84455999999999998</v>
          </cell>
          <cell r="AM14023">
            <v>1.1367</v>
          </cell>
          <cell r="AN14023">
            <v>0.94843</v>
          </cell>
          <cell r="AP14023">
            <v>1.0248999999999999</v>
          </cell>
          <cell r="AQ14023">
            <v>1.0024</v>
          </cell>
          <cell r="AR14023">
            <v>1.2374000000000001</v>
          </cell>
          <cell r="AS14023">
            <v>1.1853</v>
          </cell>
          <cell r="AT14023">
            <v>1.1912</v>
          </cell>
          <cell r="AU14023">
            <v>1.2332000000000001</v>
          </cell>
          <cell r="AV14023">
            <v>1.2166999999999999</v>
          </cell>
          <cell r="AW14023">
            <v>0.94862999999999997</v>
          </cell>
          <cell r="AX14023">
            <v>1.0740000000000001</v>
          </cell>
          <cell r="AY14023">
            <v>1.1094999999999999</v>
          </cell>
          <cell r="AZ14023">
            <v>1.2228000000000001</v>
          </cell>
          <cell r="BA14023">
            <v>1.1447000000000001</v>
          </cell>
          <cell r="BB14023">
            <v>1.1025</v>
          </cell>
          <cell r="BC14023">
            <v>0.88422999999999996</v>
          </cell>
          <cell r="BD14023">
            <v>1.1533</v>
          </cell>
          <cell r="BE14023">
            <v>1.0871</v>
          </cell>
          <cell r="BF14023">
            <v>1.1217999999999999</v>
          </cell>
          <cell r="BG14023">
            <v>1.079</v>
          </cell>
          <cell r="BH14023">
            <v>1.032</v>
          </cell>
        </row>
        <row r="14024">
          <cell r="AA14024">
            <v>0.89046000000000003</v>
          </cell>
          <cell r="AE14024">
            <v>0.97245000000000004</v>
          </cell>
          <cell r="AG14024">
            <v>0.97211000000000003</v>
          </cell>
          <cell r="AH14024">
            <v>0.91349000000000002</v>
          </cell>
          <cell r="AN14024">
            <v>0.47316000000000003</v>
          </cell>
          <cell r="AW14024">
            <v>0.89368999999999998</v>
          </cell>
          <cell r="BG14024">
            <v>0.42242000000000002</v>
          </cell>
        </row>
        <row r="14025">
          <cell r="Y14025">
            <v>0.82281000000000004</v>
          </cell>
          <cell r="Z14025">
            <v>0.95040000000000002</v>
          </cell>
          <cell r="AA14025">
            <v>0.92240999999999995</v>
          </cell>
          <cell r="AB14025">
            <v>0.94760999999999995</v>
          </cell>
          <cell r="AC14025">
            <v>1.0351999999999999</v>
          </cell>
          <cell r="AD14025">
            <v>1.0105</v>
          </cell>
          <cell r="AE14025">
            <v>0.97155999999999998</v>
          </cell>
          <cell r="AF14025">
            <v>0.86045000000000005</v>
          </cell>
          <cell r="AG14025">
            <v>1.0002</v>
          </cell>
          <cell r="AH14025">
            <v>0.83128000000000002</v>
          </cell>
          <cell r="AI14025">
            <v>0.74428000000000005</v>
          </cell>
          <cell r="AJ14025">
            <v>0.68693000000000004</v>
          </cell>
          <cell r="AK14025">
            <v>0.71033999999999997</v>
          </cell>
          <cell r="AL14025">
            <v>0.64322999999999997</v>
          </cell>
          <cell r="AM14025">
            <v>0.60185</v>
          </cell>
          <cell r="AN14025">
            <v>0.47358</v>
          </cell>
          <cell r="AO14025">
            <v>0.39776</v>
          </cell>
          <cell r="AP14025">
            <v>0.39467999999999998</v>
          </cell>
          <cell r="AQ14025">
            <v>1.1392</v>
          </cell>
          <cell r="AS14025">
            <v>1.0278</v>
          </cell>
          <cell r="AT14025">
            <v>1.0215000000000001</v>
          </cell>
          <cell r="AU14025">
            <v>1.0336000000000001</v>
          </cell>
          <cell r="AV14025">
            <v>1.0504</v>
          </cell>
          <cell r="AW14025">
            <v>0.879</v>
          </cell>
          <cell r="AX14025">
            <v>1.0306999999999999</v>
          </cell>
          <cell r="AY14025">
            <v>0.94154000000000004</v>
          </cell>
          <cell r="AZ14025">
            <v>0.94276000000000004</v>
          </cell>
          <cell r="BA14025">
            <v>0.86433000000000004</v>
          </cell>
          <cell r="BB14025">
            <v>0.82687999999999995</v>
          </cell>
          <cell r="BC14025">
            <v>0.78637999999999997</v>
          </cell>
          <cell r="BD14025">
            <v>0.74478</v>
          </cell>
          <cell r="BE14025">
            <v>0.54459000000000002</v>
          </cell>
          <cell r="BF14025">
            <v>0.59445000000000003</v>
          </cell>
          <cell r="BG14025">
            <v>0.42242000000000002</v>
          </cell>
          <cell r="BH14025">
            <v>0.37167</v>
          </cell>
        </row>
        <row r="14029">
          <cell r="AB14029">
            <v>0.82894000000000001</v>
          </cell>
          <cell r="AC14029">
            <v>1.139</v>
          </cell>
          <cell r="AE14029">
            <v>0.98141999999999996</v>
          </cell>
          <cell r="AS14029">
            <v>1.073</v>
          </cell>
          <cell r="AU14029">
            <v>1.4360999999999999</v>
          </cell>
          <cell r="AZ14029">
            <v>1.2157</v>
          </cell>
          <cell r="BB14029">
            <v>0.91305999999999998</v>
          </cell>
          <cell r="BC14029">
            <v>0.78491</v>
          </cell>
          <cell r="BD14029">
            <v>0.92091000000000001</v>
          </cell>
          <cell r="BE14029">
            <v>0.89768000000000003</v>
          </cell>
        </row>
        <row r="14030">
          <cell r="AE14030">
            <v>1.2367999999999999</v>
          </cell>
          <cell r="AG14030">
            <v>0.64859</v>
          </cell>
          <cell r="AK14030">
            <v>0.85048000000000001</v>
          </cell>
          <cell r="AM14030">
            <v>1.2876000000000001</v>
          </cell>
          <cell r="AO14030">
            <v>1.1452</v>
          </cell>
        </row>
        <row r="14031">
          <cell r="Y14031">
            <v>0.84853999999999996</v>
          </cell>
          <cell r="Z14031">
            <v>0.81886999999999999</v>
          </cell>
          <cell r="AA14031">
            <v>1.0052000000000001</v>
          </cell>
          <cell r="AB14031">
            <v>0.96284999999999998</v>
          </cell>
          <cell r="AC14031">
            <v>1.0849</v>
          </cell>
          <cell r="AD14031">
            <v>0.99792000000000003</v>
          </cell>
          <cell r="AE14031">
            <v>0.92669000000000001</v>
          </cell>
          <cell r="AF14031">
            <v>0.98094999999999999</v>
          </cell>
          <cell r="AG14031">
            <v>1.4514</v>
          </cell>
          <cell r="AH14031">
            <v>1.1571</v>
          </cell>
          <cell r="AJ14031">
            <v>0.64786999999999995</v>
          </cell>
          <cell r="AK14031">
            <v>1.2326999999999999</v>
          </cell>
          <cell r="AL14031">
            <v>0.89834999999999998</v>
          </cell>
          <cell r="AM14031">
            <v>0.95247000000000004</v>
          </cell>
          <cell r="AO14031">
            <v>0.79413</v>
          </cell>
          <cell r="AP14031">
            <v>0.96518999999999999</v>
          </cell>
          <cell r="AQ14031">
            <v>0.79742999999999997</v>
          </cell>
          <cell r="AR14031">
            <v>1.0888</v>
          </cell>
          <cell r="AS14031">
            <v>1.0502</v>
          </cell>
          <cell r="AT14031">
            <v>1.0620000000000001</v>
          </cell>
          <cell r="AU14031">
            <v>1.0145999999999999</v>
          </cell>
          <cell r="AV14031">
            <v>0.97506000000000004</v>
          </cell>
          <cell r="AW14031">
            <v>0.91198999999999997</v>
          </cell>
          <cell r="AX14031">
            <v>0.90805000000000002</v>
          </cell>
          <cell r="AY14031">
            <v>1.1798999999999999</v>
          </cell>
          <cell r="AZ14031">
            <v>0.82291000000000003</v>
          </cell>
          <cell r="BA14031">
            <v>0.96799000000000002</v>
          </cell>
          <cell r="BC14031">
            <v>0.96543999999999996</v>
          </cell>
          <cell r="BD14031">
            <v>1.0933999999999999</v>
          </cell>
          <cell r="BE14031">
            <v>1.0016</v>
          </cell>
          <cell r="BF14031">
            <v>0.68683000000000005</v>
          </cell>
          <cell r="BG14031">
            <v>0.75863000000000003</v>
          </cell>
          <cell r="BH14031">
            <v>0.72809000000000001</v>
          </cell>
        </row>
        <row r="14033">
          <cell r="Y14033">
            <v>1.1003000000000001</v>
          </cell>
          <cell r="Z14033">
            <v>0.95238999999999996</v>
          </cell>
          <cell r="AA14033">
            <v>1.238</v>
          </cell>
          <cell r="AB14033">
            <v>1.0012000000000001</v>
          </cell>
          <cell r="AC14033">
            <v>1.1484000000000001</v>
          </cell>
          <cell r="AD14033">
            <v>1.4563999999999999</v>
          </cell>
          <cell r="AE14033">
            <v>1.0351999999999999</v>
          </cell>
          <cell r="AF14033">
            <v>0.95992999999999995</v>
          </cell>
          <cell r="AG14033">
            <v>1.226</v>
          </cell>
          <cell r="AH14033">
            <v>1.4602999999999999</v>
          </cell>
          <cell r="AI14033">
            <v>0.93469000000000002</v>
          </cell>
          <cell r="AJ14033">
            <v>0.99478999999999995</v>
          </cell>
          <cell r="AK14033">
            <v>0.99748000000000003</v>
          </cell>
          <cell r="AL14033">
            <v>1.0121</v>
          </cell>
          <cell r="AM14033">
            <v>1.2015</v>
          </cell>
          <cell r="AN14033">
            <v>0.95789000000000002</v>
          </cell>
          <cell r="AO14033">
            <v>1.1563000000000001</v>
          </cell>
          <cell r="AP14033">
            <v>1.0849</v>
          </cell>
          <cell r="AR14033">
            <v>1.4623999999999999</v>
          </cell>
          <cell r="AS14033">
            <v>1.0685</v>
          </cell>
          <cell r="BF14033">
            <v>0.96472000000000002</v>
          </cell>
          <cell r="BH14033">
            <v>1.0471999999999999</v>
          </cell>
        </row>
        <row r="14035">
          <cell r="Y14035">
            <v>0.87473000000000001</v>
          </cell>
          <cell r="Z14035">
            <v>0.94640999999999997</v>
          </cell>
          <cell r="AA14035">
            <v>0.85126000000000002</v>
          </cell>
          <cell r="AB14035">
            <v>0.93213000000000001</v>
          </cell>
          <cell r="AC14035">
            <v>1.1835</v>
          </cell>
          <cell r="AD14035">
            <v>0.87834000000000001</v>
          </cell>
          <cell r="AE14035">
            <v>0.89083000000000001</v>
          </cell>
          <cell r="AF14035">
            <v>0.88963999999999999</v>
          </cell>
          <cell r="AG14035">
            <v>0.73602000000000001</v>
          </cell>
          <cell r="AH14035">
            <v>0.63893999999999995</v>
          </cell>
          <cell r="AI14035">
            <v>0.91183000000000003</v>
          </cell>
          <cell r="AJ14035">
            <v>0.63909000000000005</v>
          </cell>
          <cell r="AK14035">
            <v>0.69877</v>
          </cell>
          <cell r="AL14035">
            <v>0.54162999999999994</v>
          </cell>
          <cell r="AM14035">
            <v>0.59989999999999999</v>
          </cell>
          <cell r="AN14035">
            <v>0.49674000000000001</v>
          </cell>
          <cell r="AO14035">
            <v>0.59031999999999996</v>
          </cell>
          <cell r="AP14035">
            <v>0.50588999999999995</v>
          </cell>
          <cell r="AR14035">
            <v>0.94840000000000002</v>
          </cell>
          <cell r="AS14035">
            <v>0.84723000000000004</v>
          </cell>
          <cell r="AT14035">
            <v>0.99165999999999999</v>
          </cell>
          <cell r="AU14035">
            <v>1.0444</v>
          </cell>
          <cell r="AV14035">
            <v>0.91093000000000002</v>
          </cell>
          <cell r="AW14035">
            <v>0.77644999999999997</v>
          </cell>
          <cell r="AX14035">
            <v>0.77354999999999996</v>
          </cell>
          <cell r="AY14035">
            <v>0.80137000000000003</v>
          </cell>
          <cell r="AZ14035">
            <v>1.0342</v>
          </cell>
          <cell r="BA14035">
            <v>0.82338</v>
          </cell>
          <cell r="BB14035">
            <v>0.72951999999999995</v>
          </cell>
          <cell r="BC14035">
            <v>0.82804999999999995</v>
          </cell>
          <cell r="BD14035">
            <v>0.55871000000000004</v>
          </cell>
          <cell r="BE14035">
            <v>0.52349999999999997</v>
          </cell>
          <cell r="BF14035">
            <v>0.43030000000000002</v>
          </cell>
          <cell r="BG14035">
            <v>0.44231999999999999</v>
          </cell>
          <cell r="BH14035">
            <v>0.37202000000000002</v>
          </cell>
        </row>
        <row r="14037">
          <cell r="AB14037">
            <v>0.99709999999999999</v>
          </cell>
          <cell r="AC14037">
            <v>1.1959</v>
          </cell>
          <cell r="AD14037">
            <v>1.2698</v>
          </cell>
          <cell r="AF14037">
            <v>1.0799000000000001</v>
          </cell>
          <cell r="AG14037">
            <v>1.0949</v>
          </cell>
          <cell r="AH14037">
            <v>1.3436999999999999</v>
          </cell>
          <cell r="AI14037">
            <v>1.2835000000000001</v>
          </cell>
          <cell r="AJ14037">
            <v>1.246</v>
          </cell>
          <cell r="AM14037">
            <v>1.5583</v>
          </cell>
          <cell r="AO14037">
            <v>1.387</v>
          </cell>
          <cell r="AP14037">
            <v>1.0515000000000001</v>
          </cell>
          <cell r="AX14037">
            <v>2.0594999999999999</v>
          </cell>
        </row>
        <row r="14038">
          <cell r="Y14038">
            <v>0.91256999999999999</v>
          </cell>
          <cell r="Z14038">
            <v>1.0487</v>
          </cell>
          <cell r="AA14038">
            <v>1.0333000000000001</v>
          </cell>
          <cell r="AB14038">
            <v>0.86865999999999999</v>
          </cell>
          <cell r="AC14038">
            <v>1.0736000000000001</v>
          </cell>
          <cell r="AD14038">
            <v>1.0014000000000001</v>
          </cell>
          <cell r="AE14038">
            <v>0.95316000000000001</v>
          </cell>
          <cell r="AF14038">
            <v>0.99756999999999996</v>
          </cell>
          <cell r="AG14038">
            <v>1.0494000000000001</v>
          </cell>
          <cell r="AH14038">
            <v>0.91554000000000002</v>
          </cell>
          <cell r="AI14038">
            <v>0.86961999999999995</v>
          </cell>
          <cell r="AJ14038">
            <v>0.93093000000000004</v>
          </cell>
          <cell r="AK14038">
            <v>0.99848000000000003</v>
          </cell>
          <cell r="AL14038">
            <v>0.98573</v>
          </cell>
          <cell r="AM14038">
            <v>1.0034000000000001</v>
          </cell>
          <cell r="AN14038">
            <v>0.86317999999999995</v>
          </cell>
          <cell r="AO14038">
            <v>0.80476000000000003</v>
          </cell>
          <cell r="AP14038">
            <v>0.86094000000000004</v>
          </cell>
          <cell r="AQ14038">
            <v>1.1241000000000001</v>
          </cell>
          <cell r="AR14038">
            <v>1.0958000000000001</v>
          </cell>
          <cell r="AS14038">
            <v>1.0085999999999999</v>
          </cell>
          <cell r="AT14038">
            <v>0.99880000000000002</v>
          </cell>
          <cell r="AU14038">
            <v>1.2323999999999999</v>
          </cell>
          <cell r="AV14038">
            <v>1.0730999999999999</v>
          </cell>
          <cell r="AW14038">
            <v>0.82708000000000004</v>
          </cell>
          <cell r="AX14038">
            <v>0.96572000000000002</v>
          </cell>
          <cell r="AY14038">
            <v>0.98526999999999998</v>
          </cell>
          <cell r="AZ14038">
            <v>1.0324</v>
          </cell>
          <cell r="BA14038">
            <v>0.90832000000000002</v>
          </cell>
          <cell r="BD14038">
            <v>1.075</v>
          </cell>
          <cell r="BE14038">
            <v>1.0195000000000001</v>
          </cell>
          <cell r="BG14038">
            <v>0.99728000000000006</v>
          </cell>
        </row>
        <row r="14039">
          <cell r="AT14039">
            <v>1.2797000000000001</v>
          </cell>
          <cell r="AY14039">
            <v>1.1527000000000001</v>
          </cell>
          <cell r="BB14039">
            <v>1.2184999999999999</v>
          </cell>
          <cell r="BE14039">
            <v>1.3568</v>
          </cell>
          <cell r="BF14039">
            <v>1.2835000000000001</v>
          </cell>
          <cell r="BH14039">
            <v>1.4350000000000001</v>
          </cell>
        </row>
        <row r="14040">
          <cell r="AQ14040">
            <v>0.82291000000000003</v>
          </cell>
          <cell r="AS14040">
            <v>1.7145999999999999</v>
          </cell>
          <cell r="AT14040">
            <v>1.4252</v>
          </cell>
          <cell r="AU14040">
            <v>1.482</v>
          </cell>
          <cell r="AV14040">
            <v>1.3374999999999999</v>
          </cell>
          <cell r="AW14040">
            <v>1.2694000000000001</v>
          </cell>
          <cell r="AX14040">
            <v>1.5629999999999999</v>
          </cell>
          <cell r="AY14040">
            <v>1.2181999999999999</v>
          </cell>
          <cell r="BB14040">
            <v>1.5467</v>
          </cell>
          <cell r="BC14040">
            <v>1.6268</v>
          </cell>
          <cell r="BD14040">
            <v>1.6934</v>
          </cell>
          <cell r="BF14040">
            <v>1.2018</v>
          </cell>
          <cell r="BG14040">
            <v>1.5692999999999999</v>
          </cell>
        </row>
        <row r="14041">
          <cell r="AE14041">
            <v>1.2372000000000001</v>
          </cell>
          <cell r="AF14041">
            <v>1.0043</v>
          </cell>
          <cell r="AH14041">
            <v>1.3560000000000001</v>
          </cell>
          <cell r="AI14041">
            <v>1.1540999999999999</v>
          </cell>
          <cell r="AJ14041">
            <v>1.1415</v>
          </cell>
          <cell r="AK14041">
            <v>1.0367</v>
          </cell>
          <cell r="AL14041">
            <v>1.2965</v>
          </cell>
          <cell r="AM14041">
            <v>1.21</v>
          </cell>
          <cell r="AN14041">
            <v>1.5833999999999999</v>
          </cell>
          <cell r="AO14041">
            <v>1.1808000000000001</v>
          </cell>
          <cell r="AP14041">
            <v>1.0396000000000001</v>
          </cell>
          <cell r="AZ14041">
            <v>1.3455999999999999</v>
          </cell>
          <cell r="BA14041">
            <v>1.4751000000000001</v>
          </cell>
          <cell r="BH14041">
            <v>1.3049999999999999</v>
          </cell>
        </row>
        <row r="14044">
          <cell r="Z14044">
            <v>1.2259</v>
          </cell>
          <cell r="AA14044">
            <v>1.3144</v>
          </cell>
          <cell r="AD14044">
            <v>1.2847999999999999</v>
          </cell>
          <cell r="AG14044">
            <v>1.1786000000000001</v>
          </cell>
          <cell r="AI14044">
            <v>1.0564</v>
          </cell>
          <cell r="AL14044">
            <v>0.88744999999999996</v>
          </cell>
          <cell r="AM14044">
            <v>1.1241000000000001</v>
          </cell>
          <cell r="AN14044">
            <v>0.90373000000000003</v>
          </cell>
          <cell r="AO14044">
            <v>0.73234999999999995</v>
          </cell>
          <cell r="AR14044">
            <v>1.4981</v>
          </cell>
          <cell r="AS14044">
            <v>1.5008999999999999</v>
          </cell>
          <cell r="AT14044">
            <v>1.6083000000000001</v>
          </cell>
          <cell r="AW14044">
            <v>0.89217000000000002</v>
          </cell>
          <cell r="AX14044">
            <v>1.0342</v>
          </cell>
          <cell r="AY14044">
            <v>1.1236999999999999</v>
          </cell>
          <cell r="AZ14044">
            <v>1.1640999999999999</v>
          </cell>
          <cell r="BA14044">
            <v>1.0329999999999999</v>
          </cell>
          <cell r="BB14044">
            <v>1.2237</v>
          </cell>
          <cell r="BC14044">
            <v>1.0230999999999999</v>
          </cell>
          <cell r="BD14044">
            <v>1.0546</v>
          </cell>
          <cell r="BE14044">
            <v>1.2551000000000001</v>
          </cell>
          <cell r="BF14044">
            <v>0.54010999999999998</v>
          </cell>
          <cell r="BG14044">
            <v>0.69001000000000001</v>
          </cell>
        </row>
        <row r="14045">
          <cell r="Y14045">
            <v>0.99736000000000002</v>
          </cell>
          <cell r="Z14045">
            <v>1.0872999999999999</v>
          </cell>
          <cell r="AA14045">
            <v>0.91271999999999998</v>
          </cell>
          <cell r="AB14045">
            <v>0.97994000000000003</v>
          </cell>
          <cell r="AC14045">
            <v>1.034</v>
          </cell>
          <cell r="AD14045">
            <v>1.2065999999999999</v>
          </cell>
          <cell r="AE14045">
            <v>0.94411</v>
          </cell>
          <cell r="AF14045">
            <v>0.99207999999999996</v>
          </cell>
          <cell r="AG14045">
            <v>0.93733</v>
          </cell>
          <cell r="AH14045">
            <v>1.0362</v>
          </cell>
          <cell r="AI14045">
            <v>0.87726999999999999</v>
          </cell>
          <cell r="AJ14045">
            <v>1.0336000000000001</v>
          </cell>
          <cell r="AK14045">
            <v>0.90329000000000004</v>
          </cell>
          <cell r="AL14045">
            <v>0.87927999999999995</v>
          </cell>
          <cell r="AM14045">
            <v>0.89104000000000005</v>
          </cell>
          <cell r="AN14045">
            <v>0.71055999999999997</v>
          </cell>
          <cell r="AO14045">
            <v>0.65637000000000001</v>
          </cell>
          <cell r="AP14045">
            <v>0.67162999999999995</v>
          </cell>
          <cell r="AQ14045">
            <v>1.0207999999999999</v>
          </cell>
          <cell r="AR14045">
            <v>1.4112</v>
          </cell>
          <cell r="AS14045">
            <v>1.0530999999999999</v>
          </cell>
          <cell r="AT14045">
            <v>1.1631</v>
          </cell>
          <cell r="AU14045">
            <v>1.2934000000000001</v>
          </cell>
          <cell r="AV14045">
            <v>1.1086</v>
          </cell>
          <cell r="AW14045">
            <v>0.92798000000000003</v>
          </cell>
          <cell r="AX14045">
            <v>1.1395999999999999</v>
          </cell>
          <cell r="AY14045">
            <v>0.84943999999999997</v>
          </cell>
          <cell r="AZ14045">
            <v>1.0334000000000001</v>
          </cell>
          <cell r="BA14045">
            <v>1.1778</v>
          </cell>
          <cell r="BB14045">
            <v>1.0293000000000001</v>
          </cell>
          <cell r="BC14045">
            <v>0.89041999999999999</v>
          </cell>
          <cell r="BD14045">
            <v>0.96318000000000004</v>
          </cell>
          <cell r="BE14045">
            <v>0.83999000000000001</v>
          </cell>
          <cell r="BF14045">
            <v>0.64748000000000006</v>
          </cell>
          <cell r="BG14045">
            <v>0.57684999999999997</v>
          </cell>
          <cell r="BH14045">
            <v>0.60648999999999997</v>
          </cell>
        </row>
        <row r="14048">
          <cell r="Y14048">
            <v>1.2597</v>
          </cell>
          <cell r="Z14048">
            <v>1.4158999999999999</v>
          </cell>
          <cell r="AA14048">
            <v>1.2278</v>
          </cell>
          <cell r="AB14048">
            <v>1.0397000000000001</v>
          </cell>
          <cell r="AC14048">
            <v>1.0707</v>
          </cell>
          <cell r="AD14048">
            <v>0.92573000000000005</v>
          </cell>
          <cell r="AE14048">
            <v>1.0248999999999999</v>
          </cell>
          <cell r="AF14048">
            <v>0.91019000000000005</v>
          </cell>
          <cell r="AG14048">
            <v>1.0518000000000001</v>
          </cell>
          <cell r="AH14048">
            <v>0.83152000000000004</v>
          </cell>
          <cell r="AI14048">
            <v>1.2175</v>
          </cell>
          <cell r="AJ14048">
            <v>0.64427999999999996</v>
          </cell>
          <cell r="AK14048">
            <v>0.68855</v>
          </cell>
          <cell r="AL14048">
            <v>0.65219000000000005</v>
          </cell>
          <cell r="AM14048">
            <v>0.87885999999999997</v>
          </cell>
          <cell r="AO14048">
            <v>0.33278999999999997</v>
          </cell>
          <cell r="AP14048">
            <v>0.19622000000000001</v>
          </cell>
          <cell r="AQ14048">
            <v>0.98919999999999997</v>
          </cell>
          <cell r="AS14048">
            <v>1.3188</v>
          </cell>
          <cell r="AT14048">
            <v>1.5418000000000001</v>
          </cell>
          <cell r="AU14048">
            <v>1.3445</v>
          </cell>
          <cell r="AV14048">
            <v>1.7032</v>
          </cell>
          <cell r="AW14048">
            <v>0.83713000000000004</v>
          </cell>
          <cell r="AX14048">
            <v>0.96428999999999998</v>
          </cell>
          <cell r="AY14048">
            <v>0.98116999999999999</v>
          </cell>
          <cell r="AZ14048">
            <v>0.90764999999999996</v>
          </cell>
          <cell r="BA14048">
            <v>1.2543</v>
          </cell>
          <cell r="BB14048">
            <v>1.1225000000000001</v>
          </cell>
          <cell r="BC14048">
            <v>0.72718000000000005</v>
          </cell>
          <cell r="BD14048">
            <v>0.57493000000000005</v>
          </cell>
          <cell r="BE14048">
            <v>0.51229000000000002</v>
          </cell>
          <cell r="BF14048">
            <v>0.47072999999999998</v>
          </cell>
          <cell r="BG14048">
            <v>0.38100000000000001</v>
          </cell>
          <cell r="BH14048">
            <v>0.21042</v>
          </cell>
        </row>
        <row r="14050">
          <cell r="Y14050">
            <v>1.1014999999999999</v>
          </cell>
          <cell r="Z14050">
            <v>1.1659999999999999</v>
          </cell>
          <cell r="AA14050">
            <v>1.0972</v>
          </cell>
          <cell r="AB14050">
            <v>0.92257999999999996</v>
          </cell>
          <cell r="AC14050">
            <v>1.0062</v>
          </cell>
          <cell r="AD14050">
            <v>0.86883999999999995</v>
          </cell>
          <cell r="AE14050">
            <v>0.89732999999999996</v>
          </cell>
          <cell r="AF14050">
            <v>0.65605000000000002</v>
          </cell>
          <cell r="AG14050">
            <v>0.60246</v>
          </cell>
          <cell r="AH14050">
            <v>0.54622000000000004</v>
          </cell>
          <cell r="AI14050">
            <v>0.34721999999999997</v>
          </cell>
          <cell r="AJ14050">
            <v>0.28500999999999999</v>
          </cell>
          <cell r="AQ14050">
            <v>0.84033999999999998</v>
          </cell>
          <cell r="AR14050">
            <v>1.4066000000000001</v>
          </cell>
          <cell r="AS14050">
            <v>1.2605</v>
          </cell>
          <cell r="AT14050">
            <v>1.1168</v>
          </cell>
          <cell r="AU14050">
            <v>1.1989000000000001</v>
          </cell>
          <cell r="AV14050">
            <v>1.0115000000000001</v>
          </cell>
          <cell r="AW14050">
            <v>0.62588999999999995</v>
          </cell>
          <cell r="AX14050">
            <v>0.75117</v>
          </cell>
          <cell r="AY14050">
            <v>0.74453999999999998</v>
          </cell>
          <cell r="BA14050">
            <v>0.54688999999999999</v>
          </cell>
          <cell r="BB14050">
            <v>0.43374000000000001</v>
          </cell>
          <cell r="BC14050">
            <v>0.39765</v>
          </cell>
          <cell r="BD14050">
            <v>0.31696999999999997</v>
          </cell>
          <cell r="BE14050">
            <v>0.14967</v>
          </cell>
          <cell r="BF14050">
            <v>0.11482000000000001</v>
          </cell>
          <cell r="BG14050">
            <v>0.14330000000000001</v>
          </cell>
        </row>
        <row r="14051">
          <cell r="AR14051">
            <v>1.0616000000000001</v>
          </cell>
          <cell r="AV14051">
            <v>0.89834000000000003</v>
          </cell>
          <cell r="AW14051">
            <v>0.84799000000000002</v>
          </cell>
          <cell r="AZ14051">
            <v>1.2504999999999999</v>
          </cell>
          <cell r="BA14051">
            <v>1.4987999999999999</v>
          </cell>
        </row>
        <row r="14053">
          <cell r="Z14053">
            <v>0.99290999999999996</v>
          </cell>
          <cell r="AA14053">
            <v>1.2004999999999999</v>
          </cell>
          <cell r="AB14053">
            <v>0.97989000000000004</v>
          </cell>
          <cell r="AD14053">
            <v>0.90903</v>
          </cell>
          <cell r="AE14053">
            <v>1.0994999999999999</v>
          </cell>
          <cell r="AF14053">
            <v>0.83331</v>
          </cell>
          <cell r="AH14053">
            <v>1.1942999999999999</v>
          </cell>
          <cell r="AJ14053">
            <v>1.0602</v>
          </cell>
          <cell r="AP14053">
            <v>0.58196999999999999</v>
          </cell>
          <cell r="AQ14053">
            <v>0.93213000000000001</v>
          </cell>
          <cell r="AR14053">
            <v>1.4198999999999999</v>
          </cell>
          <cell r="AS14053">
            <v>1.5201</v>
          </cell>
          <cell r="AU14053">
            <v>1.3452999999999999</v>
          </cell>
          <cell r="AV14053">
            <v>1.099</v>
          </cell>
          <cell r="AW14053">
            <v>1.224</v>
          </cell>
          <cell r="AY14053">
            <v>1.3429</v>
          </cell>
          <cell r="AZ14053">
            <v>1.1604000000000001</v>
          </cell>
          <cell r="BA14053">
            <v>1.1629</v>
          </cell>
          <cell r="BB14053">
            <v>1.0302</v>
          </cell>
          <cell r="BC14053">
            <v>0.98973</v>
          </cell>
          <cell r="BD14053">
            <v>1.1429</v>
          </cell>
          <cell r="BE14053">
            <v>0.90181</v>
          </cell>
        </row>
        <row r="14054">
          <cell r="Y14054">
            <v>0.90800000000000003</v>
          </cell>
          <cell r="Z14054">
            <v>0.94298000000000004</v>
          </cell>
          <cell r="AB14054">
            <v>1.0198</v>
          </cell>
          <cell r="AD14054">
            <v>0.73623000000000005</v>
          </cell>
          <cell r="AE14054">
            <v>1.1393</v>
          </cell>
          <cell r="AF14054">
            <v>0.92688999999999999</v>
          </cell>
          <cell r="AG14054">
            <v>1.0341</v>
          </cell>
          <cell r="AH14054">
            <v>1.2144999999999999</v>
          </cell>
          <cell r="AI14054">
            <v>1.0053000000000001</v>
          </cell>
          <cell r="AJ14054">
            <v>1.0031000000000001</v>
          </cell>
          <cell r="AK14054">
            <v>0.87373000000000001</v>
          </cell>
          <cell r="AL14054">
            <v>1.0589999999999999</v>
          </cell>
          <cell r="AM14054">
            <v>0.43576999999999999</v>
          </cell>
          <cell r="AN14054">
            <v>0.80764999999999998</v>
          </cell>
          <cell r="AO14054">
            <v>0.78191999999999995</v>
          </cell>
          <cell r="AP14054">
            <v>0.59884000000000004</v>
          </cell>
          <cell r="AQ14054">
            <v>1.1748000000000001</v>
          </cell>
          <cell r="AR14054">
            <v>1.095</v>
          </cell>
          <cell r="AS14054">
            <v>1.1296999999999999</v>
          </cell>
          <cell r="AT14054">
            <v>1.0072000000000001</v>
          </cell>
          <cell r="AU14054">
            <v>1.022</v>
          </cell>
          <cell r="AV14054">
            <v>0.92559999999999998</v>
          </cell>
          <cell r="AW14054">
            <v>0.88634999999999997</v>
          </cell>
          <cell r="AX14054">
            <v>0.95245000000000002</v>
          </cell>
          <cell r="AY14054">
            <v>1.0621</v>
          </cell>
          <cell r="AZ14054">
            <v>1.1543000000000001</v>
          </cell>
          <cell r="BA14054">
            <v>0.96770999999999996</v>
          </cell>
          <cell r="BB14054">
            <v>1.0388999999999999</v>
          </cell>
          <cell r="BC14054">
            <v>0.99307000000000001</v>
          </cell>
          <cell r="BD14054">
            <v>0.93101999999999996</v>
          </cell>
          <cell r="BE14054">
            <v>0.84421000000000002</v>
          </cell>
          <cell r="BF14054">
            <v>0.73516999999999999</v>
          </cell>
          <cell r="BG14054">
            <v>0.69893000000000005</v>
          </cell>
          <cell r="BH14054">
            <v>0.58186000000000004</v>
          </cell>
        </row>
        <row r="14055">
          <cell r="Y14055">
            <v>1.0895999999999999</v>
          </cell>
          <cell r="Z14055">
            <v>0.88102999999999998</v>
          </cell>
          <cell r="AA14055">
            <v>0.85609000000000002</v>
          </cell>
          <cell r="AB14055">
            <v>1.1372</v>
          </cell>
          <cell r="AC14055">
            <v>0.81506999999999996</v>
          </cell>
          <cell r="AD14055">
            <v>0.74995000000000001</v>
          </cell>
          <cell r="AE14055">
            <v>0.73846999999999996</v>
          </cell>
          <cell r="AF14055">
            <v>0.76417999999999997</v>
          </cell>
          <cell r="AG14055">
            <v>0.89934999999999998</v>
          </cell>
          <cell r="AH14055">
            <v>0.68623000000000001</v>
          </cell>
          <cell r="AI14055">
            <v>0.58889999999999998</v>
          </cell>
          <cell r="AJ14055">
            <v>0.47114</v>
          </cell>
          <cell r="AK14055">
            <v>0.38418000000000002</v>
          </cell>
          <cell r="AL14055">
            <v>0.67447000000000001</v>
          </cell>
          <cell r="AM14055">
            <v>0.18049000000000001</v>
          </cell>
          <cell r="AN14055">
            <v>0.44263999999999998</v>
          </cell>
          <cell r="AO14055">
            <v>0.28655999999999998</v>
          </cell>
          <cell r="AP14055">
            <v>0.19045999999999999</v>
          </cell>
          <cell r="AQ14055">
            <v>0.98073999999999995</v>
          </cell>
          <cell r="AR14055">
            <v>1.2618</v>
          </cell>
          <cell r="AS14055">
            <v>1.3239000000000001</v>
          </cell>
          <cell r="AT14055">
            <v>0.80071999999999999</v>
          </cell>
          <cell r="AU14055">
            <v>1.1004</v>
          </cell>
          <cell r="AV14055">
            <v>0.89239000000000002</v>
          </cell>
          <cell r="AW14055">
            <v>0.61272000000000004</v>
          </cell>
          <cell r="AX14055">
            <v>0.84426000000000001</v>
          </cell>
          <cell r="AY14055">
            <v>0.89995000000000003</v>
          </cell>
          <cell r="AZ14055">
            <v>0.78244999999999998</v>
          </cell>
          <cell r="BA14055">
            <v>0.59260000000000002</v>
          </cell>
          <cell r="BB14055">
            <v>0.49969000000000002</v>
          </cell>
          <cell r="BD14055">
            <v>0.44491000000000003</v>
          </cell>
          <cell r="BE14055">
            <v>0.28820000000000001</v>
          </cell>
          <cell r="BF14055">
            <v>0.20430999999999999</v>
          </cell>
          <cell r="BG14055">
            <v>0.22655</v>
          </cell>
        </row>
        <row r="14057">
          <cell r="Z14057">
            <v>0.66518999999999995</v>
          </cell>
          <cell r="AB14057">
            <v>0.66176000000000001</v>
          </cell>
          <cell r="AD14057">
            <v>0.55481000000000003</v>
          </cell>
          <cell r="AI14057">
            <v>0.40024999999999999</v>
          </cell>
          <cell r="AJ14057">
            <v>0.41674</v>
          </cell>
          <cell r="AK14057">
            <v>0.28460000000000002</v>
          </cell>
          <cell r="AL14057">
            <v>0.30076999999999998</v>
          </cell>
          <cell r="AO14057">
            <v>0.23762</v>
          </cell>
          <cell r="AR14057">
            <v>0.72758</v>
          </cell>
          <cell r="BC14057">
            <v>0.25611</v>
          </cell>
        </row>
        <row r="14058">
          <cell r="Y14058">
            <v>0.86287000000000003</v>
          </cell>
          <cell r="Z14058">
            <v>0.87341000000000002</v>
          </cell>
          <cell r="AA14058">
            <v>0.95945999999999998</v>
          </cell>
          <cell r="AB14058">
            <v>0.93701999999999996</v>
          </cell>
          <cell r="AC14058">
            <v>0.91044999999999998</v>
          </cell>
          <cell r="AD14058">
            <v>0.93791999999999998</v>
          </cell>
          <cell r="AE14058">
            <v>0.87199000000000004</v>
          </cell>
          <cell r="AF14058">
            <v>0.77508999999999995</v>
          </cell>
          <cell r="AG14058">
            <v>1.0666</v>
          </cell>
          <cell r="AH14058">
            <v>0.89271999999999996</v>
          </cell>
          <cell r="AI14058">
            <v>1.0145999999999999</v>
          </cell>
          <cell r="AJ14058">
            <v>0.98116000000000003</v>
          </cell>
          <cell r="AK14058">
            <v>0.85224999999999995</v>
          </cell>
          <cell r="AL14058">
            <v>0.91205999999999998</v>
          </cell>
          <cell r="AM14058">
            <v>1.2056</v>
          </cell>
          <cell r="AN14058">
            <v>0.96079999999999999</v>
          </cell>
          <cell r="AO14058">
            <v>1.0290999999999999</v>
          </cell>
          <cell r="AP14058">
            <v>0.91237999999999997</v>
          </cell>
          <cell r="AQ14058">
            <v>0.80954000000000004</v>
          </cell>
          <cell r="AR14058">
            <v>1.2055</v>
          </cell>
          <cell r="AS14058">
            <v>0.97155999999999998</v>
          </cell>
          <cell r="AT14058">
            <v>0.88251000000000002</v>
          </cell>
          <cell r="AU14058">
            <v>0.98016999999999999</v>
          </cell>
          <cell r="AV14058">
            <v>0.80396000000000001</v>
          </cell>
          <cell r="AW14058">
            <v>0.80249999999999999</v>
          </cell>
          <cell r="AX14058">
            <v>0.84360999999999997</v>
          </cell>
          <cell r="AY14058">
            <v>0.85575999999999997</v>
          </cell>
          <cell r="AZ14058">
            <v>0.96223000000000003</v>
          </cell>
          <cell r="BA14058">
            <v>0.85979000000000005</v>
          </cell>
          <cell r="BB14058">
            <v>0.89022999999999997</v>
          </cell>
          <cell r="BC14058">
            <v>0.93508000000000002</v>
          </cell>
          <cell r="BD14058">
            <v>0.94767000000000001</v>
          </cell>
          <cell r="BE14058">
            <v>0.84680999999999995</v>
          </cell>
          <cell r="BF14058">
            <v>0.96714999999999995</v>
          </cell>
          <cell r="BG14058">
            <v>0.91617000000000004</v>
          </cell>
          <cell r="BH14058">
            <v>0.90059999999999996</v>
          </cell>
        </row>
        <row r="14059">
          <cell r="AJ14059">
            <v>0.70245000000000002</v>
          </cell>
          <cell r="AS14059">
            <v>1.0646</v>
          </cell>
        </row>
        <row r="14060">
          <cell r="AB14060">
            <v>1.1346000000000001</v>
          </cell>
          <cell r="AR14060">
            <v>1.3064</v>
          </cell>
          <cell r="AT14060">
            <v>1.117</v>
          </cell>
          <cell r="AU14060">
            <v>1.1062000000000001</v>
          </cell>
          <cell r="AV14060">
            <v>0.83221999999999996</v>
          </cell>
          <cell r="AW14060">
            <v>0.85036</v>
          </cell>
          <cell r="AX14060">
            <v>0.94562000000000002</v>
          </cell>
          <cell r="AY14060">
            <v>0.71225000000000005</v>
          </cell>
          <cell r="AZ14060">
            <v>0.61026999999999998</v>
          </cell>
          <cell r="BA14060">
            <v>0.67522000000000004</v>
          </cell>
          <cell r="BC14060">
            <v>0.49109999999999998</v>
          </cell>
          <cell r="BD14060">
            <v>0.47198000000000001</v>
          </cell>
          <cell r="BE14060">
            <v>0.28999000000000003</v>
          </cell>
          <cell r="BG14060">
            <v>0.28692000000000001</v>
          </cell>
        </row>
        <row r="14061">
          <cell r="Z14061">
            <v>1.0507</v>
          </cell>
          <cell r="AA14061">
            <v>1.1295999999999999</v>
          </cell>
          <cell r="AB14061">
            <v>1.1705000000000001</v>
          </cell>
          <cell r="AD14061">
            <v>1.0519000000000001</v>
          </cell>
          <cell r="AE14061">
            <v>0.86016999999999999</v>
          </cell>
          <cell r="AF14061">
            <v>1.0518000000000001</v>
          </cell>
          <cell r="AH14061">
            <v>0.95731999999999995</v>
          </cell>
          <cell r="AI14061">
            <v>0.92732999999999999</v>
          </cell>
          <cell r="AK14061">
            <v>0.82740999999999998</v>
          </cell>
          <cell r="AL14061">
            <v>0.93255999999999994</v>
          </cell>
          <cell r="AM14061">
            <v>0.93906999999999996</v>
          </cell>
          <cell r="AN14061">
            <v>0.69298999999999999</v>
          </cell>
          <cell r="AO14061">
            <v>0.76878000000000002</v>
          </cell>
          <cell r="AP14061">
            <v>0.81623999999999997</v>
          </cell>
          <cell r="AR14061">
            <v>1.2518</v>
          </cell>
          <cell r="AT14061">
            <v>1.0718000000000001</v>
          </cell>
          <cell r="AU14061">
            <v>0.96114999999999995</v>
          </cell>
          <cell r="AV14061">
            <v>1.0612999999999999</v>
          </cell>
          <cell r="AW14061">
            <v>0.94528000000000001</v>
          </cell>
          <cell r="AY14061">
            <v>0.99880999999999998</v>
          </cell>
          <cell r="AZ14061">
            <v>1.008</v>
          </cell>
          <cell r="BA14061">
            <v>1.0842000000000001</v>
          </cell>
          <cell r="BB14061">
            <v>1.0325</v>
          </cell>
          <cell r="BC14061">
            <v>0.98284000000000005</v>
          </cell>
          <cell r="BD14061">
            <v>0.91869999999999996</v>
          </cell>
          <cell r="BE14061">
            <v>0.77897000000000005</v>
          </cell>
          <cell r="BG14061">
            <v>0.77464</v>
          </cell>
          <cell r="BH14061">
            <v>0.66269</v>
          </cell>
        </row>
        <row r="14063">
          <cell r="Y14063">
            <v>1.0623</v>
          </cell>
          <cell r="Z14063">
            <v>1.2102999999999999</v>
          </cell>
          <cell r="AA14063">
            <v>1.2916000000000001</v>
          </cell>
          <cell r="AB14063">
            <v>1.2853000000000001</v>
          </cell>
          <cell r="AC14063">
            <v>1.2911999999999999</v>
          </cell>
          <cell r="AD14063">
            <v>1.0994999999999999</v>
          </cell>
          <cell r="AE14063">
            <v>1.0004999999999999</v>
          </cell>
          <cell r="AF14063">
            <v>1.0355000000000001</v>
          </cell>
          <cell r="AG14063">
            <v>0.85868999999999995</v>
          </cell>
          <cell r="AH14063">
            <v>0.81811999999999996</v>
          </cell>
          <cell r="AI14063">
            <v>0.65512000000000004</v>
          </cell>
          <cell r="AK14063">
            <v>0.52507999999999999</v>
          </cell>
          <cell r="AL14063">
            <v>0.51532</v>
          </cell>
          <cell r="AM14063">
            <v>0.36179</v>
          </cell>
          <cell r="AO14063">
            <v>0.40489000000000003</v>
          </cell>
          <cell r="AP14063">
            <v>0.47255000000000003</v>
          </cell>
          <cell r="AR14063">
            <v>1.2874000000000001</v>
          </cell>
          <cell r="AT14063">
            <v>1.0367</v>
          </cell>
          <cell r="AU14063">
            <v>1.1742999999999999</v>
          </cell>
          <cell r="AW14063">
            <v>0.80745</v>
          </cell>
          <cell r="AX14063">
            <v>0.95738999999999996</v>
          </cell>
          <cell r="AY14063">
            <v>0.91678000000000004</v>
          </cell>
          <cell r="AZ14063">
            <v>0.75068000000000001</v>
          </cell>
          <cell r="BA14063">
            <v>0.65934999999999999</v>
          </cell>
          <cell r="BC14063">
            <v>0.48863000000000001</v>
          </cell>
          <cell r="BD14063">
            <v>0.45783000000000001</v>
          </cell>
          <cell r="BE14063">
            <v>0.37275999999999998</v>
          </cell>
          <cell r="BF14063">
            <v>0.26712999999999998</v>
          </cell>
          <cell r="BH14063">
            <v>0.26721</v>
          </cell>
        </row>
        <row r="14066">
          <cell r="AQ14066">
            <v>0.92971000000000004</v>
          </cell>
          <cell r="AS14066">
            <v>0.89744000000000002</v>
          </cell>
          <cell r="AT14066">
            <v>0.77580000000000005</v>
          </cell>
          <cell r="AW14066">
            <v>0.56793000000000005</v>
          </cell>
          <cell r="BB14066">
            <v>0.70172000000000001</v>
          </cell>
          <cell r="BH14066">
            <v>0.85323000000000004</v>
          </cell>
        </row>
        <row r="14068">
          <cell r="AE14068">
            <v>1.3095000000000001</v>
          </cell>
          <cell r="AI14068">
            <v>1.2204999999999999</v>
          </cell>
          <cell r="AK14068">
            <v>1.2793000000000001</v>
          </cell>
          <cell r="AM14068">
            <v>0.85365000000000002</v>
          </cell>
        </row>
        <row r="14069">
          <cell r="Y14069">
            <v>0.80484999999999995</v>
          </cell>
          <cell r="Z14069">
            <v>0.96433000000000002</v>
          </cell>
          <cell r="AA14069">
            <v>1.3540000000000001</v>
          </cell>
          <cell r="AB14069">
            <v>0.78229000000000004</v>
          </cell>
          <cell r="AC14069">
            <v>1.2142999999999999</v>
          </cell>
          <cell r="AD14069">
            <v>0.68593999999999999</v>
          </cell>
          <cell r="AE14069">
            <v>1.3095000000000001</v>
          </cell>
          <cell r="AF14069">
            <v>1.5259</v>
          </cell>
          <cell r="AG14069">
            <v>1.0221</v>
          </cell>
          <cell r="AH14069">
            <v>1.5786</v>
          </cell>
          <cell r="AI14069">
            <v>1.2204999999999999</v>
          </cell>
          <cell r="AJ14069">
            <v>1.3413999999999999</v>
          </cell>
          <cell r="AL14069">
            <v>1.1097999999999999</v>
          </cell>
          <cell r="AM14069">
            <v>0.85365000000000002</v>
          </cell>
          <cell r="AN14069">
            <v>0.98258000000000001</v>
          </cell>
          <cell r="AO14069">
            <v>0.82486999999999999</v>
          </cell>
          <cell r="AP14069">
            <v>1.2681</v>
          </cell>
          <cell r="AQ14069">
            <v>1.0195000000000001</v>
          </cell>
          <cell r="AR14069">
            <v>1.1121000000000001</v>
          </cell>
          <cell r="AS14069">
            <v>0.72023000000000004</v>
          </cell>
          <cell r="AT14069">
            <v>1.1977</v>
          </cell>
          <cell r="AU14069">
            <v>1.4006000000000001</v>
          </cell>
          <cell r="AV14069">
            <v>1.4114</v>
          </cell>
          <cell r="AW14069">
            <v>1.0798000000000001</v>
          </cell>
          <cell r="AX14069">
            <v>1.1111</v>
          </cell>
          <cell r="AY14069">
            <v>0.72019999999999995</v>
          </cell>
          <cell r="AZ14069">
            <v>1.4863</v>
          </cell>
          <cell r="BA14069">
            <v>2.4716</v>
          </cell>
          <cell r="BC14069">
            <v>1.2332000000000001</v>
          </cell>
          <cell r="BE14069">
            <v>0.73319999999999996</v>
          </cell>
          <cell r="BG14069">
            <v>2.3089</v>
          </cell>
        </row>
        <row r="14070">
          <cell r="Z14070">
            <v>1.0387999999999999</v>
          </cell>
          <cell r="AA14070">
            <v>1.2441</v>
          </cell>
          <cell r="AC14070">
            <v>1.2359</v>
          </cell>
          <cell r="AD14070">
            <v>1.1412</v>
          </cell>
          <cell r="AE14070">
            <v>1.0568</v>
          </cell>
          <cell r="AF14070">
            <v>1.0713999999999999</v>
          </cell>
          <cell r="AG14070">
            <v>0.98148000000000002</v>
          </cell>
          <cell r="AH14070">
            <v>1.1601999999999999</v>
          </cell>
          <cell r="AI14070">
            <v>1.048</v>
          </cell>
          <cell r="AK14070">
            <v>1.0744</v>
          </cell>
          <cell r="AL14070">
            <v>1.1091</v>
          </cell>
          <cell r="AM14070">
            <v>1.1373</v>
          </cell>
          <cell r="AN14070">
            <v>0.90844000000000003</v>
          </cell>
          <cell r="AO14070">
            <v>0.80005999999999999</v>
          </cell>
          <cell r="AP14070">
            <v>1.22</v>
          </cell>
          <cell r="AR14070">
            <v>1.6235999999999999</v>
          </cell>
          <cell r="AS14070">
            <v>1.7907</v>
          </cell>
          <cell r="AT14070">
            <v>1.3090999999999999</v>
          </cell>
          <cell r="AU14070">
            <v>1.3351999999999999</v>
          </cell>
          <cell r="AW14070">
            <v>1.1651</v>
          </cell>
          <cell r="AX14070">
            <v>1.5165</v>
          </cell>
          <cell r="AY14070">
            <v>1.4404999999999999</v>
          </cell>
          <cell r="BA14070">
            <v>1.5835999999999999</v>
          </cell>
          <cell r="BB14070">
            <v>1.4490000000000001</v>
          </cell>
          <cell r="BC14070">
            <v>1.3774999999999999</v>
          </cell>
          <cell r="BD14070">
            <v>1.2279</v>
          </cell>
          <cell r="BE14070">
            <v>1.831</v>
          </cell>
          <cell r="BF14070">
            <v>1.3996</v>
          </cell>
          <cell r="BG14070">
            <v>1.4516</v>
          </cell>
        </row>
        <row r="14071">
          <cell r="Y14071">
            <v>0.83445999999999998</v>
          </cell>
          <cell r="Z14071">
            <v>0.95306000000000002</v>
          </cell>
          <cell r="AA14071">
            <v>1.0142</v>
          </cell>
          <cell r="AB14071">
            <v>0.94689000000000001</v>
          </cell>
          <cell r="AC14071">
            <v>1.0166999999999999</v>
          </cell>
          <cell r="AD14071">
            <v>1.0739000000000001</v>
          </cell>
          <cell r="AE14071">
            <v>0.96601000000000004</v>
          </cell>
          <cell r="AF14071">
            <v>0.97633000000000003</v>
          </cell>
          <cell r="AG14071">
            <v>0.91593999999999998</v>
          </cell>
          <cell r="AH14071">
            <v>0.88180999999999998</v>
          </cell>
          <cell r="AI14071">
            <v>0.97875000000000001</v>
          </cell>
          <cell r="AJ14071">
            <v>0.89490000000000003</v>
          </cell>
          <cell r="AK14071">
            <v>0.70098000000000005</v>
          </cell>
          <cell r="AL14071">
            <v>0.82752000000000003</v>
          </cell>
          <cell r="AM14071">
            <v>0.80959999999999999</v>
          </cell>
          <cell r="AN14071">
            <v>0.74048000000000003</v>
          </cell>
          <cell r="AO14071">
            <v>0.60412999999999994</v>
          </cell>
          <cell r="AP14071">
            <v>0.65027999999999997</v>
          </cell>
          <cell r="AQ14071">
            <v>1.2616000000000001</v>
          </cell>
          <cell r="AR14071">
            <v>1.0978000000000001</v>
          </cell>
          <cell r="AS14071">
            <v>1.177</v>
          </cell>
          <cell r="AT14071">
            <v>0.82670999999999994</v>
          </cell>
          <cell r="AU14071">
            <v>1.3402000000000001</v>
          </cell>
          <cell r="AV14071">
            <v>0.87214999999999998</v>
          </cell>
          <cell r="AW14071">
            <v>1.0173000000000001</v>
          </cell>
          <cell r="AX14071">
            <v>0.82372000000000001</v>
          </cell>
          <cell r="AY14071">
            <v>1.373</v>
          </cell>
          <cell r="AZ14071">
            <v>1.0251999999999999</v>
          </cell>
          <cell r="BA14071">
            <v>0.76341999999999999</v>
          </cell>
          <cell r="BB14071">
            <v>0.82584999999999997</v>
          </cell>
          <cell r="BC14071">
            <v>0.78559000000000001</v>
          </cell>
          <cell r="BD14071">
            <v>1.0184</v>
          </cell>
          <cell r="BE14071">
            <v>1.0491999999999999</v>
          </cell>
          <cell r="BF14071">
            <v>0.90115999999999996</v>
          </cell>
          <cell r="BG14071">
            <v>0.84701000000000004</v>
          </cell>
          <cell r="BH14071">
            <v>0.86709000000000003</v>
          </cell>
        </row>
        <row r="14073">
          <cell r="Y14073">
            <v>0.91710999999999998</v>
          </cell>
          <cell r="Z14073">
            <v>2.0246</v>
          </cell>
          <cell r="AA14073">
            <v>2.2898000000000001</v>
          </cell>
          <cell r="AB14073">
            <v>2.6120000000000001</v>
          </cell>
          <cell r="AC14073">
            <v>3.7623000000000002</v>
          </cell>
          <cell r="AD14073">
            <v>3.9824999999999999</v>
          </cell>
          <cell r="AE14073">
            <v>5.0450999999999997</v>
          </cell>
          <cell r="AF14073">
            <v>5.2244999999999999</v>
          </cell>
          <cell r="AG14073">
            <v>7.7705000000000002</v>
          </cell>
          <cell r="AH14073">
            <v>8.6404999999999994</v>
          </cell>
          <cell r="AI14073">
            <v>10.047000000000001</v>
          </cell>
          <cell r="AJ14073">
            <v>10.795999999999999</v>
          </cell>
          <cell r="AK14073">
            <v>12.335000000000001</v>
          </cell>
          <cell r="AL14073">
            <v>17.103999999999999</v>
          </cell>
          <cell r="AM14073">
            <v>16.3</v>
          </cell>
          <cell r="AN14073">
            <v>16.876999999999999</v>
          </cell>
          <cell r="AO14073">
            <v>16.827999999999999</v>
          </cell>
          <cell r="AP14073">
            <v>16.039000000000001</v>
          </cell>
          <cell r="AQ14073">
            <v>1.0251999999999999</v>
          </cell>
          <cell r="AR14073">
            <v>3.8449</v>
          </cell>
          <cell r="AS14073">
            <v>3.7263000000000002</v>
          </cell>
          <cell r="AT14073">
            <v>4.3772000000000002</v>
          </cell>
          <cell r="AU14073">
            <v>4.6954000000000002</v>
          </cell>
          <cell r="AV14073">
            <v>5.6974</v>
          </cell>
          <cell r="AW14073">
            <v>5.1970999999999998</v>
          </cell>
          <cell r="AX14073">
            <v>6.2584</v>
          </cell>
          <cell r="AY14073">
            <v>8.2533999999999992</v>
          </cell>
          <cell r="AZ14073">
            <v>11.468</v>
          </cell>
          <cell r="BA14073">
            <v>14.461</v>
          </cell>
          <cell r="BB14073">
            <v>12.481999999999999</v>
          </cell>
          <cell r="BC14073">
            <v>16.11</v>
          </cell>
          <cell r="BD14073">
            <v>21.143000000000001</v>
          </cell>
          <cell r="BE14073">
            <v>18.942</v>
          </cell>
          <cell r="BF14073">
            <v>18.707999999999998</v>
          </cell>
          <cell r="BG14073">
            <v>18.167999999999999</v>
          </cell>
          <cell r="BH14073">
            <v>18.902999999999999</v>
          </cell>
        </row>
        <row r="14074">
          <cell r="Y14074">
            <v>0.87487000000000004</v>
          </cell>
          <cell r="Z14074">
            <v>1.1064000000000001</v>
          </cell>
          <cell r="AA14074">
            <v>1.0790999999999999</v>
          </cell>
          <cell r="AB14074">
            <v>0.96248999999999996</v>
          </cell>
          <cell r="AC14074">
            <v>1.0093000000000001</v>
          </cell>
          <cell r="AD14074">
            <v>0.96467999999999998</v>
          </cell>
          <cell r="AE14074">
            <v>0.86992999999999998</v>
          </cell>
          <cell r="AF14074">
            <v>0.88051999999999997</v>
          </cell>
          <cell r="AG14074">
            <v>0.90432000000000001</v>
          </cell>
          <cell r="AH14074">
            <v>0.75356000000000001</v>
          </cell>
          <cell r="AI14074">
            <v>0.69528999999999996</v>
          </cell>
          <cell r="AJ14074">
            <v>0.65098999999999996</v>
          </cell>
          <cell r="AK14074">
            <v>0.56161000000000005</v>
          </cell>
          <cell r="AL14074">
            <v>0.54166000000000003</v>
          </cell>
          <cell r="AM14074">
            <v>0.48065000000000002</v>
          </cell>
          <cell r="AN14074">
            <v>0.38457999999999998</v>
          </cell>
          <cell r="AO14074">
            <v>0.33294000000000001</v>
          </cell>
          <cell r="AP14074">
            <v>0.30081000000000002</v>
          </cell>
          <cell r="AQ14074">
            <v>1.089</v>
          </cell>
          <cell r="AR14074">
            <v>1.3753</v>
          </cell>
          <cell r="AS14074">
            <v>1.3037000000000001</v>
          </cell>
          <cell r="AT14074">
            <v>1.1500999999999999</v>
          </cell>
          <cell r="AU14074">
            <v>1.1805000000000001</v>
          </cell>
          <cell r="AV14074">
            <v>1.1727000000000001</v>
          </cell>
          <cell r="AW14074">
            <v>0.91910000000000003</v>
          </cell>
          <cell r="AX14074">
            <v>1.0318000000000001</v>
          </cell>
          <cell r="AY14074">
            <v>0.94796999999999998</v>
          </cell>
          <cell r="AZ14074">
            <v>0.86656</v>
          </cell>
          <cell r="BA14074">
            <v>0.84275999999999995</v>
          </cell>
          <cell r="BB14074">
            <v>0.65325</v>
          </cell>
          <cell r="BC14074">
            <v>0.69040000000000001</v>
          </cell>
          <cell r="BD14074">
            <v>0.70469000000000004</v>
          </cell>
          <cell r="BE14074">
            <v>0.49841000000000002</v>
          </cell>
          <cell r="BF14074">
            <v>0.48923</v>
          </cell>
          <cell r="BG14074">
            <v>0.41728999999999999</v>
          </cell>
          <cell r="BH14074">
            <v>0.39093</v>
          </cell>
        </row>
        <row r="14075">
          <cell r="Y14075">
            <v>1.0354000000000001</v>
          </cell>
          <cell r="Z14075">
            <v>1.1751</v>
          </cell>
          <cell r="AA14075">
            <v>1.3413999999999999</v>
          </cell>
          <cell r="AB14075">
            <v>1.1267</v>
          </cell>
          <cell r="AC14075">
            <v>1.1975</v>
          </cell>
          <cell r="AD14075">
            <v>1.3584000000000001</v>
          </cell>
          <cell r="AE14075">
            <v>1.1187</v>
          </cell>
          <cell r="AF14075">
            <v>1.1656</v>
          </cell>
          <cell r="AG14075">
            <v>1.1820999999999999</v>
          </cell>
          <cell r="AH14075">
            <v>1.1951000000000001</v>
          </cell>
          <cell r="AI14075">
            <v>1.0324</v>
          </cell>
          <cell r="AJ14075">
            <v>1.2039</v>
          </cell>
          <cell r="AK14075">
            <v>1.2331000000000001</v>
          </cell>
          <cell r="AL14075">
            <v>1.1981999999999999</v>
          </cell>
          <cell r="AM14075">
            <v>1.226</v>
          </cell>
          <cell r="AN14075">
            <v>1.0813999999999999</v>
          </cell>
          <cell r="AO14075">
            <v>1.1054999999999999</v>
          </cell>
          <cell r="AP14075">
            <v>1.0673999999999999</v>
          </cell>
          <cell r="AQ14075">
            <v>0.95628000000000002</v>
          </cell>
          <cell r="AR14075">
            <v>1.3848</v>
          </cell>
          <cell r="AS14075">
            <v>1.2785</v>
          </cell>
          <cell r="AT14075">
            <v>1.1910000000000001</v>
          </cell>
          <cell r="AU14075">
            <v>1.3026</v>
          </cell>
          <cell r="AV14075">
            <v>1.3546</v>
          </cell>
          <cell r="AW14075">
            <v>0.96194000000000002</v>
          </cell>
          <cell r="AX14075">
            <v>1.2446999999999999</v>
          </cell>
          <cell r="AY14075">
            <v>1.2155</v>
          </cell>
          <cell r="AZ14075">
            <v>1.2585</v>
          </cell>
          <cell r="BA14075">
            <v>1.29</v>
          </cell>
          <cell r="BB14075">
            <v>1.2642</v>
          </cell>
          <cell r="BC14075">
            <v>1.3177000000000001</v>
          </cell>
          <cell r="BD14075">
            <v>1.2826</v>
          </cell>
          <cell r="BE14075">
            <v>1.1800999999999999</v>
          </cell>
          <cell r="BF14075">
            <v>1.26</v>
          </cell>
          <cell r="BG14075">
            <v>1.1666000000000001</v>
          </cell>
          <cell r="BH14075">
            <v>1.1305000000000001</v>
          </cell>
        </row>
        <row r="14076">
          <cell r="Z14076">
            <v>1.3595999999999999</v>
          </cell>
          <cell r="AA14076">
            <v>1.2959000000000001</v>
          </cell>
          <cell r="AB14076">
            <v>1.1341000000000001</v>
          </cell>
          <cell r="AC14076">
            <v>1.137</v>
          </cell>
          <cell r="AD14076">
            <v>1.1919999999999999</v>
          </cell>
          <cell r="AE14076">
            <v>1.0820000000000001</v>
          </cell>
          <cell r="AF14076">
            <v>1.004</v>
          </cell>
          <cell r="AG14076">
            <v>1.2355</v>
          </cell>
          <cell r="AH14076">
            <v>1.2101</v>
          </cell>
          <cell r="AI14076">
            <v>0.87370000000000003</v>
          </cell>
          <cell r="AJ14076">
            <v>0.86639999999999995</v>
          </cell>
          <cell r="AK14076">
            <v>0.84887000000000001</v>
          </cell>
          <cell r="AL14076">
            <v>1.0221</v>
          </cell>
          <cell r="AM14076">
            <v>0.81096000000000001</v>
          </cell>
          <cell r="AN14076">
            <v>0.69001999999999997</v>
          </cell>
          <cell r="AO14076">
            <v>0.60694999999999999</v>
          </cell>
          <cell r="AP14076">
            <v>0.58818999999999999</v>
          </cell>
          <cell r="AQ14076">
            <v>0.72797999999999996</v>
          </cell>
          <cell r="AS14076">
            <v>1.333</v>
          </cell>
          <cell r="AT14076">
            <v>1.2433000000000001</v>
          </cell>
          <cell r="AU14076">
            <v>1.2528999999999999</v>
          </cell>
          <cell r="AV14076">
            <v>1.6309</v>
          </cell>
          <cell r="AW14076">
            <v>1.2302999999999999</v>
          </cell>
          <cell r="AX14076">
            <v>0.80564000000000002</v>
          </cell>
          <cell r="AY14076">
            <v>1.3793</v>
          </cell>
          <cell r="AZ14076">
            <v>1.7406999999999999</v>
          </cell>
          <cell r="BA14076">
            <v>1.0477000000000001</v>
          </cell>
          <cell r="BD14076">
            <v>0.95032000000000005</v>
          </cell>
          <cell r="BE14076">
            <v>0.86246</v>
          </cell>
          <cell r="BF14076">
            <v>0.92169000000000001</v>
          </cell>
          <cell r="BG14076">
            <v>0.82286999999999999</v>
          </cell>
          <cell r="BH14076">
            <v>0.65705000000000002</v>
          </cell>
        </row>
        <row r="14077">
          <cell r="Y14077">
            <v>0.83633999999999997</v>
          </cell>
          <cell r="Z14077">
            <v>0.60680999999999996</v>
          </cell>
          <cell r="AA14077">
            <v>0.59316999999999998</v>
          </cell>
          <cell r="AB14077">
            <v>0.78086</v>
          </cell>
          <cell r="AC14077">
            <v>0.65632999999999997</v>
          </cell>
          <cell r="AD14077">
            <v>0.64036000000000004</v>
          </cell>
          <cell r="AE14077">
            <v>0.66180000000000005</v>
          </cell>
          <cell r="AF14077">
            <v>0.99675000000000002</v>
          </cell>
          <cell r="AG14077">
            <v>0.86709999999999998</v>
          </cell>
          <cell r="AH14077">
            <v>0.54935</v>
          </cell>
          <cell r="AI14077">
            <v>0.71109999999999995</v>
          </cell>
          <cell r="AJ14077">
            <v>0.64110999999999996</v>
          </cell>
          <cell r="AK14077">
            <v>0.56545999999999996</v>
          </cell>
          <cell r="AL14077">
            <v>0.77997000000000005</v>
          </cell>
          <cell r="AN14077">
            <v>0.91842999999999997</v>
          </cell>
          <cell r="AO14077">
            <v>0.57128000000000001</v>
          </cell>
          <cell r="AP14077">
            <v>0.57499999999999996</v>
          </cell>
          <cell r="AR14077">
            <v>1.2617</v>
          </cell>
          <cell r="AZ14077">
            <v>0.65042999999999995</v>
          </cell>
          <cell r="BB14077">
            <v>0.40099000000000001</v>
          </cell>
          <cell r="BD14077">
            <v>0.49375000000000002</v>
          </cell>
        </row>
        <row r="14079">
          <cell r="Y14079">
            <v>0.83445999999999998</v>
          </cell>
          <cell r="Z14079">
            <v>0.94989000000000001</v>
          </cell>
          <cell r="AA14079">
            <v>0.78547999999999996</v>
          </cell>
          <cell r="AB14079">
            <v>0.88129000000000002</v>
          </cell>
          <cell r="AC14079">
            <v>0.86099999999999999</v>
          </cell>
          <cell r="AD14079">
            <v>0.90883999999999998</v>
          </cell>
          <cell r="AE14079">
            <v>0.84519999999999995</v>
          </cell>
          <cell r="AF14079">
            <v>0.92034000000000005</v>
          </cell>
          <cell r="AG14079">
            <v>0.96372000000000002</v>
          </cell>
          <cell r="AH14079">
            <v>0.76990000000000003</v>
          </cell>
          <cell r="AI14079">
            <v>0.99351</v>
          </cell>
          <cell r="AJ14079">
            <v>0.81516999999999995</v>
          </cell>
          <cell r="AK14079">
            <v>1.1747000000000001</v>
          </cell>
          <cell r="AL14079">
            <v>0.74250000000000005</v>
          </cell>
          <cell r="AM14079">
            <v>1.0904</v>
          </cell>
          <cell r="AN14079">
            <v>0.88295000000000001</v>
          </cell>
          <cell r="AO14079">
            <v>0.84548999999999996</v>
          </cell>
          <cell r="AP14079">
            <v>0.77285000000000004</v>
          </cell>
          <cell r="AQ14079">
            <v>0.86617999999999995</v>
          </cell>
          <cell r="AR14079">
            <v>1.1772</v>
          </cell>
          <cell r="AS14079">
            <v>1.0530999999999999</v>
          </cell>
          <cell r="AT14079">
            <v>0.79640999999999995</v>
          </cell>
          <cell r="AU14079">
            <v>1.2419</v>
          </cell>
          <cell r="AV14079">
            <v>1.5985</v>
          </cell>
          <cell r="AW14079">
            <v>1.0478000000000001</v>
          </cell>
          <cell r="AX14079">
            <v>1.026</v>
          </cell>
          <cell r="AY14079">
            <v>0.88246999999999998</v>
          </cell>
          <cell r="AZ14079">
            <v>0.91054000000000002</v>
          </cell>
          <cell r="BA14079">
            <v>0.87299000000000004</v>
          </cell>
          <cell r="BB14079">
            <v>0.97663</v>
          </cell>
          <cell r="BC14079">
            <v>0.99109000000000003</v>
          </cell>
          <cell r="BD14079">
            <v>0.82791000000000003</v>
          </cell>
          <cell r="BE14079">
            <v>0.86482000000000003</v>
          </cell>
          <cell r="BF14079">
            <v>0.75748000000000004</v>
          </cell>
          <cell r="BG14079">
            <v>0.98324</v>
          </cell>
          <cell r="BH14079">
            <v>0.56369000000000002</v>
          </cell>
        </row>
        <row r="14082">
          <cell r="Y14082">
            <v>1.0267999999999999</v>
          </cell>
          <cell r="Z14082">
            <v>1.1772</v>
          </cell>
          <cell r="AA14082">
            <v>1.2755000000000001</v>
          </cell>
          <cell r="AB14082">
            <v>1.2151000000000001</v>
          </cell>
          <cell r="AC14082">
            <v>1.3528</v>
          </cell>
          <cell r="AD14082">
            <v>1.1818</v>
          </cell>
          <cell r="AE14082">
            <v>1.2329000000000001</v>
          </cell>
          <cell r="AF14082">
            <v>1.2443</v>
          </cell>
          <cell r="AG14082">
            <v>1.2884</v>
          </cell>
          <cell r="AH14082">
            <v>1.264</v>
          </cell>
          <cell r="AI14082">
            <v>1.1937</v>
          </cell>
          <cell r="AJ14082">
            <v>1.2566999999999999</v>
          </cell>
          <cell r="AK14082">
            <v>1.2598</v>
          </cell>
          <cell r="AL14082">
            <v>1.4021999999999999</v>
          </cell>
          <cell r="AM14082">
            <v>1.3604000000000001</v>
          </cell>
          <cell r="AN14082">
            <v>1.1664000000000001</v>
          </cell>
          <cell r="AO14082">
            <v>1.1338999999999999</v>
          </cell>
          <cell r="AP14082">
            <v>1.2262999999999999</v>
          </cell>
          <cell r="AQ14082">
            <v>0.31552000000000002</v>
          </cell>
          <cell r="AR14082">
            <v>1.4117999999999999</v>
          </cell>
          <cell r="AS14082">
            <v>1.3657999999999999</v>
          </cell>
          <cell r="AT14082">
            <v>1.2099</v>
          </cell>
          <cell r="AU14082">
            <v>1.4610000000000001</v>
          </cell>
          <cell r="AV14082">
            <v>1.2746999999999999</v>
          </cell>
          <cell r="AW14082">
            <v>1.1211</v>
          </cell>
          <cell r="AX14082">
            <v>1.4361999999999999</v>
          </cell>
          <cell r="AY14082">
            <v>1.3924000000000001</v>
          </cell>
          <cell r="AZ14082">
            <v>1.2955000000000001</v>
          </cell>
          <cell r="BA14082">
            <v>1.4597</v>
          </cell>
          <cell r="BB14082">
            <v>1.4278999999999999</v>
          </cell>
          <cell r="BC14082">
            <v>1.3451</v>
          </cell>
          <cell r="BD14082">
            <v>1.4053</v>
          </cell>
          <cell r="BE14082">
            <v>1.3232999999999999</v>
          </cell>
          <cell r="BF14082">
            <v>1.4893000000000001</v>
          </cell>
          <cell r="BG14082">
            <v>1.3617999999999999</v>
          </cell>
          <cell r="BH14082">
            <v>1.3505</v>
          </cell>
        </row>
        <row r="14083">
          <cell r="AZ14083">
            <v>1.3893</v>
          </cell>
          <cell r="BC14083">
            <v>1.5033000000000001</v>
          </cell>
        </row>
        <row r="14084">
          <cell r="AE14084">
            <v>1.5133000000000001</v>
          </cell>
          <cell r="AT14084">
            <v>1.9807999999999999</v>
          </cell>
          <cell r="AV14084">
            <v>2.2646000000000002</v>
          </cell>
          <cell r="BD14084">
            <v>2.83</v>
          </cell>
        </row>
        <row r="14088">
          <cell r="Y14088">
            <v>0.91835999999999995</v>
          </cell>
          <cell r="AA14088">
            <v>0.78641000000000005</v>
          </cell>
          <cell r="AE14088">
            <v>0.55927000000000004</v>
          </cell>
          <cell r="AF14088">
            <v>0.98065000000000002</v>
          </cell>
          <cell r="AG14088">
            <v>0.53615999999999997</v>
          </cell>
          <cell r="AH14088">
            <v>0.35487000000000002</v>
          </cell>
          <cell r="AI14088">
            <v>0.24471000000000001</v>
          </cell>
          <cell r="AS14088">
            <v>0.89419000000000004</v>
          </cell>
          <cell r="AT14088">
            <v>0.71867999999999999</v>
          </cell>
          <cell r="AU14088">
            <v>1.0270999999999999</v>
          </cell>
          <cell r="AX14088">
            <v>0.50116000000000005</v>
          </cell>
          <cell r="AY14088">
            <v>0.47488000000000002</v>
          </cell>
        </row>
        <row r="14089">
          <cell r="AC14089">
            <v>0.78381999999999996</v>
          </cell>
          <cell r="AG14089">
            <v>0.57682999999999995</v>
          </cell>
          <cell r="AH14089">
            <v>0.2767</v>
          </cell>
          <cell r="AZ14089">
            <v>0.50751000000000002</v>
          </cell>
        </row>
        <row r="14090">
          <cell r="Z14090">
            <v>0.96214999999999995</v>
          </cell>
          <cell r="AB14090">
            <v>0.91098999999999997</v>
          </cell>
        </row>
        <row r="14094">
          <cell r="Z14094">
            <v>2.0297000000000001</v>
          </cell>
          <cell r="AB14094">
            <v>2.4504999999999999</v>
          </cell>
          <cell r="AC14094">
            <v>2.2183999999999999</v>
          </cell>
          <cell r="AD14094">
            <v>2.2161</v>
          </cell>
          <cell r="AF14094">
            <v>2.1715</v>
          </cell>
          <cell r="AH14094">
            <v>2.2608000000000001</v>
          </cell>
          <cell r="AI14094">
            <v>2.4083000000000001</v>
          </cell>
          <cell r="AK14094">
            <v>2.2261000000000002</v>
          </cell>
          <cell r="AL14094">
            <v>2.5339999999999998</v>
          </cell>
          <cell r="AN14094">
            <v>2.3956</v>
          </cell>
          <cell r="AO14094">
            <v>2.2366999999999999</v>
          </cell>
          <cell r="AP14094">
            <v>2.3161999999999998</v>
          </cell>
          <cell r="AS14094">
            <v>1.9311</v>
          </cell>
          <cell r="AT14094">
            <v>1.8541000000000001</v>
          </cell>
          <cell r="AU14094">
            <v>1.8521000000000001</v>
          </cell>
          <cell r="AV14094">
            <v>1.9882</v>
          </cell>
          <cell r="AW14094">
            <v>2.11</v>
          </cell>
          <cell r="AY14094">
            <v>2.0440999999999998</v>
          </cell>
          <cell r="BA14094">
            <v>2.4578000000000002</v>
          </cell>
          <cell r="BB14094">
            <v>3.1818</v>
          </cell>
          <cell r="BC14094">
            <v>2.4293</v>
          </cell>
          <cell r="BD14094">
            <v>2.1547000000000001</v>
          </cell>
          <cell r="BE14094">
            <v>2.2978999999999998</v>
          </cell>
          <cell r="BG14094">
            <v>3.0165999999999999</v>
          </cell>
        </row>
        <row r="14099">
          <cell r="Y14099">
            <v>0.67257999999999996</v>
          </cell>
          <cell r="AQ14099">
            <v>0.98975000000000002</v>
          </cell>
          <cell r="AR14099">
            <v>0.86348000000000003</v>
          </cell>
          <cell r="AS14099">
            <v>0.67942999999999998</v>
          </cell>
          <cell r="AT14099">
            <v>0.65873000000000004</v>
          </cell>
          <cell r="AU14099">
            <v>0.61560000000000004</v>
          </cell>
          <cell r="AV14099">
            <v>0.53264</v>
          </cell>
          <cell r="AW14099">
            <v>0.53498000000000001</v>
          </cell>
          <cell r="AX14099">
            <v>0.40118999999999999</v>
          </cell>
          <cell r="AY14099">
            <v>0.50558999999999998</v>
          </cell>
          <cell r="BA14099">
            <v>0.30513000000000001</v>
          </cell>
          <cell r="BB14099">
            <v>0.21662999999999999</v>
          </cell>
          <cell r="BC14099">
            <v>0.30287999999999998</v>
          </cell>
          <cell r="BD14099">
            <v>0.25379000000000002</v>
          </cell>
          <cell r="BF14099">
            <v>0.20200000000000001</v>
          </cell>
          <cell r="BH14099">
            <v>0.14332</v>
          </cell>
        </row>
        <row r="14101">
          <cell r="Y14101">
            <v>0.81100000000000005</v>
          </cell>
          <cell r="Z14101">
            <v>1.1863999999999999</v>
          </cell>
          <cell r="AA14101">
            <v>1.0361</v>
          </cell>
          <cell r="AB14101">
            <v>1.2845</v>
          </cell>
          <cell r="AC14101">
            <v>1.5445</v>
          </cell>
          <cell r="AD14101">
            <v>1.2202</v>
          </cell>
          <cell r="AE14101">
            <v>0.97336</v>
          </cell>
          <cell r="AG14101">
            <v>0.98238000000000003</v>
          </cell>
          <cell r="AH14101">
            <v>1.1235999999999999</v>
          </cell>
          <cell r="AJ14101">
            <v>0.84950000000000003</v>
          </cell>
          <cell r="AL14101">
            <v>1.1955</v>
          </cell>
          <cell r="AN14101">
            <v>0.55920000000000003</v>
          </cell>
          <cell r="AO14101">
            <v>0.64534999999999998</v>
          </cell>
          <cell r="AQ14101">
            <v>0.94586000000000003</v>
          </cell>
          <cell r="AS14101">
            <v>1.5132000000000001</v>
          </cell>
          <cell r="AT14101">
            <v>1.0085999999999999</v>
          </cell>
          <cell r="AX14101">
            <v>1.1396999999999999</v>
          </cell>
          <cell r="AZ14101">
            <v>1.0868</v>
          </cell>
          <cell r="BB14101">
            <v>0.91027000000000002</v>
          </cell>
          <cell r="BF14101">
            <v>0.6401</v>
          </cell>
          <cell r="BH14101">
            <v>0.55669999999999997</v>
          </cell>
        </row>
        <row r="14102">
          <cell r="Z14102">
            <v>1.2627999999999999</v>
          </cell>
          <cell r="AA14102">
            <v>1.2398</v>
          </cell>
          <cell r="AB14102">
            <v>1.3766</v>
          </cell>
          <cell r="AC14102">
            <v>1.8585</v>
          </cell>
          <cell r="AD14102">
            <v>1.1036999999999999</v>
          </cell>
          <cell r="AE14102">
            <v>1.5425</v>
          </cell>
          <cell r="AF14102">
            <v>1.2615000000000001</v>
          </cell>
          <cell r="AG14102">
            <v>1.5078</v>
          </cell>
          <cell r="AH14102">
            <v>1.3142</v>
          </cell>
          <cell r="AI14102">
            <v>1.1391</v>
          </cell>
          <cell r="AJ14102">
            <v>1.5085999999999999</v>
          </cell>
          <cell r="AK14102">
            <v>1.3102</v>
          </cell>
          <cell r="AL14102">
            <v>1.2824</v>
          </cell>
          <cell r="AM14102">
            <v>1.5019</v>
          </cell>
          <cell r="AN14102">
            <v>1.3597999999999999</v>
          </cell>
          <cell r="AO14102">
            <v>1.2854000000000001</v>
          </cell>
          <cell r="AP14102">
            <v>1.3146</v>
          </cell>
          <cell r="AW14102">
            <v>1.1558999999999999</v>
          </cell>
          <cell r="AX14102">
            <v>1.4716</v>
          </cell>
          <cell r="BB14102">
            <v>1.6468</v>
          </cell>
        </row>
        <row r="14103">
          <cell r="AB14103">
            <v>1.4831000000000001</v>
          </cell>
          <cell r="AJ14103">
            <v>1.3766</v>
          </cell>
          <cell r="AM14103">
            <v>1.6093999999999999</v>
          </cell>
          <cell r="AQ14103">
            <v>1.1678999999999999</v>
          </cell>
        </row>
        <row r="14104">
          <cell r="Y14104">
            <v>1.0603</v>
          </cell>
          <cell r="Z14104">
            <v>0.75695999999999997</v>
          </cell>
          <cell r="AA14104">
            <v>1.0249999999999999</v>
          </cell>
          <cell r="AB14104">
            <v>1.2289000000000001</v>
          </cell>
          <cell r="AC14104">
            <v>1.2055</v>
          </cell>
          <cell r="AD14104">
            <v>0.86358999999999997</v>
          </cell>
          <cell r="AE14104">
            <v>1.0438000000000001</v>
          </cell>
          <cell r="AF14104">
            <v>0.84891000000000005</v>
          </cell>
          <cell r="AG14104">
            <v>1.052</v>
          </cell>
          <cell r="AH14104">
            <v>1.1629</v>
          </cell>
          <cell r="AI14104">
            <v>1.0692999999999999</v>
          </cell>
          <cell r="AJ14104">
            <v>0.92405999999999999</v>
          </cell>
          <cell r="AL14104">
            <v>0.96186000000000005</v>
          </cell>
          <cell r="AM14104">
            <v>0.52110999999999996</v>
          </cell>
          <cell r="AN14104">
            <v>1.052</v>
          </cell>
          <cell r="AP14104">
            <v>0.88600000000000001</v>
          </cell>
          <cell r="AQ14104">
            <v>1.0569999999999999</v>
          </cell>
          <cell r="AU14104">
            <v>1.2685999999999999</v>
          </cell>
          <cell r="AW14104">
            <v>0.96799000000000002</v>
          </cell>
          <cell r="BA14104">
            <v>1.1717</v>
          </cell>
          <cell r="BC14104">
            <v>1.032</v>
          </cell>
          <cell r="BE14104">
            <v>1.0335000000000001</v>
          </cell>
          <cell r="BF14104">
            <v>1.0445</v>
          </cell>
          <cell r="BG14104">
            <v>1.194</v>
          </cell>
          <cell r="BH14104">
            <v>0.94435999999999998</v>
          </cell>
        </row>
        <row r="14105">
          <cell r="Z14105">
            <v>1.0606</v>
          </cell>
          <cell r="AA14105">
            <v>1.0634999999999999</v>
          </cell>
          <cell r="AB14105">
            <v>0.89898</v>
          </cell>
          <cell r="AC14105">
            <v>1.2325999999999999</v>
          </cell>
          <cell r="AD14105">
            <v>0.90600000000000003</v>
          </cell>
          <cell r="AE14105">
            <v>1.0894999999999999</v>
          </cell>
          <cell r="AF14105">
            <v>0.84891000000000005</v>
          </cell>
          <cell r="AG14105">
            <v>1.0509999999999999</v>
          </cell>
          <cell r="AH14105">
            <v>1.1629</v>
          </cell>
          <cell r="AI14105">
            <v>1.0692999999999999</v>
          </cell>
          <cell r="AJ14105">
            <v>0.92405999999999999</v>
          </cell>
          <cell r="AL14105">
            <v>0.96186000000000005</v>
          </cell>
          <cell r="AM14105">
            <v>0.52110999999999996</v>
          </cell>
          <cell r="AN14105">
            <v>1.052</v>
          </cell>
          <cell r="AP14105">
            <v>0.74117</v>
          </cell>
          <cell r="AR14105">
            <v>0.94105000000000005</v>
          </cell>
          <cell r="AS14105">
            <v>1.3660000000000001</v>
          </cell>
          <cell r="AU14105">
            <v>1.2204999999999999</v>
          </cell>
          <cell r="AW14105">
            <v>0.83394000000000001</v>
          </cell>
          <cell r="BC14105">
            <v>1.032</v>
          </cell>
          <cell r="BE14105">
            <v>1.0335000000000001</v>
          </cell>
          <cell r="BF14105">
            <v>1.0377000000000001</v>
          </cell>
          <cell r="BH14105">
            <v>0.94435999999999998</v>
          </cell>
        </row>
        <row r="14106">
          <cell r="AA14106">
            <v>0.72814999999999996</v>
          </cell>
          <cell r="AB14106">
            <v>0.84533000000000003</v>
          </cell>
          <cell r="AD14106">
            <v>0.61416999999999999</v>
          </cell>
          <cell r="AE14106">
            <v>0.79181000000000001</v>
          </cell>
        </row>
        <row r="14107">
          <cell r="Y14107">
            <v>0.95662000000000003</v>
          </cell>
          <cell r="Z14107">
            <v>0.73555999999999999</v>
          </cell>
          <cell r="AA14107">
            <v>1.034</v>
          </cell>
          <cell r="AB14107">
            <v>0.76319000000000004</v>
          </cell>
          <cell r="AC14107">
            <v>0.93455999999999995</v>
          </cell>
          <cell r="AD14107">
            <v>0.76636000000000004</v>
          </cell>
          <cell r="AE14107">
            <v>0.76963000000000004</v>
          </cell>
          <cell r="AF14107">
            <v>0.58121</v>
          </cell>
          <cell r="AG14107">
            <v>0.68518999999999997</v>
          </cell>
          <cell r="AH14107">
            <v>0.61606000000000005</v>
          </cell>
          <cell r="AI14107">
            <v>0.48343999999999998</v>
          </cell>
          <cell r="AJ14107">
            <v>0.43323</v>
          </cell>
          <cell r="AK14107">
            <v>0.31845000000000001</v>
          </cell>
          <cell r="AL14107">
            <v>0.32072000000000001</v>
          </cell>
          <cell r="AN14107">
            <v>0.15451000000000001</v>
          </cell>
          <cell r="AQ14107">
            <v>1.0478000000000001</v>
          </cell>
          <cell r="AR14107">
            <v>0.96567000000000003</v>
          </cell>
          <cell r="AS14107">
            <v>0.92261000000000004</v>
          </cell>
          <cell r="AT14107">
            <v>0.77510999999999997</v>
          </cell>
          <cell r="AU14107">
            <v>0.87209000000000003</v>
          </cell>
          <cell r="AV14107">
            <v>0.73799999999999999</v>
          </cell>
          <cell r="AW14107">
            <v>0.59811999999999999</v>
          </cell>
          <cell r="AX14107">
            <v>0.64841000000000004</v>
          </cell>
          <cell r="AY14107">
            <v>0.65468000000000004</v>
          </cell>
          <cell r="AZ14107">
            <v>0.58267000000000002</v>
          </cell>
          <cell r="BA14107">
            <v>0.54634000000000005</v>
          </cell>
          <cell r="BB14107">
            <v>0.50156000000000001</v>
          </cell>
          <cell r="BC14107">
            <v>0.36484</v>
          </cell>
          <cell r="BD14107">
            <v>0.32635999999999998</v>
          </cell>
          <cell r="BE14107">
            <v>0.22161</v>
          </cell>
        </row>
        <row r="14108">
          <cell r="AB14108">
            <v>0.68703999999999998</v>
          </cell>
          <cell r="AC14108">
            <v>0.94916999999999996</v>
          </cell>
          <cell r="AE14108">
            <v>0.69677</v>
          </cell>
          <cell r="AI14108">
            <v>0.49328</v>
          </cell>
          <cell r="AK14108">
            <v>0.33104</v>
          </cell>
          <cell r="AS14108">
            <v>0.89527999999999996</v>
          </cell>
          <cell r="BC14108">
            <v>0.36868000000000001</v>
          </cell>
        </row>
        <row r="14109">
          <cell r="Y14109">
            <v>0.96114999999999995</v>
          </cell>
          <cell r="Z14109">
            <v>1.0135000000000001</v>
          </cell>
          <cell r="AA14109">
            <v>1.1924999999999999</v>
          </cell>
          <cell r="AB14109">
            <v>1.1200000000000001</v>
          </cell>
          <cell r="AC14109">
            <v>1.2005999999999999</v>
          </cell>
          <cell r="AD14109">
            <v>1.2874000000000001</v>
          </cell>
          <cell r="AE14109">
            <v>1.1809000000000001</v>
          </cell>
          <cell r="AF14109">
            <v>1.0984</v>
          </cell>
          <cell r="AG14109">
            <v>1.1468</v>
          </cell>
          <cell r="AH14109">
            <v>1.0023</v>
          </cell>
          <cell r="AI14109">
            <v>1.2331000000000001</v>
          </cell>
          <cell r="AJ14109">
            <v>1.2655000000000001</v>
          </cell>
          <cell r="AK14109">
            <v>1.0494000000000001</v>
          </cell>
          <cell r="AL14109">
            <v>1.1626000000000001</v>
          </cell>
          <cell r="AM14109">
            <v>1.23</v>
          </cell>
          <cell r="AN14109">
            <v>0.90227000000000002</v>
          </cell>
          <cell r="AO14109">
            <v>1.0649999999999999</v>
          </cell>
          <cell r="AP14109">
            <v>0.99936999999999998</v>
          </cell>
          <cell r="AQ14109">
            <v>0.87777000000000005</v>
          </cell>
          <cell r="AR14109">
            <v>0.88924999999999998</v>
          </cell>
          <cell r="AS14109">
            <v>0.79915000000000003</v>
          </cell>
          <cell r="AT14109">
            <v>0.89986999999999995</v>
          </cell>
          <cell r="AU14109">
            <v>0.88424999999999998</v>
          </cell>
          <cell r="AV14109">
            <v>0.78885000000000005</v>
          </cell>
          <cell r="AW14109">
            <v>0.58318000000000003</v>
          </cell>
          <cell r="AX14109">
            <v>0.73236999999999997</v>
          </cell>
          <cell r="AY14109">
            <v>0.70269999999999999</v>
          </cell>
          <cell r="AZ14109">
            <v>0.89781</v>
          </cell>
          <cell r="BA14109">
            <v>0.74248999999999998</v>
          </cell>
          <cell r="BB14109">
            <v>0.82245000000000001</v>
          </cell>
          <cell r="BC14109">
            <v>0.7621</v>
          </cell>
          <cell r="BD14109">
            <v>0.74275000000000002</v>
          </cell>
          <cell r="BE14109">
            <v>0.89666000000000001</v>
          </cell>
          <cell r="BF14109">
            <v>0.88629999999999998</v>
          </cell>
          <cell r="BG14109">
            <v>0.71809999999999996</v>
          </cell>
          <cell r="BH14109">
            <v>0.75083999999999995</v>
          </cell>
        </row>
        <row r="14110">
          <cell r="Y14110">
            <v>0.85085</v>
          </cell>
          <cell r="Z14110">
            <v>1.2291000000000001</v>
          </cell>
          <cell r="AA14110">
            <v>1.2242999999999999</v>
          </cell>
          <cell r="AB14110">
            <v>0.89903999999999995</v>
          </cell>
          <cell r="AC14110">
            <v>0.89146000000000003</v>
          </cell>
          <cell r="AD14110">
            <v>1.4947999999999999</v>
          </cell>
          <cell r="AE14110">
            <v>1.3452999999999999</v>
          </cell>
          <cell r="AF14110">
            <v>0.86860000000000004</v>
          </cell>
          <cell r="AG14110">
            <v>0.87348000000000003</v>
          </cell>
          <cell r="AH14110">
            <v>1.829</v>
          </cell>
          <cell r="AI14110">
            <v>1.159</v>
          </cell>
          <cell r="AJ14110">
            <v>0.90098</v>
          </cell>
          <cell r="AK14110">
            <v>0.95559000000000005</v>
          </cell>
          <cell r="AL14110">
            <v>1.1254</v>
          </cell>
          <cell r="AM14110">
            <v>1.6202000000000001</v>
          </cell>
          <cell r="AN14110">
            <v>1.0862000000000001</v>
          </cell>
          <cell r="AO14110">
            <v>1.3922000000000001</v>
          </cell>
          <cell r="AP14110">
            <v>0.88138000000000005</v>
          </cell>
          <cell r="AQ14110">
            <v>0.78927999999999998</v>
          </cell>
          <cell r="AR14110">
            <v>1.5189999999999999</v>
          </cell>
          <cell r="AS14110">
            <v>0.89937999999999996</v>
          </cell>
          <cell r="AT14110">
            <v>0.93105000000000004</v>
          </cell>
          <cell r="AU14110">
            <v>1.1022000000000001</v>
          </cell>
          <cell r="AV14110">
            <v>0.88610999999999995</v>
          </cell>
          <cell r="AW14110">
            <v>0.98807999999999996</v>
          </cell>
          <cell r="AX14110">
            <v>1.6077999999999999</v>
          </cell>
          <cell r="AY14110">
            <v>1.1402000000000001</v>
          </cell>
          <cell r="AZ14110">
            <v>0.78278000000000003</v>
          </cell>
          <cell r="BA14110">
            <v>1.645</v>
          </cell>
          <cell r="BB14110">
            <v>1.2250000000000001</v>
          </cell>
          <cell r="BC14110">
            <v>1.1225000000000001</v>
          </cell>
          <cell r="BD14110">
            <v>1.8015000000000001</v>
          </cell>
          <cell r="BE14110">
            <v>1.2457</v>
          </cell>
          <cell r="BF14110">
            <v>0.88148000000000004</v>
          </cell>
          <cell r="BG14110">
            <v>1.4118999999999999</v>
          </cell>
          <cell r="BH14110">
            <v>1.5973999999999999</v>
          </cell>
        </row>
        <row r="14111">
          <cell r="AN14111">
            <v>0.92856000000000005</v>
          </cell>
          <cell r="AX14111">
            <v>0.84765000000000001</v>
          </cell>
        </row>
        <row r="14112">
          <cell r="AE14112">
            <v>0.79835999999999996</v>
          </cell>
          <cell r="AI14112">
            <v>0.98526000000000002</v>
          </cell>
          <cell r="AM14112">
            <v>1.2286999999999999</v>
          </cell>
          <cell r="AO14112">
            <v>1.2293000000000001</v>
          </cell>
          <cell r="AV14112">
            <v>0.84316999999999998</v>
          </cell>
        </row>
        <row r="14113">
          <cell r="Y14113">
            <v>0.94269000000000003</v>
          </cell>
          <cell r="BD14113">
            <v>1.0730999999999999</v>
          </cell>
          <cell r="BE14113">
            <v>1.1363000000000001</v>
          </cell>
        </row>
        <row r="14114">
          <cell r="AZ14114">
            <v>1.171</v>
          </cell>
        </row>
        <row r="14115">
          <cell r="Z14115">
            <v>1.5741000000000001</v>
          </cell>
          <cell r="AA14115">
            <v>1.2704</v>
          </cell>
          <cell r="AB14115">
            <v>1.5207999999999999</v>
          </cell>
          <cell r="AC14115">
            <v>1.0851999999999999</v>
          </cell>
          <cell r="AE14115">
            <v>2.06</v>
          </cell>
          <cell r="AF14115">
            <v>1.6134999999999999</v>
          </cell>
          <cell r="AG14115">
            <v>1.5138</v>
          </cell>
          <cell r="AH14115">
            <v>1.0517000000000001</v>
          </cell>
          <cell r="AJ14115">
            <v>1.4867999999999999</v>
          </cell>
          <cell r="AL14115">
            <v>1.2799</v>
          </cell>
          <cell r="AN14115">
            <v>0.97706999999999999</v>
          </cell>
          <cell r="AO14115">
            <v>0.73953999999999998</v>
          </cell>
          <cell r="AY14115">
            <v>1.2459</v>
          </cell>
        </row>
        <row r="14116">
          <cell r="AL14116">
            <v>0.98734999999999995</v>
          </cell>
        </row>
        <row r="14119">
          <cell r="Y14119">
            <v>0.78108</v>
          </cell>
          <cell r="Z14119">
            <v>0.79293999999999998</v>
          </cell>
          <cell r="AA14119">
            <v>0.98363999999999996</v>
          </cell>
          <cell r="AB14119">
            <v>0.92527000000000004</v>
          </cell>
          <cell r="AC14119">
            <v>0.98294999999999999</v>
          </cell>
          <cell r="AD14119">
            <v>1.0443</v>
          </cell>
          <cell r="AG14119">
            <v>0.83086000000000004</v>
          </cell>
          <cell r="AH14119">
            <v>0.58286000000000004</v>
          </cell>
          <cell r="AJ14119">
            <v>1.3811</v>
          </cell>
          <cell r="AK14119">
            <v>0.71972999999999998</v>
          </cell>
          <cell r="AL14119">
            <v>1.103</v>
          </cell>
          <cell r="AO14119">
            <v>0.51900000000000002</v>
          </cell>
          <cell r="AP14119">
            <v>0.51107999999999998</v>
          </cell>
          <cell r="AQ14119">
            <v>1.1837</v>
          </cell>
          <cell r="AS14119">
            <v>0.94244000000000006</v>
          </cell>
          <cell r="AT14119">
            <v>1.1256999999999999</v>
          </cell>
          <cell r="AU14119">
            <v>1.0984</v>
          </cell>
          <cell r="AV14119">
            <v>1.0918000000000001</v>
          </cell>
          <cell r="AW14119">
            <v>0.76485999999999998</v>
          </cell>
          <cell r="AX14119">
            <v>0.87148999999999999</v>
          </cell>
          <cell r="AY14119">
            <v>1.0976999999999999</v>
          </cell>
          <cell r="AZ14119">
            <v>0.90708</v>
          </cell>
          <cell r="BA14119">
            <v>0.75031000000000003</v>
          </cell>
          <cell r="BB14119">
            <v>0.70760999999999996</v>
          </cell>
          <cell r="BC14119">
            <v>0.93157000000000001</v>
          </cell>
          <cell r="BD14119">
            <v>0.86577000000000004</v>
          </cell>
          <cell r="BE14119">
            <v>0.69701999999999997</v>
          </cell>
          <cell r="BF14119">
            <v>0.66256999999999999</v>
          </cell>
          <cell r="BG14119">
            <v>0.55364000000000002</v>
          </cell>
        </row>
        <row r="14122">
          <cell r="Y14122">
            <v>0.86094000000000004</v>
          </cell>
          <cell r="AA14122">
            <v>1.0421</v>
          </cell>
          <cell r="AD14122">
            <v>0.97399000000000002</v>
          </cell>
          <cell r="AE14122">
            <v>1.26</v>
          </cell>
          <cell r="AG14122">
            <v>1.1625000000000001</v>
          </cell>
          <cell r="AH14122">
            <v>1.2935000000000001</v>
          </cell>
          <cell r="AI14122">
            <v>1.1504000000000001</v>
          </cell>
          <cell r="AJ14122">
            <v>1.26</v>
          </cell>
          <cell r="AK14122">
            <v>1.2408999999999999</v>
          </cell>
          <cell r="AN14122">
            <v>1.0831999999999999</v>
          </cell>
          <cell r="AP14122">
            <v>1.0513999999999999</v>
          </cell>
          <cell r="AU14122">
            <v>4.6509999999999998</v>
          </cell>
          <cell r="AZ14122">
            <v>5.8418999999999999</v>
          </cell>
        </row>
        <row r="14123">
          <cell r="Z14123">
            <v>0.93820000000000003</v>
          </cell>
          <cell r="AL14123">
            <v>1.3601000000000001</v>
          </cell>
          <cell r="BD14123">
            <v>1.1162000000000001</v>
          </cell>
          <cell r="BG14123">
            <v>1.0786</v>
          </cell>
        </row>
        <row r="14124">
          <cell r="Y14124">
            <v>0.74565000000000003</v>
          </cell>
          <cell r="AA14124">
            <v>1.1165</v>
          </cell>
          <cell r="AB14124">
            <v>1.0364</v>
          </cell>
          <cell r="AD14124">
            <v>0.93376999999999999</v>
          </cell>
          <cell r="AF14124">
            <v>0.64566999999999997</v>
          </cell>
          <cell r="AH14124">
            <v>1.0165999999999999</v>
          </cell>
          <cell r="AK14124">
            <v>0.97448999999999997</v>
          </cell>
          <cell r="AL14124">
            <v>0.97114999999999996</v>
          </cell>
          <cell r="AM14124">
            <v>0.49375999999999998</v>
          </cell>
          <cell r="AN14124">
            <v>0.94293000000000005</v>
          </cell>
          <cell r="AO14124">
            <v>0.83899999999999997</v>
          </cell>
          <cell r="AP14124">
            <v>0.97818000000000005</v>
          </cell>
          <cell r="AQ14124">
            <v>1.1041000000000001</v>
          </cell>
          <cell r="AR14124">
            <v>0.79779999999999995</v>
          </cell>
          <cell r="AS14124">
            <v>0.71197999999999995</v>
          </cell>
          <cell r="AU14124">
            <v>1.0797000000000001</v>
          </cell>
          <cell r="AV14124">
            <v>0.88734000000000002</v>
          </cell>
          <cell r="AW14124">
            <v>0.77159</v>
          </cell>
          <cell r="AX14124">
            <v>1.2092000000000001</v>
          </cell>
          <cell r="AY14124">
            <v>0.93240000000000001</v>
          </cell>
          <cell r="BA14124">
            <v>1.0464</v>
          </cell>
          <cell r="BB14124">
            <v>1.075</v>
          </cell>
          <cell r="BC14124">
            <v>0.86031000000000002</v>
          </cell>
          <cell r="BD14124">
            <v>0.93242000000000003</v>
          </cell>
          <cell r="BF14124">
            <v>0.94918000000000002</v>
          </cell>
        </row>
        <row r="14126">
          <cell r="AC14126">
            <v>1.048</v>
          </cell>
          <cell r="AG14126">
            <v>1.0989</v>
          </cell>
          <cell r="AJ14126">
            <v>1.0145999999999999</v>
          </cell>
          <cell r="AT14126">
            <v>0.97194000000000003</v>
          </cell>
          <cell r="BG14126">
            <v>1.2286999999999999</v>
          </cell>
        </row>
        <row r="14131">
          <cell r="AA14131">
            <v>0.84941999999999995</v>
          </cell>
          <cell r="AC14131">
            <v>0.80035999999999996</v>
          </cell>
          <cell r="AD14131">
            <v>0.93317000000000005</v>
          </cell>
          <cell r="AE14131">
            <v>0.72443999999999997</v>
          </cell>
          <cell r="AF14131">
            <v>1.0113000000000001</v>
          </cell>
          <cell r="AG14131">
            <v>0.59053</v>
          </cell>
          <cell r="AI14131">
            <v>0.63209000000000004</v>
          </cell>
          <cell r="AQ14131">
            <v>0.91239999999999999</v>
          </cell>
        </row>
        <row r="14132">
          <cell r="AQ14132">
            <v>1.1972</v>
          </cell>
          <cell r="AU14132">
            <v>0.37192999999999998</v>
          </cell>
          <cell r="BD14132">
            <v>0.34477000000000002</v>
          </cell>
        </row>
        <row r="14133">
          <cell r="Y14133">
            <v>0.90769999999999995</v>
          </cell>
          <cell r="AL14133">
            <v>0.44078000000000001</v>
          </cell>
          <cell r="AM14133">
            <v>0.29543000000000003</v>
          </cell>
          <cell r="AR14133">
            <v>0.75080999999999998</v>
          </cell>
          <cell r="AS14133">
            <v>0.68613000000000002</v>
          </cell>
          <cell r="AT14133">
            <v>0.59662999999999999</v>
          </cell>
          <cell r="AU14133">
            <v>0.61828000000000005</v>
          </cell>
          <cell r="AV14133">
            <v>0.63931000000000004</v>
          </cell>
          <cell r="AW14133">
            <v>0.38449</v>
          </cell>
          <cell r="AX14133">
            <v>0.47094000000000003</v>
          </cell>
          <cell r="AY14133">
            <v>0.50627999999999995</v>
          </cell>
          <cell r="BB14133">
            <v>0.41713</v>
          </cell>
          <cell r="BE14133">
            <v>0.37907000000000002</v>
          </cell>
          <cell r="BG14133">
            <v>0.38267000000000001</v>
          </cell>
          <cell r="BH14133">
            <v>0.35272999999999999</v>
          </cell>
        </row>
        <row r="14134">
          <cell r="AU14134">
            <v>1.554</v>
          </cell>
        </row>
        <row r="14135">
          <cell r="AG14135">
            <v>1.3011999999999999</v>
          </cell>
          <cell r="AL14135">
            <v>0.9929</v>
          </cell>
          <cell r="AQ14135">
            <v>0.67911999999999995</v>
          </cell>
          <cell r="AR14135">
            <v>1.1538999999999999</v>
          </cell>
          <cell r="AT14135">
            <v>1.0204</v>
          </cell>
          <cell r="AW14135">
            <v>0.78686</v>
          </cell>
          <cell r="AY14135">
            <v>1.1555</v>
          </cell>
          <cell r="AZ14135">
            <v>1.0847</v>
          </cell>
          <cell r="BA14135">
            <v>1.2158</v>
          </cell>
          <cell r="BB14135">
            <v>1.1032</v>
          </cell>
          <cell r="BD14135">
            <v>1.111</v>
          </cell>
          <cell r="BE14135">
            <v>1.0928</v>
          </cell>
          <cell r="BF14135">
            <v>0.49983</v>
          </cell>
          <cell r="BG14135">
            <v>0.90141000000000004</v>
          </cell>
        </row>
        <row r="14140">
          <cell r="AY14140">
            <v>1.3512999999999999</v>
          </cell>
        </row>
        <row r="14141">
          <cell r="Y14141">
            <v>0.79007000000000005</v>
          </cell>
          <cell r="Z14141">
            <v>0.99848999999999999</v>
          </cell>
          <cell r="AA14141">
            <v>0.98146999999999995</v>
          </cell>
          <cell r="AB14141">
            <v>1.1291</v>
          </cell>
          <cell r="AC14141">
            <v>0.97097</v>
          </cell>
          <cell r="AD14141">
            <v>1.3058000000000001</v>
          </cell>
          <cell r="AE14141">
            <v>0.96804999999999997</v>
          </cell>
          <cell r="AF14141">
            <v>0.97199999999999998</v>
          </cell>
          <cell r="AG14141">
            <v>1.0103</v>
          </cell>
          <cell r="AH14141">
            <v>0.82081999999999999</v>
          </cell>
          <cell r="AI14141">
            <v>1.0017</v>
          </cell>
          <cell r="AJ14141">
            <v>0.94637000000000004</v>
          </cell>
          <cell r="AK14141">
            <v>1.0664</v>
          </cell>
          <cell r="AL14141">
            <v>0.64595999999999998</v>
          </cell>
          <cell r="AM14141">
            <v>1.262</v>
          </cell>
          <cell r="AN14141">
            <v>0.87251000000000001</v>
          </cell>
          <cell r="AO14141">
            <v>1.0544</v>
          </cell>
          <cell r="AQ14141">
            <v>0.88514999999999999</v>
          </cell>
          <cell r="AR14141">
            <v>1.3673</v>
          </cell>
          <cell r="AT14141">
            <v>0.82947000000000004</v>
          </cell>
          <cell r="AU14141">
            <v>0.94550999999999996</v>
          </cell>
          <cell r="AV14141">
            <v>1.0145</v>
          </cell>
          <cell r="AW14141">
            <v>0.79440999999999995</v>
          </cell>
          <cell r="AX14141">
            <v>1.1903999999999999</v>
          </cell>
          <cell r="AY14141">
            <v>1.4990000000000001</v>
          </cell>
          <cell r="AZ14141">
            <v>0.98741999999999996</v>
          </cell>
          <cell r="BA14141">
            <v>1.0196000000000001</v>
          </cell>
          <cell r="BC14141">
            <v>1.0239</v>
          </cell>
          <cell r="BD14141">
            <v>0.92986999999999997</v>
          </cell>
          <cell r="BE14141">
            <v>1.3772</v>
          </cell>
          <cell r="BF14141">
            <v>1.2430000000000001</v>
          </cell>
          <cell r="BG14141">
            <v>0.93516999999999995</v>
          </cell>
        </row>
        <row r="14142">
          <cell r="AP14142">
            <v>1.1726000000000001</v>
          </cell>
        </row>
        <row r="14143">
          <cell r="Y14143">
            <v>1.0532999999999999</v>
          </cell>
          <cell r="AC14143">
            <v>1.0519000000000001</v>
          </cell>
          <cell r="AE14143">
            <v>0.93352999999999997</v>
          </cell>
          <cell r="AF14143">
            <v>1.0058</v>
          </cell>
          <cell r="AG14143">
            <v>1.0341</v>
          </cell>
          <cell r="AH14143">
            <v>0.95936999999999995</v>
          </cell>
          <cell r="AI14143">
            <v>0.93581000000000003</v>
          </cell>
          <cell r="AJ14143">
            <v>1.0592999999999999</v>
          </cell>
          <cell r="AL14143">
            <v>0.92605999999999999</v>
          </cell>
          <cell r="AP14143">
            <v>0.86726000000000003</v>
          </cell>
          <cell r="AQ14143">
            <v>0.86314999999999997</v>
          </cell>
          <cell r="AR14143">
            <v>0.90769999999999995</v>
          </cell>
          <cell r="AS14143">
            <v>1.0048999999999999</v>
          </cell>
          <cell r="AT14143">
            <v>0.83306000000000002</v>
          </cell>
          <cell r="AW14143">
            <v>0.52459999999999996</v>
          </cell>
          <cell r="BA14143">
            <v>0.93293999999999999</v>
          </cell>
          <cell r="BB14143">
            <v>0.78188000000000002</v>
          </cell>
          <cell r="BC14143">
            <v>0.88568000000000002</v>
          </cell>
          <cell r="BE14143">
            <v>0.74877000000000005</v>
          </cell>
          <cell r="BF14143">
            <v>0.86160000000000003</v>
          </cell>
          <cell r="BG14143">
            <v>0.96418999999999999</v>
          </cell>
          <cell r="BH14143">
            <v>0.72282000000000002</v>
          </cell>
        </row>
        <row r="14144">
          <cell r="Z14144">
            <v>0.63127999999999995</v>
          </cell>
          <cell r="AA14144">
            <v>0.64332999999999996</v>
          </cell>
          <cell r="AC14144">
            <v>0.52222000000000002</v>
          </cell>
          <cell r="AD14144">
            <v>0.57499</v>
          </cell>
          <cell r="AF14144">
            <v>2.1276000000000002</v>
          </cell>
          <cell r="AH14144">
            <v>2.5209999999999999</v>
          </cell>
          <cell r="AJ14144">
            <v>3.4097</v>
          </cell>
          <cell r="AK14144">
            <v>2.9001000000000001</v>
          </cell>
          <cell r="AL14144">
            <v>3.613</v>
          </cell>
          <cell r="AM14144">
            <v>3.9672000000000001</v>
          </cell>
          <cell r="AO14144">
            <v>3.7724000000000002</v>
          </cell>
          <cell r="AQ14144">
            <v>0.98802000000000001</v>
          </cell>
          <cell r="AR14144">
            <v>1.504</v>
          </cell>
          <cell r="AS14144">
            <v>1.6174999999999999</v>
          </cell>
          <cell r="AT14144">
            <v>1.6615</v>
          </cell>
          <cell r="AU14144">
            <v>1.9209000000000001</v>
          </cell>
          <cell r="AV14144">
            <v>1.9497</v>
          </cell>
          <cell r="AW14144">
            <v>1.7298</v>
          </cell>
          <cell r="AX14144">
            <v>2.1938</v>
          </cell>
          <cell r="AY14144">
            <v>2.7808000000000002</v>
          </cell>
          <cell r="AZ14144">
            <v>2.7875000000000001</v>
          </cell>
          <cell r="BA14144">
            <v>2.8847</v>
          </cell>
          <cell r="BB14144">
            <v>3.3389000000000002</v>
          </cell>
          <cell r="BC14144">
            <v>3.1873999999999998</v>
          </cell>
          <cell r="BD14144">
            <v>3.9371</v>
          </cell>
          <cell r="BE14144">
            <v>3.9175</v>
          </cell>
          <cell r="BF14144">
            <v>4.1803999999999997</v>
          </cell>
          <cell r="BG14144">
            <v>4.2575000000000003</v>
          </cell>
          <cell r="BH14144">
            <v>4.1026999999999996</v>
          </cell>
        </row>
        <row r="14145">
          <cell r="AA14145">
            <v>0.64332999999999996</v>
          </cell>
          <cell r="AC14145">
            <v>0.52222000000000002</v>
          </cell>
          <cell r="AF14145">
            <v>2.1276000000000002</v>
          </cell>
          <cell r="AH14145">
            <v>2.5209999999999999</v>
          </cell>
          <cell r="AL14145">
            <v>3.613</v>
          </cell>
          <cell r="AQ14145">
            <v>0.98802000000000001</v>
          </cell>
          <cell r="AR14145">
            <v>1.504</v>
          </cell>
          <cell r="AS14145">
            <v>1.6174999999999999</v>
          </cell>
          <cell r="AT14145">
            <v>1.6615</v>
          </cell>
          <cell r="AU14145">
            <v>1.9209000000000001</v>
          </cell>
          <cell r="AV14145">
            <v>1.9497</v>
          </cell>
          <cell r="AW14145">
            <v>1.7298</v>
          </cell>
          <cell r="AX14145">
            <v>2.1938</v>
          </cell>
          <cell r="AY14145">
            <v>2.7808000000000002</v>
          </cell>
          <cell r="AZ14145">
            <v>2.7875000000000001</v>
          </cell>
          <cell r="BA14145">
            <v>2.8847</v>
          </cell>
          <cell r="BB14145">
            <v>3.3389000000000002</v>
          </cell>
          <cell r="BC14145">
            <v>3.1873999999999998</v>
          </cell>
          <cell r="BD14145">
            <v>3.9371</v>
          </cell>
          <cell r="BE14145">
            <v>3.9175</v>
          </cell>
          <cell r="BF14145">
            <v>4.1803999999999997</v>
          </cell>
          <cell r="BG14145">
            <v>4.2575000000000003</v>
          </cell>
          <cell r="BH14145">
            <v>4.1026999999999996</v>
          </cell>
        </row>
        <row r="14146">
          <cell r="Z14146">
            <v>0.63127999999999995</v>
          </cell>
          <cell r="AC14146">
            <v>0.52222000000000002</v>
          </cell>
          <cell r="AD14146">
            <v>0.57499</v>
          </cell>
          <cell r="AF14146">
            <v>2.1276000000000002</v>
          </cell>
          <cell r="AJ14146">
            <v>3.4097</v>
          </cell>
          <cell r="AK14146">
            <v>2.9001000000000001</v>
          </cell>
          <cell r="AM14146">
            <v>3.9672000000000001</v>
          </cell>
          <cell r="AO14146">
            <v>3.7724000000000002</v>
          </cell>
          <cell r="AQ14146">
            <v>0.98802000000000001</v>
          </cell>
          <cell r="AR14146">
            <v>1.504</v>
          </cell>
          <cell r="AS14146">
            <v>1.6174999999999999</v>
          </cell>
          <cell r="AT14146">
            <v>1.6615</v>
          </cell>
          <cell r="AU14146">
            <v>1.9209000000000001</v>
          </cell>
          <cell r="AV14146">
            <v>1.9497</v>
          </cell>
          <cell r="AW14146">
            <v>1.7298</v>
          </cell>
          <cell r="AX14146">
            <v>2.1938</v>
          </cell>
          <cell r="AY14146">
            <v>2.7808000000000002</v>
          </cell>
          <cell r="AZ14146">
            <v>2.7875000000000001</v>
          </cell>
          <cell r="BA14146">
            <v>2.8847</v>
          </cell>
          <cell r="BB14146">
            <v>3.3389000000000002</v>
          </cell>
          <cell r="BC14146">
            <v>3.1873999999999998</v>
          </cell>
          <cell r="BD14146">
            <v>3.9371</v>
          </cell>
          <cell r="BE14146">
            <v>3.9175</v>
          </cell>
          <cell r="BF14146">
            <v>4.1803999999999997</v>
          </cell>
          <cell r="BG14146">
            <v>4.2575000000000003</v>
          </cell>
        </row>
        <row r="14147">
          <cell r="Z14147">
            <v>0.63127999999999995</v>
          </cell>
          <cell r="AD14147">
            <v>0.57499</v>
          </cell>
          <cell r="AF14147">
            <v>0.30032999999999999</v>
          </cell>
        </row>
        <row r="14148">
          <cell r="AA14148">
            <v>0.64332999999999996</v>
          </cell>
          <cell r="AC14148">
            <v>0.52222000000000002</v>
          </cell>
          <cell r="BB14148">
            <v>0.74343999999999999</v>
          </cell>
          <cell r="BC14148">
            <v>1.254</v>
          </cell>
          <cell r="BD14148">
            <v>1.1303000000000001</v>
          </cell>
          <cell r="BE14148">
            <v>1.2343999999999999</v>
          </cell>
          <cell r="BF14148">
            <v>1.2381</v>
          </cell>
          <cell r="BH14148">
            <v>1.3269</v>
          </cell>
        </row>
        <row r="14149">
          <cell r="AI14149">
            <v>1.3516999999999999</v>
          </cell>
          <cell r="AJ14149">
            <v>1.2488999999999999</v>
          </cell>
          <cell r="AL14149">
            <v>1.3036000000000001</v>
          </cell>
          <cell r="AM14149">
            <v>1.2561</v>
          </cell>
          <cell r="AO14149">
            <v>0.92432000000000003</v>
          </cell>
          <cell r="AR14149">
            <v>1.2124999999999999</v>
          </cell>
          <cell r="BB14149">
            <v>0.60962000000000005</v>
          </cell>
          <cell r="BC14149">
            <v>1.1099000000000001</v>
          </cell>
          <cell r="BE14149">
            <v>1.3479000000000001</v>
          </cell>
          <cell r="BF14149">
            <v>1.3492999999999999</v>
          </cell>
        </row>
        <row r="14151">
          <cell r="AA14151">
            <v>0.61765000000000003</v>
          </cell>
          <cell r="AB14151">
            <v>0.50183</v>
          </cell>
          <cell r="AH14151">
            <v>0.25514999999999999</v>
          </cell>
          <cell r="AI14151">
            <v>0.21865000000000001</v>
          </cell>
          <cell r="AR14151">
            <v>1.0351999999999999</v>
          </cell>
          <cell r="AZ14151">
            <v>0.20133999999999999</v>
          </cell>
        </row>
        <row r="14153">
          <cell r="AG14153">
            <v>0.58850000000000002</v>
          </cell>
          <cell r="AH14153">
            <v>0.62138000000000004</v>
          </cell>
          <cell r="AR14153">
            <v>1.1435999999999999</v>
          </cell>
          <cell r="AV14153">
            <v>0.86167000000000005</v>
          </cell>
          <cell r="AX14153">
            <v>0.89388999999999996</v>
          </cell>
        </row>
        <row r="14155">
          <cell r="BA14155">
            <v>0.57647000000000004</v>
          </cell>
        </row>
        <row r="14156">
          <cell r="AM14156">
            <v>0.35175000000000001</v>
          </cell>
          <cell r="AQ14156">
            <v>1.0587</v>
          </cell>
          <cell r="AR14156">
            <v>1.3247</v>
          </cell>
          <cell r="AS14156">
            <v>1.2506999999999999</v>
          </cell>
        </row>
        <row r="14157">
          <cell r="AB14157">
            <v>0.7268</v>
          </cell>
          <cell r="AD14157">
            <v>0.71292</v>
          </cell>
          <cell r="AE14157">
            <v>0.74904999999999999</v>
          </cell>
          <cell r="AF14157">
            <v>0.70367999999999997</v>
          </cell>
          <cell r="AK14157">
            <v>0.36109000000000002</v>
          </cell>
          <cell r="AN14157">
            <v>0.29592000000000002</v>
          </cell>
          <cell r="AX14157">
            <v>0.91415999999999997</v>
          </cell>
        </row>
        <row r="14159">
          <cell r="AK14159">
            <v>0.20127</v>
          </cell>
          <cell r="AL14159">
            <v>0.16794000000000001</v>
          </cell>
          <cell r="AN14159">
            <v>9.2642000000000002E-2</v>
          </cell>
          <cell r="AP14159">
            <v>6.1404E-2</v>
          </cell>
          <cell r="AZ14159">
            <v>0.46077000000000001</v>
          </cell>
        </row>
        <row r="14160">
          <cell r="AQ14160">
            <v>0.94457000000000002</v>
          </cell>
        </row>
        <row r="14161">
          <cell r="AU14161">
            <v>0.90517999999999998</v>
          </cell>
        </row>
        <row r="14162">
          <cell r="Y14162">
            <v>1.0250999999999999</v>
          </cell>
          <cell r="AA14162">
            <v>0.93398999999999999</v>
          </cell>
          <cell r="AB14162">
            <v>0.76512999999999998</v>
          </cell>
          <cell r="AC14162">
            <v>0.78334999999999999</v>
          </cell>
          <cell r="AD14162">
            <v>0.69601999999999997</v>
          </cell>
          <cell r="AE14162">
            <v>0.66954999999999998</v>
          </cell>
          <cell r="AF14162">
            <v>0.69481999999999999</v>
          </cell>
          <cell r="AG14162">
            <v>0.55820999999999998</v>
          </cell>
          <cell r="AH14162">
            <v>0.53349000000000002</v>
          </cell>
          <cell r="AJ14162">
            <v>0.36848999999999998</v>
          </cell>
          <cell r="AL14162">
            <v>0.31014000000000003</v>
          </cell>
          <cell r="AM14162">
            <v>0.27887000000000001</v>
          </cell>
          <cell r="AN14162">
            <v>0.22486999999999999</v>
          </cell>
          <cell r="AQ14162">
            <v>1.1198999999999999</v>
          </cell>
          <cell r="AR14162">
            <v>1.4112</v>
          </cell>
          <cell r="AS14162">
            <v>1.1892</v>
          </cell>
          <cell r="AT14162">
            <v>1.0972999999999999</v>
          </cell>
          <cell r="AU14162">
            <v>1.1077999999999999</v>
          </cell>
          <cell r="AW14162">
            <v>0.74607999999999997</v>
          </cell>
          <cell r="AX14162">
            <v>0.72733000000000003</v>
          </cell>
          <cell r="AZ14162">
            <v>0.65961000000000003</v>
          </cell>
          <cell r="BA14162">
            <v>0.64148000000000005</v>
          </cell>
          <cell r="BB14162">
            <v>0.64768999999999999</v>
          </cell>
          <cell r="BC14162">
            <v>0.55886999999999998</v>
          </cell>
          <cell r="BD14162">
            <v>0.52098999999999995</v>
          </cell>
          <cell r="BE14162">
            <v>0.47322999999999998</v>
          </cell>
          <cell r="BF14162">
            <v>0.48282000000000003</v>
          </cell>
          <cell r="BG14162">
            <v>0.42013</v>
          </cell>
          <cell r="BH14162">
            <v>0.40251999999999999</v>
          </cell>
        </row>
        <row r="14164">
          <cell r="BH14164">
            <v>1.1495</v>
          </cell>
        </row>
        <row r="14165">
          <cell r="BH14165">
            <v>1.1495</v>
          </cell>
        </row>
        <row r="14167">
          <cell r="AQ14167">
            <v>1.0368999999999999</v>
          </cell>
          <cell r="AR14167">
            <v>0.29831000000000002</v>
          </cell>
          <cell r="AS14167">
            <v>0.36862</v>
          </cell>
        </row>
        <row r="14169">
          <cell r="AE14169">
            <v>2.0657000000000001</v>
          </cell>
          <cell r="AJ14169">
            <v>1.0367999999999999</v>
          </cell>
          <cell r="AK14169">
            <v>1.623</v>
          </cell>
          <cell r="AL14169">
            <v>2.1065999999999998</v>
          </cell>
          <cell r="AN14169">
            <v>1.5134000000000001</v>
          </cell>
          <cell r="AO14169">
            <v>1.4826999999999999</v>
          </cell>
          <cell r="AP14169">
            <v>1.5041</v>
          </cell>
          <cell r="AT14169">
            <v>2.2555000000000001</v>
          </cell>
          <cell r="AU14169">
            <v>2.7429999999999999</v>
          </cell>
          <cell r="AV14169">
            <v>2.0266999999999999</v>
          </cell>
          <cell r="AW14169">
            <v>1.6183000000000001</v>
          </cell>
          <cell r="AX14169">
            <v>1.9984999999999999</v>
          </cell>
          <cell r="AY14169">
            <v>1.7985</v>
          </cell>
          <cell r="AZ14169">
            <v>2.0693999999999999</v>
          </cell>
          <cell r="BE14169">
            <v>1.9838</v>
          </cell>
        </row>
        <row r="14170">
          <cell r="Y14170">
            <v>0.68908000000000003</v>
          </cell>
          <cell r="Z14170">
            <v>0.39960000000000001</v>
          </cell>
          <cell r="AA14170">
            <v>0.55298000000000003</v>
          </cell>
          <cell r="AB14170">
            <v>0.23204</v>
          </cell>
          <cell r="AC14170">
            <v>0.29618</v>
          </cell>
          <cell r="AD14170">
            <v>0.31012000000000001</v>
          </cell>
          <cell r="AE14170">
            <v>0.21904999999999999</v>
          </cell>
          <cell r="AG14170">
            <v>0.13508000000000001</v>
          </cell>
          <cell r="AI14170">
            <v>9.2079999999999995E-2</v>
          </cell>
          <cell r="AJ14170">
            <v>5.3462999999999997E-2</v>
          </cell>
          <cell r="AK14170">
            <v>0.12</v>
          </cell>
          <cell r="AL14170">
            <v>4.8783E-2</v>
          </cell>
          <cell r="AM14170">
            <v>6.8234000000000003E-2</v>
          </cell>
        </row>
        <row r="14171">
          <cell r="AQ14171">
            <v>1.0718000000000001</v>
          </cell>
          <cell r="AR14171">
            <v>1.419</v>
          </cell>
          <cell r="AS14171">
            <v>1.4236</v>
          </cell>
          <cell r="AT14171">
            <v>1.2548999999999999</v>
          </cell>
          <cell r="AU14171">
            <v>1.5688</v>
          </cell>
          <cell r="AV14171">
            <v>1.1970000000000001</v>
          </cell>
          <cell r="AW14171">
            <v>1.1625000000000001</v>
          </cell>
          <cell r="AX14171">
            <v>1.2008000000000001</v>
          </cell>
          <cell r="AY14171">
            <v>1.3237000000000001</v>
          </cell>
          <cell r="AZ14171">
            <v>1.1794</v>
          </cell>
          <cell r="BA14171">
            <v>1.4597</v>
          </cell>
          <cell r="BB14171">
            <v>1.0911</v>
          </cell>
          <cell r="BC14171">
            <v>1.3553999999999999</v>
          </cell>
          <cell r="BD14171">
            <v>1.5029999999999999</v>
          </cell>
          <cell r="BE14171">
            <v>1.2356</v>
          </cell>
          <cell r="BF14171">
            <v>1.2087000000000001</v>
          </cell>
          <cell r="BG14171">
            <v>1.3307</v>
          </cell>
          <cell r="BH14171">
            <v>1.3280000000000001</v>
          </cell>
        </row>
        <row r="14172">
          <cell r="Y14172">
            <v>1.0745</v>
          </cell>
          <cell r="Z14172">
            <v>1.1375</v>
          </cell>
          <cell r="AA14172">
            <v>1.218</v>
          </cell>
          <cell r="AB14172">
            <v>0.98538000000000003</v>
          </cell>
          <cell r="AC14172">
            <v>0.95223000000000002</v>
          </cell>
          <cell r="AD14172">
            <v>1.0664</v>
          </cell>
          <cell r="AE14172">
            <v>0.88136999999999999</v>
          </cell>
          <cell r="AF14172">
            <v>0.85779000000000005</v>
          </cell>
          <cell r="AG14172">
            <v>0.66588000000000003</v>
          </cell>
          <cell r="AH14172">
            <v>0.65774999999999995</v>
          </cell>
          <cell r="AI14172">
            <v>0.66430999999999996</v>
          </cell>
          <cell r="AJ14172">
            <v>0.68115000000000003</v>
          </cell>
          <cell r="AK14172">
            <v>0.40575</v>
          </cell>
          <cell r="AM14172">
            <v>0.37770999999999999</v>
          </cell>
          <cell r="AQ14172">
            <v>0.84648000000000001</v>
          </cell>
          <cell r="AS14172">
            <v>0.90019000000000005</v>
          </cell>
          <cell r="AU14172">
            <v>0.83140999999999998</v>
          </cell>
          <cell r="AV14172">
            <v>0.75473999999999997</v>
          </cell>
          <cell r="AW14172">
            <v>0.59080999999999995</v>
          </cell>
          <cell r="AX14172">
            <v>0.69420999999999999</v>
          </cell>
          <cell r="AY14172">
            <v>0.54827999999999999</v>
          </cell>
          <cell r="AZ14172">
            <v>0.63568999999999998</v>
          </cell>
          <cell r="BA14172">
            <v>0.55559000000000003</v>
          </cell>
          <cell r="BB14172">
            <v>0.44571</v>
          </cell>
          <cell r="BC14172">
            <v>0.43958999999999998</v>
          </cell>
          <cell r="BD14172">
            <v>0.33811999999999998</v>
          </cell>
          <cell r="BE14172">
            <v>0.36495</v>
          </cell>
          <cell r="BF14172">
            <v>0.63944999999999996</v>
          </cell>
        </row>
        <row r="14173">
          <cell r="AX14173">
            <v>0.61989000000000005</v>
          </cell>
          <cell r="AZ14173">
            <v>0.60909000000000002</v>
          </cell>
          <cell r="BB14173">
            <v>0.59697999999999996</v>
          </cell>
        </row>
        <row r="14174">
          <cell r="Y14174">
            <v>0.89171999999999996</v>
          </cell>
          <cell r="Z14174">
            <v>0.83969000000000005</v>
          </cell>
          <cell r="AA14174">
            <v>0.78215999999999997</v>
          </cell>
          <cell r="AB14174">
            <v>0.58384000000000003</v>
          </cell>
          <cell r="AC14174">
            <v>0.68101999999999996</v>
          </cell>
          <cell r="AD14174">
            <v>0.50822999999999996</v>
          </cell>
          <cell r="AE14174">
            <v>0.37570999999999999</v>
          </cell>
          <cell r="AF14174">
            <v>0.33732000000000001</v>
          </cell>
          <cell r="AG14174">
            <v>0.24535999999999999</v>
          </cell>
          <cell r="AH14174">
            <v>0.1812</v>
          </cell>
          <cell r="AI14174">
            <v>0.17136000000000001</v>
          </cell>
          <cell r="AJ14174">
            <v>0.17168</v>
          </cell>
          <cell r="AK14174">
            <v>0.15375</v>
          </cell>
          <cell r="AM14174">
            <v>0.16519</v>
          </cell>
          <cell r="AN14174">
            <v>0.20912</v>
          </cell>
          <cell r="AO14174">
            <v>0.18590999999999999</v>
          </cell>
          <cell r="AP14174">
            <v>0.22464999999999999</v>
          </cell>
          <cell r="AQ14174">
            <v>0.95526999999999995</v>
          </cell>
          <cell r="AR14174">
            <v>0.95191999999999999</v>
          </cell>
          <cell r="AS14174">
            <v>0.91269</v>
          </cell>
          <cell r="AT14174">
            <v>0.71094000000000002</v>
          </cell>
          <cell r="AU14174">
            <v>0.64141999999999999</v>
          </cell>
          <cell r="AV14174">
            <v>0.4536</v>
          </cell>
          <cell r="AW14174">
            <v>0.31840000000000002</v>
          </cell>
          <cell r="AX14174">
            <v>0.35471000000000003</v>
          </cell>
          <cell r="AY14174">
            <v>0.21240000000000001</v>
          </cell>
          <cell r="AZ14174">
            <v>0.20057</v>
          </cell>
          <cell r="BA14174">
            <v>0.13541</v>
          </cell>
          <cell r="BB14174">
            <v>0.22109999999999999</v>
          </cell>
          <cell r="BC14174">
            <v>0.16422999999999999</v>
          </cell>
          <cell r="BD14174">
            <v>0.18548999999999999</v>
          </cell>
          <cell r="BE14174">
            <v>0.15246999999999999</v>
          </cell>
          <cell r="BF14174">
            <v>0.28610000000000002</v>
          </cell>
          <cell r="BG14174">
            <v>0.23493</v>
          </cell>
          <cell r="BH14174">
            <v>0.28211000000000003</v>
          </cell>
        </row>
        <row r="14175">
          <cell r="Y14175">
            <v>0.86031999999999997</v>
          </cell>
          <cell r="Z14175">
            <v>0.89641999999999999</v>
          </cell>
          <cell r="AA14175">
            <v>0.66913</v>
          </cell>
          <cell r="AB14175">
            <v>0.59780999999999995</v>
          </cell>
          <cell r="AQ14175">
            <v>1.171</v>
          </cell>
          <cell r="AR14175">
            <v>0.93918999999999997</v>
          </cell>
          <cell r="AS14175">
            <v>0.98978999999999995</v>
          </cell>
          <cell r="AT14175">
            <v>0.66986000000000001</v>
          </cell>
          <cell r="AU14175">
            <v>0.69982999999999995</v>
          </cell>
          <cell r="AV14175">
            <v>0.51282000000000005</v>
          </cell>
          <cell r="BH14175">
            <v>0.24532999999999999</v>
          </cell>
        </row>
        <row r="14176">
          <cell r="Y14176">
            <v>0.89390999999999998</v>
          </cell>
        </row>
        <row r="14177">
          <cell r="AR14177">
            <v>1.5911</v>
          </cell>
          <cell r="AS14177">
            <v>1.1545000000000001</v>
          </cell>
          <cell r="AT14177">
            <v>1.3092999999999999</v>
          </cell>
          <cell r="AU14177">
            <v>1.0423</v>
          </cell>
          <cell r="AV14177">
            <v>1.2085999999999999</v>
          </cell>
          <cell r="AW14177">
            <v>0.69245000000000001</v>
          </cell>
          <cell r="AZ14177">
            <v>0.81689000000000001</v>
          </cell>
        </row>
        <row r="14179">
          <cell r="Y14179">
            <v>1.0114000000000001</v>
          </cell>
          <cell r="Z14179">
            <v>0.87836000000000003</v>
          </cell>
          <cell r="AA14179">
            <v>1.097</v>
          </cell>
          <cell r="AB14179">
            <v>1.0528</v>
          </cell>
          <cell r="AC14179">
            <v>0.96314999999999995</v>
          </cell>
          <cell r="AD14179">
            <v>0.99326000000000003</v>
          </cell>
          <cell r="AE14179">
            <v>0.97033000000000003</v>
          </cell>
          <cell r="AF14179">
            <v>1.2236</v>
          </cell>
          <cell r="AG14179">
            <v>1.2766</v>
          </cell>
          <cell r="AH14179">
            <v>1.0367999999999999</v>
          </cell>
          <cell r="AI14179">
            <v>1.3376999999999999</v>
          </cell>
          <cell r="AJ14179">
            <v>1.0233000000000001</v>
          </cell>
          <cell r="AK14179">
            <v>1.1776</v>
          </cell>
          <cell r="AL14179">
            <v>0.90573000000000004</v>
          </cell>
          <cell r="AM14179">
            <v>1.4159999999999999</v>
          </cell>
          <cell r="AN14179">
            <v>1.0417000000000001</v>
          </cell>
          <cell r="AO14179">
            <v>1.1853</v>
          </cell>
          <cell r="AP14179">
            <v>1.1403000000000001</v>
          </cell>
          <cell r="AQ14179">
            <v>0.86936000000000002</v>
          </cell>
          <cell r="AR14179">
            <v>1.3798999999999999</v>
          </cell>
          <cell r="AS14179">
            <v>1.0399</v>
          </cell>
          <cell r="AT14179">
            <v>1.1254999999999999</v>
          </cell>
          <cell r="AU14179">
            <v>1.2707999999999999</v>
          </cell>
          <cell r="AV14179">
            <v>1.353</v>
          </cell>
          <cell r="AW14179">
            <v>0.91774</v>
          </cell>
          <cell r="AX14179">
            <v>1.0204</v>
          </cell>
          <cell r="AY14179">
            <v>1.1099000000000001</v>
          </cell>
          <cell r="AZ14179">
            <v>1.1087</v>
          </cell>
          <cell r="BA14179">
            <v>1.0605</v>
          </cell>
          <cell r="BB14179">
            <v>1.2709999999999999</v>
          </cell>
          <cell r="BC14179">
            <v>1.4038999999999999</v>
          </cell>
          <cell r="BD14179">
            <v>1.2234</v>
          </cell>
          <cell r="BE14179">
            <v>1.2351000000000001</v>
          </cell>
          <cell r="BF14179">
            <v>1.3305</v>
          </cell>
          <cell r="BG14179">
            <v>1.3237000000000001</v>
          </cell>
          <cell r="BH14179">
            <v>1.1600999999999999</v>
          </cell>
        </row>
        <row r="14180">
          <cell r="AL14180">
            <v>0.90573000000000004</v>
          </cell>
          <cell r="AQ14180">
            <v>0.86936000000000002</v>
          </cell>
          <cell r="BC14180">
            <v>1.4038999999999999</v>
          </cell>
          <cell r="BE14180">
            <v>1.2351000000000001</v>
          </cell>
        </row>
        <row r="14181">
          <cell r="AA14181">
            <v>0.64034999999999997</v>
          </cell>
          <cell r="AQ14181">
            <v>1.0029999999999999</v>
          </cell>
          <cell r="AS14181">
            <v>0.54410999999999998</v>
          </cell>
          <cell r="AU14181">
            <v>0.41893000000000002</v>
          </cell>
        </row>
        <row r="14182">
          <cell r="Y14182">
            <v>0.89993999999999996</v>
          </cell>
          <cell r="Z14182">
            <v>0.88139999999999996</v>
          </cell>
          <cell r="AC14182">
            <v>0.46017999999999998</v>
          </cell>
          <cell r="AJ14182">
            <v>5.8881999999999997E-2</v>
          </cell>
          <cell r="AL14182">
            <v>8.1349000000000005E-2</v>
          </cell>
          <cell r="AR14182">
            <v>1.0725</v>
          </cell>
          <cell r="AS14182">
            <v>0.84689999999999999</v>
          </cell>
          <cell r="AT14182">
            <v>0.58760000000000001</v>
          </cell>
          <cell r="AU14182">
            <v>0.53430999999999995</v>
          </cell>
          <cell r="AW14182">
            <v>0.35413</v>
          </cell>
          <cell r="AX14182">
            <v>8.2447999999999997</v>
          </cell>
          <cell r="AZ14182">
            <v>8.4824000000000002</v>
          </cell>
          <cell r="BA14182">
            <v>8.5495000000000001</v>
          </cell>
          <cell r="BD14182">
            <v>12.478</v>
          </cell>
          <cell r="BF14182">
            <v>8.6750000000000007</v>
          </cell>
          <cell r="BG14182">
            <v>10.53</v>
          </cell>
          <cell r="BH14182">
            <v>8.6494</v>
          </cell>
        </row>
        <row r="14184">
          <cell r="Y14184">
            <v>1.3341000000000001</v>
          </cell>
          <cell r="Z14184">
            <v>1.2547999999999999</v>
          </cell>
          <cell r="AA14184">
            <v>1.1283000000000001</v>
          </cell>
          <cell r="AB14184">
            <v>1.1598999999999999</v>
          </cell>
          <cell r="AC14184">
            <v>1.3053999999999999</v>
          </cell>
          <cell r="AD14184">
            <v>1.1685000000000001</v>
          </cell>
          <cell r="AE14184">
            <v>1.0783</v>
          </cell>
          <cell r="AF14184">
            <v>1.1792</v>
          </cell>
          <cell r="AG14184">
            <v>1.2363999999999999</v>
          </cell>
          <cell r="AH14184">
            <v>1.1973</v>
          </cell>
          <cell r="AI14184">
            <v>1.0771999999999999</v>
          </cell>
          <cell r="AJ14184">
            <v>1.0821000000000001</v>
          </cell>
          <cell r="AK14184">
            <v>1.1758</v>
          </cell>
          <cell r="AL14184">
            <v>1.0869</v>
          </cell>
          <cell r="AM14184">
            <v>1.2347999999999999</v>
          </cell>
          <cell r="AN14184">
            <v>1.1853</v>
          </cell>
          <cell r="AO14184">
            <v>1.0521</v>
          </cell>
          <cell r="AP14184">
            <v>1.2537</v>
          </cell>
          <cell r="AQ14184">
            <v>0.81684000000000001</v>
          </cell>
          <cell r="AR14184">
            <v>1.5448999999999999</v>
          </cell>
          <cell r="AS14184">
            <v>1.4523999999999999</v>
          </cell>
          <cell r="AT14184">
            <v>1.3</v>
          </cell>
          <cell r="AU14184">
            <v>1.5609999999999999</v>
          </cell>
          <cell r="AV14184">
            <v>1.4928999999999999</v>
          </cell>
          <cell r="AW14184">
            <v>1.1729000000000001</v>
          </cell>
          <cell r="AX14184">
            <v>1.6813</v>
          </cell>
          <cell r="AY14184">
            <v>1.619</v>
          </cell>
          <cell r="AZ14184">
            <v>1.2738</v>
          </cell>
          <cell r="BA14184">
            <v>0.92922000000000005</v>
          </cell>
          <cell r="BB14184">
            <v>1.0168999999999999</v>
          </cell>
          <cell r="BC14184">
            <v>1.8885000000000001</v>
          </cell>
          <cell r="BD14184">
            <v>1.4252</v>
          </cell>
          <cell r="BE14184">
            <v>1.1064000000000001</v>
          </cell>
          <cell r="BF14184">
            <v>1.5932999999999999</v>
          </cell>
          <cell r="BG14184">
            <v>1.2907</v>
          </cell>
          <cell r="BH14184">
            <v>1.2801</v>
          </cell>
        </row>
        <row r="14188">
          <cell r="Y14188">
            <v>1.5973999999999999</v>
          </cell>
          <cell r="AA14188">
            <v>1.3484</v>
          </cell>
          <cell r="AB14188">
            <v>1.6573</v>
          </cell>
          <cell r="AC14188">
            <v>1.2648999999999999</v>
          </cell>
          <cell r="AG14188">
            <v>1.3897999999999999</v>
          </cell>
          <cell r="AI14188">
            <v>0.97892999999999997</v>
          </cell>
          <cell r="AJ14188">
            <v>0.87331999999999999</v>
          </cell>
          <cell r="AL14188">
            <v>1.3460000000000001</v>
          </cell>
          <cell r="AN14188">
            <v>0.88048000000000004</v>
          </cell>
          <cell r="AQ14188">
            <v>1.3307</v>
          </cell>
          <cell r="AR14188">
            <v>1.1264000000000001</v>
          </cell>
          <cell r="AS14188">
            <v>1.19</v>
          </cell>
          <cell r="AT14188">
            <v>1.2609999999999999</v>
          </cell>
          <cell r="AU14188">
            <v>1.3912</v>
          </cell>
          <cell r="AV14188">
            <v>1.3801000000000001</v>
          </cell>
          <cell r="AX14188">
            <v>1.1724000000000001</v>
          </cell>
          <cell r="AZ14188">
            <v>1.2196</v>
          </cell>
          <cell r="BA14188">
            <v>1.8141</v>
          </cell>
          <cell r="BB14188">
            <v>1.4043000000000001</v>
          </cell>
          <cell r="BC14188">
            <v>1.1783999999999999</v>
          </cell>
          <cell r="BD14188">
            <v>1.2679</v>
          </cell>
          <cell r="BE14188">
            <v>1.1275999999999999</v>
          </cell>
          <cell r="BF14188">
            <v>1.9237</v>
          </cell>
          <cell r="BG14188">
            <v>1.0215000000000001</v>
          </cell>
          <cell r="BH14188">
            <v>1.0730999999999999</v>
          </cell>
        </row>
        <row r="14189">
          <cell r="AC14189">
            <v>0.35188999999999998</v>
          </cell>
          <cell r="AF14189">
            <v>0.38019999999999998</v>
          </cell>
        </row>
        <row r="14193">
          <cell r="Y14193">
            <v>1.1982999999999999</v>
          </cell>
          <cell r="AE14193">
            <v>0.80296999999999996</v>
          </cell>
          <cell r="AT14193">
            <v>0.99738000000000004</v>
          </cell>
          <cell r="AV14193">
            <v>0.91652</v>
          </cell>
          <cell r="BB14193">
            <v>0.54537999999999998</v>
          </cell>
          <cell r="BG14193">
            <v>0.47101999999999999</v>
          </cell>
          <cell r="BH14193">
            <v>0.38712000000000002</v>
          </cell>
        </row>
        <row r="14194">
          <cell r="Y14194">
            <v>0.97589000000000004</v>
          </cell>
          <cell r="Z14194">
            <v>0.79047000000000001</v>
          </cell>
          <cell r="AB14194">
            <v>0.44338</v>
          </cell>
          <cell r="AC14194">
            <v>0.43303000000000003</v>
          </cell>
          <cell r="AE14194">
            <v>0.21093999999999999</v>
          </cell>
          <cell r="AF14194">
            <v>0.15337000000000001</v>
          </cell>
          <cell r="AQ14194">
            <v>1.1414</v>
          </cell>
          <cell r="AR14194">
            <v>0.72896000000000005</v>
          </cell>
          <cell r="AS14194">
            <v>0.54303999999999997</v>
          </cell>
          <cell r="AT14194">
            <v>0.50024999999999997</v>
          </cell>
          <cell r="AV14194">
            <v>0.33546999999999999</v>
          </cell>
          <cell r="AW14194">
            <v>0.23771999999999999</v>
          </cell>
        </row>
        <row r="14201">
          <cell r="Y14201">
            <v>1.8093999999999999</v>
          </cell>
          <cell r="Z14201">
            <v>1.1693</v>
          </cell>
          <cell r="AA14201">
            <v>1.1398999999999999</v>
          </cell>
          <cell r="AE14201">
            <v>0.72845000000000004</v>
          </cell>
        </row>
        <row r="14204">
          <cell r="Z14204">
            <v>0.87777000000000005</v>
          </cell>
          <cell r="AA14204">
            <v>1.0046999999999999</v>
          </cell>
          <cell r="AB14204">
            <v>1.0043</v>
          </cell>
          <cell r="AF14204">
            <v>0.59584999999999999</v>
          </cell>
          <cell r="AH14204">
            <v>0.57189000000000001</v>
          </cell>
          <cell r="AI14204">
            <v>0.53503000000000001</v>
          </cell>
          <cell r="AJ14204">
            <v>0.46503</v>
          </cell>
          <cell r="AK14204">
            <v>0.43130000000000002</v>
          </cell>
          <cell r="AQ14204">
            <v>1.3382000000000001</v>
          </cell>
          <cell r="AR14204">
            <v>1.0504</v>
          </cell>
          <cell r="AT14204">
            <v>1.165</v>
          </cell>
          <cell r="AU14204">
            <v>1.0847</v>
          </cell>
          <cell r="AV14204">
            <v>1.0061</v>
          </cell>
          <cell r="AW14204">
            <v>0.68603000000000003</v>
          </cell>
          <cell r="AX14204">
            <v>0.98123000000000005</v>
          </cell>
          <cell r="AZ14204">
            <v>0.73689000000000004</v>
          </cell>
          <cell r="BA14204">
            <v>0.75438000000000005</v>
          </cell>
          <cell r="BD14204">
            <v>0.55074999999999996</v>
          </cell>
          <cell r="BE14204">
            <v>0.50014999999999998</v>
          </cell>
        </row>
        <row r="14206">
          <cell r="Z14206">
            <v>0.93420000000000003</v>
          </cell>
          <cell r="AF14206">
            <v>0.84523000000000004</v>
          </cell>
          <cell r="AJ14206">
            <v>0.99863999999999997</v>
          </cell>
          <cell r="AL14206">
            <v>0.88915</v>
          </cell>
          <cell r="AP14206">
            <v>1.0471999999999999</v>
          </cell>
          <cell r="AY14206">
            <v>1.5701000000000001</v>
          </cell>
          <cell r="BD14206">
            <v>0.96333999999999997</v>
          </cell>
        </row>
        <row r="14207">
          <cell r="AA14207">
            <v>1.4218999999999999</v>
          </cell>
          <cell r="AB14207">
            <v>1.3146</v>
          </cell>
          <cell r="AC14207">
            <v>1.1488</v>
          </cell>
          <cell r="AD14207">
            <v>0.95001000000000002</v>
          </cell>
          <cell r="AE14207">
            <v>0.79239999999999999</v>
          </cell>
          <cell r="AF14207">
            <v>0.84523000000000004</v>
          </cell>
          <cell r="AG14207">
            <v>1.0405</v>
          </cell>
          <cell r="AH14207">
            <v>0.96</v>
          </cell>
          <cell r="AI14207">
            <v>0.90271999999999997</v>
          </cell>
          <cell r="AK14207">
            <v>0.82213000000000003</v>
          </cell>
          <cell r="AM14207">
            <v>1.0397000000000001</v>
          </cell>
          <cell r="AN14207">
            <v>0.95640000000000003</v>
          </cell>
          <cell r="AS14207">
            <v>1.1688000000000001</v>
          </cell>
          <cell r="AU14207">
            <v>0.98155999999999999</v>
          </cell>
          <cell r="AW14207">
            <v>0.81611</v>
          </cell>
          <cell r="AX14207">
            <v>1.0826</v>
          </cell>
          <cell r="AY14207">
            <v>0.87946999999999997</v>
          </cell>
          <cell r="AZ14207">
            <v>0.81859999999999999</v>
          </cell>
          <cell r="BC14207">
            <v>0.86185</v>
          </cell>
          <cell r="BF14207">
            <v>0.80195000000000005</v>
          </cell>
        </row>
        <row r="14208">
          <cell r="Y14208">
            <v>0.87999000000000005</v>
          </cell>
          <cell r="Z14208">
            <v>0.92169000000000001</v>
          </cell>
          <cell r="AA14208">
            <v>0.91466000000000003</v>
          </cell>
          <cell r="AB14208">
            <v>0.83047000000000004</v>
          </cell>
          <cell r="AC14208">
            <v>0.80112000000000005</v>
          </cell>
          <cell r="AD14208">
            <v>1.0326</v>
          </cell>
          <cell r="AE14208">
            <v>0.80759999999999998</v>
          </cell>
          <cell r="AF14208">
            <v>0.69311999999999996</v>
          </cell>
          <cell r="AG14208">
            <v>0.78224000000000005</v>
          </cell>
          <cell r="AH14208">
            <v>0.70901999999999998</v>
          </cell>
          <cell r="AI14208">
            <v>0.76039000000000001</v>
          </cell>
          <cell r="AJ14208">
            <v>0.65490000000000004</v>
          </cell>
          <cell r="AK14208">
            <v>0.64953000000000005</v>
          </cell>
          <cell r="AL14208">
            <v>0.55398000000000003</v>
          </cell>
          <cell r="AM14208">
            <v>0.69503999999999999</v>
          </cell>
          <cell r="AN14208">
            <v>0.59436</v>
          </cell>
          <cell r="AO14208">
            <v>0.63917000000000002</v>
          </cell>
          <cell r="AP14208">
            <v>0.65537000000000001</v>
          </cell>
          <cell r="AQ14208">
            <v>0.83894999999999997</v>
          </cell>
          <cell r="AR14208">
            <v>1.0226</v>
          </cell>
          <cell r="AS14208">
            <v>0.96550000000000002</v>
          </cell>
          <cell r="AT14208">
            <v>0.80603000000000002</v>
          </cell>
          <cell r="AU14208">
            <v>0.79749000000000003</v>
          </cell>
          <cell r="AV14208">
            <v>0.88749</v>
          </cell>
          <cell r="AW14208">
            <v>0.60873999999999995</v>
          </cell>
          <cell r="AX14208">
            <v>0.92295000000000005</v>
          </cell>
          <cell r="AY14208">
            <v>0.76532999999999995</v>
          </cell>
          <cell r="AZ14208">
            <v>0.71733000000000002</v>
          </cell>
          <cell r="BA14208">
            <v>0.89346000000000003</v>
          </cell>
          <cell r="BC14208">
            <v>0.69352000000000003</v>
          </cell>
          <cell r="BD14208">
            <v>0.60929</v>
          </cell>
          <cell r="BE14208">
            <v>0.73926999999999998</v>
          </cell>
          <cell r="BF14208">
            <v>0.64732999999999996</v>
          </cell>
          <cell r="BG14208">
            <v>0.57013999999999998</v>
          </cell>
          <cell r="BH14208">
            <v>0.60914000000000001</v>
          </cell>
        </row>
        <row r="14209">
          <cell r="Y14209">
            <v>0.45612999999999998</v>
          </cell>
          <cell r="Z14209">
            <v>0.95352000000000003</v>
          </cell>
          <cell r="AB14209">
            <v>0.27672999999999998</v>
          </cell>
          <cell r="AC14209">
            <v>1.1052999999999999</v>
          </cell>
          <cell r="AF14209">
            <v>0.68410000000000004</v>
          </cell>
          <cell r="AG14209">
            <v>1.4422999999999999</v>
          </cell>
          <cell r="AH14209">
            <v>0.62563000000000002</v>
          </cell>
          <cell r="AI14209">
            <v>0.56223000000000001</v>
          </cell>
          <cell r="AK14209">
            <v>0.64627999999999997</v>
          </cell>
          <cell r="AL14209">
            <v>0.45974999999999999</v>
          </cell>
          <cell r="AM14209">
            <v>0.14455000000000001</v>
          </cell>
          <cell r="AN14209">
            <v>9.5228999999999994E-2</v>
          </cell>
          <cell r="AS14209">
            <v>0.43056</v>
          </cell>
          <cell r="AV14209">
            <v>0.70354000000000005</v>
          </cell>
          <cell r="AW14209">
            <v>1.1878</v>
          </cell>
          <cell r="AX14209">
            <v>0.49781999999999998</v>
          </cell>
          <cell r="AZ14209">
            <v>0.68581999999999999</v>
          </cell>
          <cell r="BA14209">
            <v>0.66334000000000004</v>
          </cell>
          <cell r="BB14209">
            <v>0.44363999999999998</v>
          </cell>
          <cell r="BC14209">
            <v>0.29718</v>
          </cell>
          <cell r="BD14209">
            <v>0.36180000000000001</v>
          </cell>
          <cell r="BE14209">
            <v>0.25552999999999998</v>
          </cell>
          <cell r="BG14209">
            <v>0.17649999999999999</v>
          </cell>
          <cell r="BH14209">
            <v>0.11445</v>
          </cell>
        </row>
        <row r="14210">
          <cell r="Y14210">
            <v>0.94055999999999995</v>
          </cell>
          <cell r="AA14210">
            <v>2.0461</v>
          </cell>
          <cell r="AC14210">
            <v>1.0206</v>
          </cell>
          <cell r="AD14210">
            <v>0.94845999999999997</v>
          </cell>
          <cell r="AF14210">
            <v>0.72540000000000004</v>
          </cell>
          <cell r="AJ14210">
            <v>0.64475000000000005</v>
          </cell>
          <cell r="AL14210">
            <v>1.1545000000000001</v>
          </cell>
          <cell r="AM14210">
            <v>0.72628999999999999</v>
          </cell>
          <cell r="AO14210">
            <v>0.75073000000000001</v>
          </cell>
          <cell r="AP14210">
            <v>0.7026</v>
          </cell>
          <cell r="AQ14210">
            <v>1.2431000000000001</v>
          </cell>
          <cell r="AR14210">
            <v>1.3813</v>
          </cell>
          <cell r="AT14210">
            <v>1.4965999999999999</v>
          </cell>
          <cell r="AU14210">
            <v>1.4067000000000001</v>
          </cell>
          <cell r="AV14210">
            <v>1.4786999999999999</v>
          </cell>
          <cell r="AY14210">
            <v>1.3431</v>
          </cell>
          <cell r="AZ14210">
            <v>1.2842</v>
          </cell>
          <cell r="BA14210">
            <v>1.2151000000000001</v>
          </cell>
          <cell r="BC14210">
            <v>1.0847</v>
          </cell>
          <cell r="BD14210">
            <v>0.99073999999999995</v>
          </cell>
          <cell r="BF14210">
            <v>0.8034</v>
          </cell>
          <cell r="BH14210">
            <v>0.79764999999999997</v>
          </cell>
        </row>
        <row r="14211">
          <cell r="Y14211">
            <v>0.95355999999999996</v>
          </cell>
          <cell r="Z14211">
            <v>0.92678000000000005</v>
          </cell>
          <cell r="AA14211">
            <v>0.82445000000000002</v>
          </cell>
          <cell r="AB14211">
            <v>0.76987000000000005</v>
          </cell>
          <cell r="AC14211">
            <v>0.64204000000000006</v>
          </cell>
          <cell r="AD14211">
            <v>0.69735999999999998</v>
          </cell>
          <cell r="AE14211">
            <v>0.56216999999999995</v>
          </cell>
          <cell r="AF14211">
            <v>0.42398999999999998</v>
          </cell>
          <cell r="AG14211">
            <v>0.33676</v>
          </cell>
          <cell r="AJ14211">
            <v>0.18675</v>
          </cell>
          <cell r="AK14211">
            <v>9.5447000000000004E-2</v>
          </cell>
          <cell r="AQ14211">
            <v>1.1062000000000001</v>
          </cell>
          <cell r="AR14211">
            <v>0.87495999999999996</v>
          </cell>
          <cell r="AS14211">
            <v>0.90617000000000003</v>
          </cell>
          <cell r="AT14211">
            <v>0.69752000000000003</v>
          </cell>
          <cell r="AU14211">
            <v>0.62558999999999998</v>
          </cell>
          <cell r="AV14211">
            <v>0.59453</v>
          </cell>
          <cell r="AW14211">
            <v>0.43535000000000001</v>
          </cell>
          <cell r="AX14211">
            <v>0.52636000000000005</v>
          </cell>
          <cell r="AY14211">
            <v>0.36853999999999998</v>
          </cell>
          <cell r="AZ14211">
            <v>0.31533</v>
          </cell>
          <cell r="BA14211">
            <v>0.25352999999999998</v>
          </cell>
        </row>
        <row r="14212">
          <cell r="Y14212">
            <v>1.0235000000000001</v>
          </cell>
          <cell r="Z14212">
            <v>1.3793</v>
          </cell>
          <cell r="AA14212">
            <v>1.6482000000000001</v>
          </cell>
          <cell r="AB14212">
            <v>1.3980999999999999</v>
          </cell>
          <cell r="AC14212">
            <v>1.5376000000000001</v>
          </cell>
          <cell r="AD14212">
            <v>1.4454</v>
          </cell>
          <cell r="AE14212">
            <v>1.2948</v>
          </cell>
          <cell r="AF14212">
            <v>1.2851999999999999</v>
          </cell>
          <cell r="AG14212">
            <v>1.2712000000000001</v>
          </cell>
          <cell r="AH14212">
            <v>1.1231</v>
          </cell>
          <cell r="AI14212">
            <v>1.1580999999999999</v>
          </cell>
          <cell r="AJ14212">
            <v>1.2768999999999999</v>
          </cell>
          <cell r="AK14212">
            <v>1.0273000000000001</v>
          </cell>
          <cell r="AL14212">
            <v>1.0777000000000001</v>
          </cell>
          <cell r="AM14212">
            <v>1.4434</v>
          </cell>
          <cell r="AN14212">
            <v>0.96414999999999995</v>
          </cell>
          <cell r="AO14212">
            <v>1.1841999999999999</v>
          </cell>
          <cell r="AP14212">
            <v>1.2891999999999999</v>
          </cell>
          <cell r="AQ14212">
            <v>0.83550000000000002</v>
          </cell>
          <cell r="AR14212">
            <v>1.3664000000000001</v>
          </cell>
          <cell r="AS14212">
            <v>1.6698999999999999</v>
          </cell>
          <cell r="AT14212">
            <v>1.0852999999999999</v>
          </cell>
          <cell r="AU14212">
            <v>1.3019000000000001</v>
          </cell>
          <cell r="AV14212">
            <v>1.2675000000000001</v>
          </cell>
          <cell r="AW14212">
            <v>1.1129</v>
          </cell>
          <cell r="AX14212">
            <v>1.2279</v>
          </cell>
          <cell r="AY14212">
            <v>1.1349</v>
          </cell>
          <cell r="AZ14212">
            <v>1.0522</v>
          </cell>
          <cell r="BA14212">
            <v>1.1880999999999999</v>
          </cell>
          <cell r="BB14212">
            <v>1.0783</v>
          </cell>
          <cell r="BC14212">
            <v>1.0187999999999999</v>
          </cell>
          <cell r="BD14212">
            <v>1.0101</v>
          </cell>
          <cell r="BE14212">
            <v>1.3071999999999999</v>
          </cell>
          <cell r="BF14212">
            <v>1.0343</v>
          </cell>
          <cell r="BG14212">
            <v>0.91156999999999999</v>
          </cell>
          <cell r="BH14212">
            <v>1.0899000000000001</v>
          </cell>
        </row>
        <row r="14213">
          <cell r="Z14213">
            <v>0.88902000000000003</v>
          </cell>
          <cell r="AA14213">
            <v>0.86121000000000003</v>
          </cell>
          <cell r="AD14213">
            <v>0.78610999999999998</v>
          </cell>
          <cell r="AE14213">
            <v>0.76236999999999999</v>
          </cell>
          <cell r="AG14213">
            <v>0.73634999999999995</v>
          </cell>
          <cell r="AH14213">
            <v>0.79617000000000004</v>
          </cell>
          <cell r="AJ14213">
            <v>0.78334000000000004</v>
          </cell>
          <cell r="AL14213">
            <v>0.98033999999999999</v>
          </cell>
          <cell r="AM14213">
            <v>0.90437000000000001</v>
          </cell>
          <cell r="AN14213">
            <v>0.58860999999999997</v>
          </cell>
          <cell r="AO14213">
            <v>0.79457999999999995</v>
          </cell>
        </row>
        <row r="14214">
          <cell r="Z14214">
            <v>0.88902000000000003</v>
          </cell>
          <cell r="AA14214">
            <v>0.86121000000000003</v>
          </cell>
          <cell r="AC14214">
            <v>1.0354000000000001</v>
          </cell>
          <cell r="AD14214">
            <v>0.78610999999999998</v>
          </cell>
          <cell r="AE14214">
            <v>0.76236999999999999</v>
          </cell>
          <cell r="AG14214">
            <v>0.73634999999999995</v>
          </cell>
          <cell r="AH14214">
            <v>0.79617000000000004</v>
          </cell>
          <cell r="AJ14214">
            <v>0.78334000000000004</v>
          </cell>
          <cell r="AL14214">
            <v>0.98033999999999999</v>
          </cell>
          <cell r="AM14214">
            <v>0.90437000000000001</v>
          </cell>
          <cell r="AN14214">
            <v>0.58860999999999997</v>
          </cell>
          <cell r="AO14214">
            <v>0.79457999999999995</v>
          </cell>
        </row>
        <row r="14215">
          <cell r="Z14215">
            <v>0.88902000000000003</v>
          </cell>
          <cell r="AA14215">
            <v>0.86121000000000003</v>
          </cell>
          <cell r="AC14215">
            <v>1.0354000000000001</v>
          </cell>
          <cell r="AD14215">
            <v>0.78610999999999998</v>
          </cell>
          <cell r="AE14215">
            <v>0.76236999999999999</v>
          </cell>
          <cell r="AG14215">
            <v>0.73634999999999995</v>
          </cell>
          <cell r="AH14215">
            <v>0.79617000000000004</v>
          </cell>
          <cell r="AJ14215">
            <v>0.78334000000000004</v>
          </cell>
          <cell r="AL14215">
            <v>0.98033999999999999</v>
          </cell>
          <cell r="AM14215">
            <v>0.90437000000000001</v>
          </cell>
          <cell r="AN14215">
            <v>0.58860999999999997</v>
          </cell>
          <cell r="AO14215">
            <v>0.79457999999999995</v>
          </cell>
        </row>
        <row r="14216">
          <cell r="Z14216">
            <v>0.66069</v>
          </cell>
          <cell r="AA14216">
            <v>0.92015000000000002</v>
          </cell>
          <cell r="AC14216">
            <v>0.96231</v>
          </cell>
          <cell r="AD14216">
            <v>0.43933</v>
          </cell>
          <cell r="AE14216">
            <v>0.34675</v>
          </cell>
          <cell r="AG14216">
            <v>0.2412</v>
          </cell>
          <cell r="AU14216">
            <v>0.44196000000000002</v>
          </cell>
          <cell r="AW14216">
            <v>0.29793999999999998</v>
          </cell>
          <cell r="AY14216">
            <v>0.14001</v>
          </cell>
        </row>
        <row r="14217">
          <cell r="Z14217">
            <v>0.66069</v>
          </cell>
          <cell r="AA14217">
            <v>0.92015000000000002</v>
          </cell>
          <cell r="AC14217">
            <v>0.96231</v>
          </cell>
          <cell r="AD14217">
            <v>0.43933</v>
          </cell>
          <cell r="AE14217">
            <v>0.34675</v>
          </cell>
          <cell r="AG14217">
            <v>0.2412</v>
          </cell>
          <cell r="AU14217">
            <v>0.44196000000000002</v>
          </cell>
          <cell r="AW14217">
            <v>0.29793999999999998</v>
          </cell>
          <cell r="AY14217">
            <v>0.14001</v>
          </cell>
        </row>
        <row r="14218">
          <cell r="Y14218">
            <v>0.93557000000000001</v>
          </cell>
          <cell r="Z14218">
            <v>1.1406000000000001</v>
          </cell>
          <cell r="AA14218">
            <v>1.4773000000000001</v>
          </cell>
          <cell r="AB14218">
            <v>1.0670999999999999</v>
          </cell>
          <cell r="AC14218">
            <v>0.97443000000000002</v>
          </cell>
          <cell r="AD14218">
            <v>1.6876</v>
          </cell>
          <cell r="AE14218">
            <v>0.94918000000000002</v>
          </cell>
          <cell r="AF14218">
            <v>1.1725000000000001</v>
          </cell>
          <cell r="AG14218">
            <v>1.1921999999999999</v>
          </cell>
          <cell r="AH14218">
            <v>0.89137999999999995</v>
          </cell>
          <cell r="AI14218">
            <v>0.55932000000000004</v>
          </cell>
          <cell r="AJ14218">
            <v>1.2939000000000001</v>
          </cell>
          <cell r="AK14218">
            <v>1.1412</v>
          </cell>
          <cell r="AL14218">
            <v>0.87102000000000002</v>
          </cell>
          <cell r="AM14218">
            <v>2.2052</v>
          </cell>
          <cell r="AN14218">
            <v>1.151</v>
          </cell>
          <cell r="AO14218">
            <v>1.5814999999999999</v>
          </cell>
          <cell r="AP14218">
            <v>1.4119999999999999</v>
          </cell>
          <cell r="AR14218">
            <v>1.3479000000000001</v>
          </cell>
          <cell r="AS14218">
            <v>1.3109</v>
          </cell>
          <cell r="AT14218">
            <v>1.0185</v>
          </cell>
          <cell r="AU14218">
            <v>1.1783999999999999</v>
          </cell>
          <cell r="AV14218">
            <v>1.6103000000000001</v>
          </cell>
          <cell r="AW14218">
            <v>1.1209</v>
          </cell>
          <cell r="AX14218">
            <v>1.2827999999999999</v>
          </cell>
          <cell r="AY14218">
            <v>1.1585000000000001</v>
          </cell>
          <cell r="AZ14218">
            <v>1.2001999999999999</v>
          </cell>
          <cell r="BA14218">
            <v>1.421</v>
          </cell>
          <cell r="BB14218">
            <v>1.1503000000000001</v>
          </cell>
          <cell r="BC14218">
            <v>1.6526000000000001</v>
          </cell>
          <cell r="BE14218">
            <v>1.2557</v>
          </cell>
          <cell r="BF14218">
            <v>1.5181</v>
          </cell>
          <cell r="BG14218">
            <v>1.6838</v>
          </cell>
        </row>
        <row r="14219">
          <cell r="Y14219">
            <v>0.82421999999999995</v>
          </cell>
          <cell r="Z14219">
            <v>0.95560999999999996</v>
          </cell>
          <cell r="AA14219">
            <v>0.85509000000000002</v>
          </cell>
          <cell r="AB14219">
            <v>0.78751000000000004</v>
          </cell>
          <cell r="AC14219">
            <v>0.93554000000000004</v>
          </cell>
          <cell r="AD14219">
            <v>0.89510999999999996</v>
          </cell>
          <cell r="AE14219">
            <v>0.76863000000000004</v>
          </cell>
          <cell r="AF14219">
            <v>0.67052999999999996</v>
          </cell>
          <cell r="AG14219">
            <v>0.58706999999999998</v>
          </cell>
          <cell r="AH14219">
            <v>0.58552000000000004</v>
          </cell>
          <cell r="AI14219">
            <v>0.42995</v>
          </cell>
          <cell r="AJ14219">
            <v>0.34150999999999998</v>
          </cell>
          <cell r="AK14219">
            <v>0.26112999999999997</v>
          </cell>
          <cell r="AL14219">
            <v>0.17371</v>
          </cell>
          <cell r="AM14219">
            <v>0.16757</v>
          </cell>
          <cell r="AQ14219">
            <v>1.1487000000000001</v>
          </cell>
          <cell r="AR14219">
            <v>1.0920000000000001</v>
          </cell>
          <cell r="AS14219">
            <v>0.91962999999999995</v>
          </cell>
          <cell r="AT14219">
            <v>0.87690999999999997</v>
          </cell>
          <cell r="AU14219">
            <v>0.96626000000000001</v>
          </cell>
          <cell r="AV14219">
            <v>0.82809999999999995</v>
          </cell>
          <cell r="AW14219">
            <v>0.79959000000000002</v>
          </cell>
          <cell r="AX14219">
            <v>0.69796999999999998</v>
          </cell>
          <cell r="AY14219">
            <v>0.72414999999999996</v>
          </cell>
          <cell r="BA14219">
            <v>0.54666999999999999</v>
          </cell>
          <cell r="BB14219">
            <v>0.46965000000000001</v>
          </cell>
          <cell r="BC14219">
            <v>0.29799999999999999</v>
          </cell>
          <cell r="BD14219">
            <v>0.26999000000000001</v>
          </cell>
          <cell r="BE14219">
            <v>0.18684000000000001</v>
          </cell>
        </row>
        <row r="14220">
          <cell r="Y14220">
            <v>1.0003</v>
          </cell>
          <cell r="Z14220">
            <v>0.68791000000000002</v>
          </cell>
          <cell r="AA14220">
            <v>0.65315999999999996</v>
          </cell>
          <cell r="AB14220">
            <v>0.62399000000000004</v>
          </cell>
          <cell r="AC14220">
            <v>0.64270000000000005</v>
          </cell>
          <cell r="AD14220">
            <v>0.55796999999999997</v>
          </cell>
          <cell r="AE14220">
            <v>0.53108</v>
          </cell>
          <cell r="AF14220">
            <v>0.42863000000000001</v>
          </cell>
          <cell r="AG14220">
            <v>0.57850000000000001</v>
          </cell>
          <cell r="AH14220">
            <v>0.51551000000000002</v>
          </cell>
          <cell r="AI14220">
            <v>0.47587000000000002</v>
          </cell>
          <cell r="AJ14220">
            <v>0.57384000000000002</v>
          </cell>
          <cell r="AK14220">
            <v>0.37774000000000002</v>
          </cell>
          <cell r="AL14220">
            <v>0.39446999999999999</v>
          </cell>
          <cell r="AM14220">
            <v>0.46698000000000001</v>
          </cell>
          <cell r="AN14220">
            <v>0.33246999999999999</v>
          </cell>
          <cell r="AP14220">
            <v>0.32654</v>
          </cell>
          <cell r="AQ14220">
            <v>0.99168999999999996</v>
          </cell>
          <cell r="AR14220">
            <v>0.91022000000000003</v>
          </cell>
          <cell r="AS14220">
            <v>0.67903999999999998</v>
          </cell>
          <cell r="AT14220">
            <v>0.44899</v>
          </cell>
          <cell r="AU14220">
            <v>0.49569999999999997</v>
          </cell>
          <cell r="AV14220">
            <v>0.60216000000000003</v>
          </cell>
          <cell r="AW14220">
            <v>0.45027</v>
          </cell>
          <cell r="AX14220">
            <v>0.51761999999999997</v>
          </cell>
          <cell r="AY14220">
            <v>0.49797000000000002</v>
          </cell>
          <cell r="AZ14220">
            <v>0.44996999999999998</v>
          </cell>
          <cell r="BA14220">
            <v>0.49460999999999999</v>
          </cell>
          <cell r="BB14220">
            <v>0.51283000000000001</v>
          </cell>
          <cell r="BC14220">
            <v>0.4083</v>
          </cell>
          <cell r="BD14220">
            <v>0.41058</v>
          </cell>
          <cell r="BE14220">
            <v>0.37896999999999997</v>
          </cell>
          <cell r="BF14220">
            <v>0.38013000000000002</v>
          </cell>
          <cell r="BG14220">
            <v>0.27278999999999998</v>
          </cell>
          <cell r="BH14220">
            <v>0.45596999999999999</v>
          </cell>
        </row>
        <row r="14221">
          <cell r="Y14221">
            <v>1.0003</v>
          </cell>
          <cell r="Z14221">
            <v>0.68791000000000002</v>
          </cell>
          <cell r="AA14221">
            <v>2.2370000000000001</v>
          </cell>
          <cell r="AB14221">
            <v>0.62399000000000004</v>
          </cell>
          <cell r="AC14221">
            <v>1.9330000000000001</v>
          </cell>
          <cell r="AD14221">
            <v>2.7429999999999999</v>
          </cell>
          <cell r="AE14221">
            <v>1.7386999999999999</v>
          </cell>
          <cell r="AF14221">
            <v>0.42863000000000001</v>
          </cell>
          <cell r="AG14221">
            <v>0.57850000000000001</v>
          </cell>
          <cell r="AH14221">
            <v>0.51551000000000002</v>
          </cell>
          <cell r="AI14221">
            <v>0.47587000000000002</v>
          </cell>
          <cell r="AJ14221">
            <v>0.51771999999999996</v>
          </cell>
          <cell r="AK14221">
            <v>0.42230000000000001</v>
          </cell>
          <cell r="AL14221">
            <v>4.3864999999999998</v>
          </cell>
          <cell r="AM14221">
            <v>0.43992999999999999</v>
          </cell>
          <cell r="AN14221">
            <v>0.33246999999999999</v>
          </cell>
          <cell r="AO14221">
            <v>1.9496</v>
          </cell>
          <cell r="AP14221">
            <v>0.32654</v>
          </cell>
          <cell r="AQ14221">
            <v>1.1769000000000001</v>
          </cell>
          <cell r="AR14221">
            <v>3.5865</v>
          </cell>
          <cell r="AS14221">
            <v>0.67903999999999998</v>
          </cell>
          <cell r="AT14221">
            <v>2.5964</v>
          </cell>
          <cell r="AU14221">
            <v>0.54449999999999998</v>
          </cell>
          <cell r="AV14221">
            <v>2.1997</v>
          </cell>
          <cell r="AW14221">
            <v>1.9522999999999999</v>
          </cell>
          <cell r="AX14221">
            <v>1.7755000000000001</v>
          </cell>
          <cell r="AY14221">
            <v>2.1272000000000002</v>
          </cell>
          <cell r="AZ14221">
            <v>0.45191999999999999</v>
          </cell>
          <cell r="BA14221">
            <v>3.7010999999999998</v>
          </cell>
          <cell r="BB14221">
            <v>2.9716999999999998</v>
          </cell>
          <cell r="BC14221">
            <v>2.4218000000000002</v>
          </cell>
          <cell r="BD14221">
            <v>3.0192999999999999</v>
          </cell>
          <cell r="BE14221">
            <v>2.7606000000000002</v>
          </cell>
          <cell r="BF14221">
            <v>3.0219999999999998</v>
          </cell>
          <cell r="BG14221">
            <v>2.5341</v>
          </cell>
          <cell r="BH14221">
            <v>2.3702000000000001</v>
          </cell>
        </row>
        <row r="14223">
          <cell r="Y14223">
            <v>0.90844000000000003</v>
          </cell>
          <cell r="AD14223">
            <v>0.74875999999999998</v>
          </cell>
          <cell r="AE14223">
            <v>0.99985999999999997</v>
          </cell>
          <cell r="AG14223">
            <v>0.89644999999999997</v>
          </cell>
          <cell r="AI14223">
            <v>0.81244000000000005</v>
          </cell>
          <cell r="AJ14223">
            <v>0.77061000000000002</v>
          </cell>
          <cell r="AK14223">
            <v>0.54591999999999996</v>
          </cell>
          <cell r="AM14223">
            <v>0.53010000000000002</v>
          </cell>
          <cell r="AN14223">
            <v>0.36981000000000003</v>
          </cell>
          <cell r="AS14223">
            <v>1.6526000000000001</v>
          </cell>
          <cell r="AU14223">
            <v>1.2498</v>
          </cell>
          <cell r="BA14223">
            <v>1.5798000000000001</v>
          </cell>
          <cell r="BC14223">
            <v>1.2232000000000001</v>
          </cell>
        </row>
        <row r="14224">
          <cell r="AQ14224">
            <v>0.74683999999999995</v>
          </cell>
          <cell r="AS14224">
            <v>0.95704999999999996</v>
          </cell>
          <cell r="AT14224">
            <v>0.83765999999999996</v>
          </cell>
          <cell r="AU14224">
            <v>1.4714</v>
          </cell>
          <cell r="AV14224">
            <v>1.2061999999999999</v>
          </cell>
          <cell r="AW14224">
            <v>0.92337999999999998</v>
          </cell>
          <cell r="AX14224">
            <v>0.95465999999999995</v>
          </cell>
          <cell r="AY14224">
            <v>0.92850999999999995</v>
          </cell>
          <cell r="AZ14224">
            <v>0.98934999999999995</v>
          </cell>
          <cell r="BB14224">
            <v>0.64947999999999995</v>
          </cell>
          <cell r="BD14224">
            <v>0.37265999999999999</v>
          </cell>
        </row>
        <row r="14225">
          <cell r="Y14225">
            <v>0.76465000000000005</v>
          </cell>
          <cell r="Z14225">
            <v>0.93430999999999997</v>
          </cell>
          <cell r="AA14225">
            <v>1.0765</v>
          </cell>
          <cell r="AB14225">
            <v>1.1585000000000001</v>
          </cell>
          <cell r="AC14225">
            <v>0.85028000000000004</v>
          </cell>
          <cell r="AD14225">
            <v>1.2687999999999999</v>
          </cell>
          <cell r="AE14225">
            <v>1.1816</v>
          </cell>
          <cell r="AF14225">
            <v>0.85612999999999995</v>
          </cell>
          <cell r="AG14225">
            <v>0.92623</v>
          </cell>
          <cell r="AH14225">
            <v>1.3827</v>
          </cell>
          <cell r="AI14225">
            <v>1.2645</v>
          </cell>
          <cell r="AJ14225">
            <v>1.0903</v>
          </cell>
          <cell r="AK14225">
            <v>1.0612999999999999</v>
          </cell>
          <cell r="AL14225">
            <v>1.0468</v>
          </cell>
          <cell r="AM14225">
            <v>1.2487999999999999</v>
          </cell>
          <cell r="AN14225">
            <v>1.109</v>
          </cell>
          <cell r="AO14225">
            <v>0.90312999999999999</v>
          </cell>
          <cell r="AP14225">
            <v>1.0026999999999999</v>
          </cell>
          <cell r="AQ14225">
            <v>0.77034000000000002</v>
          </cell>
          <cell r="AR14225">
            <v>1.2742</v>
          </cell>
          <cell r="AS14225">
            <v>1.3743000000000001</v>
          </cell>
          <cell r="AT14225">
            <v>1.2011000000000001</v>
          </cell>
          <cell r="AU14225">
            <v>1.2113</v>
          </cell>
          <cell r="AV14225">
            <v>1.1956</v>
          </cell>
          <cell r="AW14225">
            <v>1.0165</v>
          </cell>
          <cell r="AX14225">
            <v>1.4015</v>
          </cell>
          <cell r="AY14225">
            <v>1.0784</v>
          </cell>
          <cell r="AZ14225">
            <v>1.2511000000000001</v>
          </cell>
          <cell r="BA14225">
            <v>1.3181</v>
          </cell>
          <cell r="BB14225">
            <v>1.18</v>
          </cell>
          <cell r="BC14225">
            <v>1.3807</v>
          </cell>
          <cell r="BD14225">
            <v>1.4995000000000001</v>
          </cell>
          <cell r="BE14225">
            <v>1.2679</v>
          </cell>
          <cell r="BG14225">
            <v>1.4729000000000001</v>
          </cell>
          <cell r="BH14225">
            <v>1.2976000000000001</v>
          </cell>
        </row>
        <row r="14228">
          <cell r="Y14228">
            <v>0.66818</v>
          </cell>
          <cell r="Z14228">
            <v>0.67317000000000005</v>
          </cell>
          <cell r="AA14228">
            <v>0.70201999999999998</v>
          </cell>
          <cell r="AC14228">
            <v>0.66003999999999996</v>
          </cell>
          <cell r="AF14228">
            <v>0.56552000000000002</v>
          </cell>
          <cell r="AG14228">
            <v>0.57970999999999995</v>
          </cell>
          <cell r="AH14228">
            <v>0.52117999999999998</v>
          </cell>
          <cell r="AN14228">
            <v>0.12088</v>
          </cell>
          <cell r="AP14228">
            <v>7.3552999999999993E-2</v>
          </cell>
          <cell r="AR14228">
            <v>1.0322</v>
          </cell>
          <cell r="AS14228">
            <v>0.96099000000000001</v>
          </cell>
          <cell r="AT14228">
            <v>0.90432000000000001</v>
          </cell>
          <cell r="AU14228">
            <v>0.94494</v>
          </cell>
          <cell r="AV14228">
            <v>0.85041999999999995</v>
          </cell>
          <cell r="AW14228">
            <v>0.67035999999999996</v>
          </cell>
          <cell r="AX14228">
            <v>0.77507000000000004</v>
          </cell>
          <cell r="AY14228">
            <v>0.65154999999999996</v>
          </cell>
          <cell r="AZ14228">
            <v>0.63805000000000001</v>
          </cell>
          <cell r="BA14228">
            <v>0.54752000000000001</v>
          </cell>
          <cell r="BB14228">
            <v>0.46733000000000002</v>
          </cell>
          <cell r="BC14228">
            <v>0.35145999999999999</v>
          </cell>
          <cell r="BD14228">
            <v>0.27088000000000001</v>
          </cell>
          <cell r="BE14228">
            <v>0.18601000000000001</v>
          </cell>
          <cell r="BF14228">
            <v>0.13657</v>
          </cell>
          <cell r="BG14228">
            <v>0.12686</v>
          </cell>
        </row>
        <row r="14230">
          <cell r="Y14230">
            <v>0.98434999999999995</v>
          </cell>
          <cell r="AA14230">
            <v>1.2256</v>
          </cell>
          <cell r="AB14230">
            <v>0.95740999999999998</v>
          </cell>
          <cell r="AC14230">
            <v>1.2013</v>
          </cell>
          <cell r="AE14230">
            <v>0.87878000000000001</v>
          </cell>
          <cell r="AG14230">
            <v>0.81671000000000005</v>
          </cell>
          <cell r="AH14230">
            <v>0.67867999999999995</v>
          </cell>
          <cell r="AI14230">
            <v>0.58367999999999998</v>
          </cell>
          <cell r="AJ14230">
            <v>0.41131000000000001</v>
          </cell>
          <cell r="AL14230">
            <v>0.22259000000000001</v>
          </cell>
          <cell r="AM14230">
            <v>0.24554999999999999</v>
          </cell>
          <cell r="AN14230">
            <v>0.10301</v>
          </cell>
          <cell r="AO14230">
            <v>9.2696000000000001E-2</v>
          </cell>
          <cell r="AQ14230">
            <v>0.99031999999999998</v>
          </cell>
          <cell r="AR14230">
            <v>1.3323</v>
          </cell>
          <cell r="AV14230">
            <v>0.96989999999999998</v>
          </cell>
          <cell r="AW14230">
            <v>0.74346000000000001</v>
          </cell>
          <cell r="AX14230">
            <v>0.86743999999999999</v>
          </cell>
          <cell r="AY14230">
            <v>0.76422000000000001</v>
          </cell>
          <cell r="AZ14230">
            <v>0.69164999999999999</v>
          </cell>
          <cell r="BB14230">
            <v>0.39317999999999997</v>
          </cell>
          <cell r="BE14230">
            <v>0.21542</v>
          </cell>
        </row>
        <row r="14231">
          <cell r="Y14231">
            <v>1.0210999999999999</v>
          </cell>
          <cell r="Z14231">
            <v>1.0307999999999999</v>
          </cell>
          <cell r="AD14231">
            <v>1.0711999999999999</v>
          </cell>
          <cell r="AP14231">
            <v>4.8659000000000001E-2</v>
          </cell>
          <cell r="AU14231">
            <v>1.1084000000000001</v>
          </cell>
          <cell r="BG14231">
            <v>0.10614</v>
          </cell>
        </row>
        <row r="14232">
          <cell r="Y14232">
            <v>0.90797000000000005</v>
          </cell>
          <cell r="Z14232">
            <v>0.79329000000000005</v>
          </cell>
          <cell r="AA14232">
            <v>0.73109999999999997</v>
          </cell>
          <cell r="AB14232">
            <v>0.8478</v>
          </cell>
          <cell r="AC14232">
            <v>0.93794</v>
          </cell>
          <cell r="AD14232">
            <v>0.76</v>
          </cell>
          <cell r="AE14232">
            <v>0.67493000000000003</v>
          </cell>
          <cell r="AF14232">
            <v>0.81888000000000005</v>
          </cell>
          <cell r="AG14232">
            <v>0.87944999999999995</v>
          </cell>
          <cell r="AH14232">
            <v>0.67871999999999999</v>
          </cell>
          <cell r="AI14232">
            <v>0.68232000000000004</v>
          </cell>
          <cell r="AJ14232">
            <v>0.85724</v>
          </cell>
          <cell r="AK14232">
            <v>0.62831000000000004</v>
          </cell>
          <cell r="AL14232">
            <v>0.67712000000000006</v>
          </cell>
          <cell r="AM14232">
            <v>0.78583000000000003</v>
          </cell>
          <cell r="AN14232">
            <v>0.52354000000000001</v>
          </cell>
          <cell r="AO14232">
            <v>0.45587</v>
          </cell>
          <cell r="AP14232">
            <v>0.42326999999999998</v>
          </cell>
          <cell r="AQ14232">
            <v>0.8569</v>
          </cell>
          <cell r="AR14232">
            <v>0.73863999999999996</v>
          </cell>
          <cell r="AS14232">
            <v>0.76575000000000004</v>
          </cell>
          <cell r="AT14232">
            <v>0.76685999999999999</v>
          </cell>
          <cell r="AU14232">
            <v>0.68689</v>
          </cell>
          <cell r="AV14232">
            <v>0.92168000000000005</v>
          </cell>
          <cell r="AW14232">
            <v>0.48887000000000003</v>
          </cell>
          <cell r="AX14232">
            <v>0.40812999999999999</v>
          </cell>
          <cell r="AY14232">
            <v>0.68698999999999999</v>
          </cell>
          <cell r="BA14232">
            <v>0.74328000000000005</v>
          </cell>
          <cell r="BC14232">
            <v>0.71938999999999997</v>
          </cell>
          <cell r="BD14232">
            <v>0.41887999999999997</v>
          </cell>
          <cell r="BG14232">
            <v>0.39282</v>
          </cell>
          <cell r="BH14232">
            <v>0.57262999999999997</v>
          </cell>
        </row>
        <row r="14233">
          <cell r="AQ14233">
            <v>1.5603</v>
          </cell>
        </row>
        <row r="14235">
          <cell r="Y14235">
            <v>0.88863999999999999</v>
          </cell>
          <cell r="Z14235">
            <v>1.8018000000000001</v>
          </cell>
          <cell r="AA14235">
            <v>1.4961</v>
          </cell>
          <cell r="AB14235">
            <v>1.4359999999999999</v>
          </cell>
          <cell r="AC14235">
            <v>2.0592000000000001</v>
          </cell>
          <cell r="AD14235">
            <v>1.5912999999999999</v>
          </cell>
          <cell r="AE14235">
            <v>1.6377999999999999</v>
          </cell>
          <cell r="AF14235">
            <v>1.8109</v>
          </cell>
          <cell r="AG14235">
            <v>1.7230000000000001</v>
          </cell>
          <cell r="AH14235">
            <v>1.7303999999999999</v>
          </cell>
          <cell r="AJ14235">
            <v>1.6696</v>
          </cell>
          <cell r="AL14235">
            <v>2.0813000000000001</v>
          </cell>
          <cell r="AM14235">
            <v>1.8951</v>
          </cell>
          <cell r="AN14235">
            <v>1.4175</v>
          </cell>
          <cell r="AO14235">
            <v>1.7532000000000001</v>
          </cell>
          <cell r="AP14235">
            <v>1.7625999999999999</v>
          </cell>
          <cell r="AR14235">
            <v>1.3837999999999999</v>
          </cell>
          <cell r="AS14235">
            <v>1.3326</v>
          </cell>
          <cell r="AT14235">
            <v>1.4032</v>
          </cell>
          <cell r="AU14235">
            <v>1.8069999999999999</v>
          </cell>
          <cell r="AV14235">
            <v>1.4927999999999999</v>
          </cell>
          <cell r="AW14235">
            <v>1.2892999999999999</v>
          </cell>
          <cell r="AX14235">
            <v>1.24</v>
          </cell>
          <cell r="AY14235">
            <v>1.2088000000000001</v>
          </cell>
          <cell r="AZ14235">
            <v>1.5508</v>
          </cell>
          <cell r="BC14235">
            <v>1.4471000000000001</v>
          </cell>
          <cell r="BD14235">
            <v>1.5824</v>
          </cell>
          <cell r="BE14235">
            <v>1.2274</v>
          </cell>
          <cell r="BF14235">
            <v>1.7153</v>
          </cell>
          <cell r="BG14235">
            <v>1.4802</v>
          </cell>
        </row>
        <row r="14237">
          <cell r="AQ14237">
            <v>0.80003000000000002</v>
          </cell>
          <cell r="AR14237">
            <v>0.74375999999999998</v>
          </cell>
          <cell r="AU14237">
            <v>0.71233999999999997</v>
          </cell>
          <cell r="AV14237">
            <v>0.60058999999999996</v>
          </cell>
          <cell r="AZ14237">
            <v>0.34510999999999997</v>
          </cell>
          <cell r="BB14237">
            <v>0.48908000000000001</v>
          </cell>
          <cell r="BC14237">
            <v>0.60050000000000003</v>
          </cell>
          <cell r="BD14237">
            <v>0.51773999999999998</v>
          </cell>
          <cell r="BE14237">
            <v>0.47636000000000001</v>
          </cell>
          <cell r="BF14237">
            <v>0.66205000000000003</v>
          </cell>
          <cell r="BH14237">
            <v>0.47828999999999999</v>
          </cell>
        </row>
        <row r="14238">
          <cell r="AO14238">
            <v>1.7363999999999999</v>
          </cell>
          <cell r="BB14238">
            <v>1.5084</v>
          </cell>
          <cell r="BG14238">
            <v>1.6124000000000001</v>
          </cell>
          <cell r="BH14238">
            <v>1.603</v>
          </cell>
        </row>
        <row r="14239">
          <cell r="Y14239">
            <v>0.99141999999999997</v>
          </cell>
          <cell r="Z14239">
            <v>1.6500999999999999</v>
          </cell>
          <cell r="AA14239">
            <v>1.4</v>
          </cell>
          <cell r="AB14239">
            <v>1.3984000000000001</v>
          </cell>
          <cell r="AC14239">
            <v>1.5216000000000001</v>
          </cell>
          <cell r="AD14239">
            <v>1.3858999999999999</v>
          </cell>
          <cell r="AE14239">
            <v>1.2219</v>
          </cell>
          <cell r="AF14239">
            <v>1.1465000000000001</v>
          </cell>
          <cell r="AG14239">
            <v>1.1807000000000001</v>
          </cell>
          <cell r="AH14239">
            <v>1.1348</v>
          </cell>
          <cell r="AI14239">
            <v>1.0304</v>
          </cell>
          <cell r="AJ14239">
            <v>0.96611000000000002</v>
          </cell>
          <cell r="AK14239">
            <v>0.86641999999999997</v>
          </cell>
          <cell r="AL14239">
            <v>0.88912999999999998</v>
          </cell>
          <cell r="AM14239">
            <v>0.88217000000000001</v>
          </cell>
          <cell r="AN14239">
            <v>0.76929000000000003</v>
          </cell>
          <cell r="AO14239">
            <v>0.70601000000000003</v>
          </cell>
          <cell r="AP14239">
            <v>0.67415000000000003</v>
          </cell>
          <cell r="AQ14239">
            <v>0.93586999999999998</v>
          </cell>
          <cell r="AR14239">
            <v>2.0466000000000002</v>
          </cell>
          <cell r="AS14239">
            <v>1.7149000000000001</v>
          </cell>
          <cell r="AT14239">
            <v>1.6512</v>
          </cell>
          <cell r="AU14239">
            <v>1.6576</v>
          </cell>
          <cell r="AV14239">
            <v>1.7796000000000001</v>
          </cell>
          <cell r="AW14239">
            <v>1.3660000000000001</v>
          </cell>
          <cell r="AX14239">
            <v>1.5354000000000001</v>
          </cell>
          <cell r="AY14239">
            <v>1.4967999999999999</v>
          </cell>
          <cell r="AZ14239">
            <v>1.2194</v>
          </cell>
          <cell r="BA14239">
            <v>1.3161</v>
          </cell>
          <cell r="BB14239">
            <v>1.2366999999999999</v>
          </cell>
          <cell r="BC14239">
            <v>1.1151</v>
          </cell>
          <cell r="BD14239">
            <v>1.0177</v>
          </cell>
          <cell r="BE14239">
            <v>0.88663999999999998</v>
          </cell>
          <cell r="BF14239">
            <v>0.96003000000000005</v>
          </cell>
          <cell r="BG14239">
            <v>0.84336999999999995</v>
          </cell>
          <cell r="BH14239">
            <v>0.75761000000000001</v>
          </cell>
        </row>
        <row r="14241">
          <cell r="AC14241">
            <v>1.4016</v>
          </cell>
          <cell r="AD14241">
            <v>1.4614</v>
          </cell>
          <cell r="AF14241">
            <v>1.1616</v>
          </cell>
          <cell r="AR14241">
            <v>1.5831999999999999</v>
          </cell>
          <cell r="AT14241">
            <v>1.5843</v>
          </cell>
          <cell r="AY14241">
            <v>1.5306999999999999</v>
          </cell>
          <cell r="BD14241">
            <v>1.5753999999999999</v>
          </cell>
        </row>
        <row r="14245">
          <cell r="AS14245">
            <v>1.2822</v>
          </cell>
        </row>
        <row r="14246">
          <cell r="AJ14246">
            <v>1.4815</v>
          </cell>
          <cell r="AM14246">
            <v>1.8185</v>
          </cell>
          <cell r="AO14246">
            <v>1.121</v>
          </cell>
          <cell r="AQ14246">
            <v>1.1887000000000001</v>
          </cell>
          <cell r="AR14246">
            <v>1.7330000000000001</v>
          </cell>
          <cell r="AS14246">
            <v>1.6024</v>
          </cell>
          <cell r="AT14246">
            <v>1.3801000000000001</v>
          </cell>
          <cell r="AU14246">
            <v>1.6335999999999999</v>
          </cell>
          <cell r="AV14246">
            <v>1.7203999999999999</v>
          </cell>
          <cell r="AW14246">
            <v>1.2124999999999999</v>
          </cell>
          <cell r="AX14246">
            <v>1.7726</v>
          </cell>
          <cell r="AY14246">
            <v>1.5388999999999999</v>
          </cell>
          <cell r="AZ14246">
            <v>1.7385999999999999</v>
          </cell>
          <cell r="BA14246">
            <v>1.556</v>
          </cell>
          <cell r="BB14246">
            <v>1.6869000000000001</v>
          </cell>
          <cell r="BC14246">
            <v>1.7635000000000001</v>
          </cell>
          <cell r="BD14246">
            <v>1.7401</v>
          </cell>
          <cell r="BE14246">
            <v>1.7778</v>
          </cell>
          <cell r="BF14246">
            <v>1.7551000000000001</v>
          </cell>
          <cell r="BG14246">
            <v>1.8652</v>
          </cell>
          <cell r="BH14246">
            <v>1.7298</v>
          </cell>
        </row>
        <row r="14250">
          <cell r="AC14250">
            <v>0.83645999999999998</v>
          </cell>
          <cell r="AF14250">
            <v>0.79420000000000002</v>
          </cell>
          <cell r="AH14250">
            <v>0.70318999999999998</v>
          </cell>
          <cell r="AJ14250">
            <v>0.63714999999999999</v>
          </cell>
          <cell r="AK14250">
            <v>0.45134000000000002</v>
          </cell>
          <cell r="AL14250">
            <v>0.51651000000000002</v>
          </cell>
          <cell r="AM14250">
            <v>0.62197000000000002</v>
          </cell>
          <cell r="AS14250">
            <v>0.88700999999999997</v>
          </cell>
          <cell r="AT14250">
            <v>0.88836000000000004</v>
          </cell>
          <cell r="BD14250">
            <v>0.40209</v>
          </cell>
          <cell r="BE14250">
            <v>0.45573000000000002</v>
          </cell>
          <cell r="BF14250">
            <v>0.34114</v>
          </cell>
          <cell r="BG14250">
            <v>0.28908</v>
          </cell>
          <cell r="BH14250">
            <v>0.32967000000000002</v>
          </cell>
        </row>
        <row r="14251">
          <cell r="AG14251">
            <v>0.76451000000000002</v>
          </cell>
          <cell r="AL14251">
            <v>0.51651000000000002</v>
          </cell>
          <cell r="AM14251">
            <v>0.62197000000000002</v>
          </cell>
          <cell r="AX14251">
            <v>0.68176000000000003</v>
          </cell>
          <cell r="BB14251">
            <v>0.48754999999999998</v>
          </cell>
        </row>
        <row r="14252">
          <cell r="Y14252">
            <v>1.0383</v>
          </cell>
          <cell r="AA14252">
            <v>1.0468999999999999</v>
          </cell>
          <cell r="AD14252">
            <v>0.73612</v>
          </cell>
          <cell r="AE14252">
            <v>1.0116000000000001</v>
          </cell>
          <cell r="AF14252">
            <v>0.79420000000000002</v>
          </cell>
          <cell r="AG14252">
            <v>0.76451000000000002</v>
          </cell>
          <cell r="AH14252">
            <v>0.70318999999999998</v>
          </cell>
          <cell r="AI14252">
            <v>0.63648000000000005</v>
          </cell>
          <cell r="AJ14252">
            <v>0.63714999999999999</v>
          </cell>
          <cell r="AN14252">
            <v>0.37856000000000001</v>
          </cell>
          <cell r="AO14252">
            <v>0.43963000000000002</v>
          </cell>
          <cell r="AP14252">
            <v>0.36709999999999998</v>
          </cell>
          <cell r="AS14252">
            <v>0.88700999999999997</v>
          </cell>
          <cell r="AT14252">
            <v>0.88836000000000004</v>
          </cell>
          <cell r="AU14252">
            <v>0.74448999999999999</v>
          </cell>
          <cell r="AV14252">
            <v>0.76766999999999996</v>
          </cell>
          <cell r="AY14252">
            <v>0.65368000000000004</v>
          </cell>
          <cell r="BA14252">
            <v>0.60565000000000002</v>
          </cell>
          <cell r="BB14252">
            <v>0.48754999999999998</v>
          </cell>
          <cell r="BC14252">
            <v>0.41119</v>
          </cell>
          <cell r="BE14252">
            <v>0.45573000000000002</v>
          </cell>
          <cell r="BG14252">
            <v>0.28908</v>
          </cell>
          <cell r="BH14252">
            <v>0.32967000000000002</v>
          </cell>
        </row>
        <row r="14253">
          <cell r="Z14253">
            <v>0.79554000000000002</v>
          </cell>
          <cell r="AI14253">
            <v>0.63648000000000005</v>
          </cell>
        </row>
        <row r="14254">
          <cell r="Y14254">
            <v>1.4847999999999999</v>
          </cell>
          <cell r="AA14254">
            <v>1.0118</v>
          </cell>
          <cell r="AC14254">
            <v>1.2430000000000001</v>
          </cell>
          <cell r="AD14254">
            <v>1.1465000000000001</v>
          </cell>
          <cell r="AE14254">
            <v>1.1397999999999999</v>
          </cell>
          <cell r="AF14254">
            <v>0.94825999999999999</v>
          </cell>
          <cell r="AG14254">
            <v>1.1418999999999999</v>
          </cell>
          <cell r="AI14254">
            <v>1.0885</v>
          </cell>
          <cell r="AJ14254">
            <v>1.1337999999999999</v>
          </cell>
          <cell r="AK14254">
            <v>1.2649999999999999</v>
          </cell>
          <cell r="AL14254">
            <v>1.4242999999999999</v>
          </cell>
          <cell r="AM14254">
            <v>1.3448</v>
          </cell>
          <cell r="AP14254">
            <v>1.2042999999999999</v>
          </cell>
        </row>
        <row r="14255">
          <cell r="AQ14255">
            <v>0.70548</v>
          </cell>
        </row>
        <row r="14256">
          <cell r="Y14256">
            <v>1.4847999999999999</v>
          </cell>
          <cell r="AA14256">
            <v>1.0118</v>
          </cell>
          <cell r="AC14256">
            <v>1.2430000000000001</v>
          </cell>
          <cell r="AD14256">
            <v>1.1465000000000001</v>
          </cell>
          <cell r="AE14256">
            <v>1.1397999999999999</v>
          </cell>
          <cell r="AF14256">
            <v>0.94825999999999999</v>
          </cell>
          <cell r="AG14256">
            <v>1.1418999999999999</v>
          </cell>
          <cell r="AI14256">
            <v>1.0885</v>
          </cell>
          <cell r="AJ14256">
            <v>1.1337999999999999</v>
          </cell>
          <cell r="AK14256">
            <v>1.2649999999999999</v>
          </cell>
          <cell r="AL14256">
            <v>1.4242999999999999</v>
          </cell>
          <cell r="AM14256">
            <v>1.3448</v>
          </cell>
          <cell r="AP14256">
            <v>1.2042999999999999</v>
          </cell>
        </row>
        <row r="14257">
          <cell r="AQ14257">
            <v>0.99194000000000004</v>
          </cell>
          <cell r="AW14257">
            <v>0.96655999999999997</v>
          </cell>
          <cell r="BB14257">
            <v>1.0814999999999999</v>
          </cell>
          <cell r="BD14257">
            <v>1.4853000000000001</v>
          </cell>
        </row>
        <row r="14258">
          <cell r="Y14258">
            <v>0.99490000000000001</v>
          </cell>
          <cell r="Z14258">
            <v>1.0441</v>
          </cell>
          <cell r="AC14258">
            <v>1.0938000000000001</v>
          </cell>
          <cell r="AD14258">
            <v>1.0767</v>
          </cell>
          <cell r="AF14258">
            <v>0.97480999999999995</v>
          </cell>
          <cell r="AG14258">
            <v>1.8048</v>
          </cell>
          <cell r="AH14258">
            <v>1.8369</v>
          </cell>
          <cell r="AI14258">
            <v>1.1342000000000001</v>
          </cell>
          <cell r="AJ14258">
            <v>1.1323000000000001</v>
          </cell>
          <cell r="AL14258">
            <v>1.1794</v>
          </cell>
          <cell r="AN14258">
            <v>1.1478999999999999</v>
          </cell>
          <cell r="AO14258">
            <v>0.78642000000000001</v>
          </cell>
          <cell r="AP14258">
            <v>0.86297999999999997</v>
          </cell>
          <cell r="AY14258">
            <v>1.4757</v>
          </cell>
        </row>
        <row r="14259">
          <cell r="Y14259">
            <v>0.76995999999999998</v>
          </cell>
          <cell r="Z14259">
            <v>0.81118000000000001</v>
          </cell>
          <cell r="AA14259">
            <v>0.53468000000000004</v>
          </cell>
          <cell r="AB14259">
            <v>0.77241000000000004</v>
          </cell>
          <cell r="AC14259">
            <v>0.7409</v>
          </cell>
          <cell r="AD14259">
            <v>0.69564000000000004</v>
          </cell>
          <cell r="AE14259">
            <v>0.82355</v>
          </cell>
          <cell r="AF14259">
            <v>0.66791</v>
          </cell>
          <cell r="AG14259">
            <v>0.69906000000000001</v>
          </cell>
          <cell r="AI14259">
            <v>0.84114999999999995</v>
          </cell>
          <cell r="AJ14259">
            <v>0.77524999999999999</v>
          </cell>
          <cell r="AM14259">
            <v>0.41471999999999998</v>
          </cell>
          <cell r="AO14259">
            <v>0.52747999999999995</v>
          </cell>
          <cell r="AP14259">
            <v>0.58352999999999999</v>
          </cell>
          <cell r="AQ14259">
            <v>1.2090000000000001</v>
          </cell>
          <cell r="AR14259">
            <v>0.96077999999999997</v>
          </cell>
          <cell r="AS14259">
            <v>0.77310000000000001</v>
          </cell>
          <cell r="AT14259">
            <v>1.0374000000000001</v>
          </cell>
          <cell r="AU14259">
            <v>0.98260999999999998</v>
          </cell>
          <cell r="AV14259">
            <v>0.74080999999999997</v>
          </cell>
          <cell r="AW14259">
            <v>0.65178000000000003</v>
          </cell>
          <cell r="AX14259">
            <v>0.71379999999999999</v>
          </cell>
          <cell r="AY14259">
            <v>0.95784999999999998</v>
          </cell>
          <cell r="AZ14259">
            <v>0.73414999999999997</v>
          </cell>
          <cell r="BA14259">
            <v>0.75324000000000002</v>
          </cell>
          <cell r="BB14259">
            <v>0.73631999999999997</v>
          </cell>
          <cell r="BC14259">
            <v>0.64893000000000001</v>
          </cell>
          <cell r="BD14259">
            <v>0.59441999999999995</v>
          </cell>
          <cell r="BE14259">
            <v>0.59162000000000003</v>
          </cell>
          <cell r="BF14259">
            <v>0.67657999999999996</v>
          </cell>
          <cell r="BG14259">
            <v>0.62927999999999995</v>
          </cell>
          <cell r="BH14259">
            <v>0.58253999999999995</v>
          </cell>
        </row>
        <row r="14260">
          <cell r="Y14260">
            <v>1.0686</v>
          </cell>
          <cell r="Z14260">
            <v>1.4574</v>
          </cell>
          <cell r="AA14260">
            <v>1.6126</v>
          </cell>
          <cell r="AB14260">
            <v>1.2790999999999999</v>
          </cell>
          <cell r="AC14260">
            <v>1.246</v>
          </cell>
          <cell r="AD14260">
            <v>1.7283999999999999</v>
          </cell>
          <cell r="AE14260">
            <v>1.335</v>
          </cell>
          <cell r="AF14260">
            <v>1.5423</v>
          </cell>
          <cell r="AG14260">
            <v>1.4944999999999999</v>
          </cell>
          <cell r="AH14260">
            <v>1.264</v>
          </cell>
          <cell r="AI14260">
            <v>1.5503</v>
          </cell>
          <cell r="AJ14260">
            <v>1.1921999999999999</v>
          </cell>
          <cell r="AK14260">
            <v>1.1919999999999999</v>
          </cell>
          <cell r="AL14260">
            <v>1.0538000000000001</v>
          </cell>
          <cell r="AM14260">
            <v>0.97023999999999999</v>
          </cell>
          <cell r="AN14260">
            <v>0.72619999999999996</v>
          </cell>
          <cell r="AO14260">
            <v>0.72431000000000001</v>
          </cell>
          <cell r="AP14260">
            <v>0.83233000000000001</v>
          </cell>
          <cell r="AR14260">
            <v>1.3945000000000001</v>
          </cell>
          <cell r="AS14260">
            <v>1.4709000000000001</v>
          </cell>
          <cell r="AT14260">
            <v>1.3581000000000001</v>
          </cell>
          <cell r="AU14260">
            <v>1.5328999999999999</v>
          </cell>
          <cell r="AV14260">
            <v>1.488</v>
          </cell>
          <cell r="AW14260">
            <v>1.0918000000000001</v>
          </cell>
          <cell r="AX14260">
            <v>1.3658999999999999</v>
          </cell>
          <cell r="AY14260">
            <v>1.3555999999999999</v>
          </cell>
          <cell r="AZ14260">
            <v>1.2314000000000001</v>
          </cell>
          <cell r="BA14260">
            <v>1.2981</v>
          </cell>
          <cell r="BB14260">
            <v>1.1431</v>
          </cell>
          <cell r="BC14260">
            <v>1.2079</v>
          </cell>
          <cell r="BD14260">
            <v>1.1238999999999999</v>
          </cell>
          <cell r="BE14260">
            <v>0.85860000000000003</v>
          </cell>
          <cell r="BF14260">
            <v>0.85819000000000001</v>
          </cell>
          <cell r="BG14260">
            <v>0.59479000000000004</v>
          </cell>
          <cell r="BH14260">
            <v>0.60484000000000004</v>
          </cell>
        </row>
        <row r="14261">
          <cell r="Y14261">
            <v>1.1244000000000001</v>
          </cell>
          <cell r="Z14261">
            <v>0.84823999999999999</v>
          </cell>
          <cell r="AA14261">
            <v>0.89217999999999997</v>
          </cell>
          <cell r="AC14261">
            <v>1.268</v>
          </cell>
          <cell r="AD14261">
            <v>0.91969000000000001</v>
          </cell>
          <cell r="AE14261">
            <v>1.0899000000000001</v>
          </cell>
          <cell r="AF14261">
            <v>0.83198000000000005</v>
          </cell>
          <cell r="AG14261">
            <v>0.87290999999999996</v>
          </cell>
          <cell r="AI14261">
            <v>1.1651</v>
          </cell>
          <cell r="AJ14261">
            <v>0.90786</v>
          </cell>
          <cell r="AK14261">
            <v>1.0395000000000001</v>
          </cell>
          <cell r="AL14261">
            <v>1.0896999999999999</v>
          </cell>
          <cell r="AM14261">
            <v>1.0174000000000001</v>
          </cell>
          <cell r="AN14261">
            <v>0.76527999999999996</v>
          </cell>
          <cell r="AP14261">
            <v>1.0129999999999999</v>
          </cell>
        </row>
        <row r="14262">
          <cell r="AQ14262">
            <v>1.151</v>
          </cell>
        </row>
        <row r="14264">
          <cell r="AA14264">
            <v>1.0541</v>
          </cell>
          <cell r="AB14264">
            <v>1.0206</v>
          </cell>
          <cell r="AC14264">
            <v>1.212</v>
          </cell>
          <cell r="AD14264">
            <v>0.93610000000000004</v>
          </cell>
          <cell r="AH14264">
            <v>1.0015000000000001</v>
          </cell>
          <cell r="AI14264">
            <v>0.88407000000000002</v>
          </cell>
          <cell r="AK14264">
            <v>0.78496999999999995</v>
          </cell>
          <cell r="AL14264">
            <v>0.75841000000000003</v>
          </cell>
          <cell r="AO14264">
            <v>0.53702000000000005</v>
          </cell>
          <cell r="AP14264">
            <v>0.38812000000000002</v>
          </cell>
          <cell r="AR14264">
            <v>1.2337</v>
          </cell>
          <cell r="AU14264">
            <v>1.1717</v>
          </cell>
          <cell r="AV14264">
            <v>1.2250000000000001</v>
          </cell>
          <cell r="AX14264">
            <v>0.80061000000000004</v>
          </cell>
          <cell r="AY14264">
            <v>1.131</v>
          </cell>
          <cell r="AZ14264">
            <v>1.0015000000000001</v>
          </cell>
          <cell r="BC14264">
            <v>0.60096000000000005</v>
          </cell>
          <cell r="BD14264">
            <v>0.67569999999999997</v>
          </cell>
          <cell r="BE14264">
            <v>0.79710000000000003</v>
          </cell>
        </row>
        <row r="14265">
          <cell r="Y14265">
            <v>0.91718</v>
          </cell>
          <cell r="Z14265">
            <v>0.27934999999999999</v>
          </cell>
          <cell r="AA14265">
            <v>0.37337999999999999</v>
          </cell>
          <cell r="AB14265">
            <v>0.31379000000000001</v>
          </cell>
          <cell r="AC14265">
            <v>0.32627</v>
          </cell>
          <cell r="AD14265">
            <v>0.29119</v>
          </cell>
          <cell r="AE14265">
            <v>0.33696999999999999</v>
          </cell>
          <cell r="AF14265">
            <v>0.42981000000000003</v>
          </cell>
          <cell r="AG14265">
            <v>0.42168</v>
          </cell>
          <cell r="AH14265">
            <v>0.37569000000000002</v>
          </cell>
          <cell r="AI14265">
            <v>0.44692999999999999</v>
          </cell>
          <cell r="AK14265">
            <v>0.40805999999999998</v>
          </cell>
          <cell r="AL14265">
            <v>0.42404999999999998</v>
          </cell>
          <cell r="AM14265">
            <v>0.40950999999999999</v>
          </cell>
          <cell r="AN14265">
            <v>0.43001</v>
          </cell>
          <cell r="AO14265">
            <v>0.35382000000000002</v>
          </cell>
          <cell r="AP14265">
            <v>0.44885999999999998</v>
          </cell>
          <cell r="AQ14265">
            <v>0.76385000000000003</v>
          </cell>
          <cell r="AR14265">
            <v>0.59062000000000003</v>
          </cell>
          <cell r="AS14265">
            <v>0.40351999999999999</v>
          </cell>
          <cell r="AT14265">
            <v>0.40172000000000002</v>
          </cell>
          <cell r="AV14265">
            <v>0.44002000000000002</v>
          </cell>
          <cell r="AW14265">
            <v>0.36701</v>
          </cell>
          <cell r="AX14265">
            <v>0.47893999999999998</v>
          </cell>
          <cell r="AY14265">
            <v>0.50424000000000002</v>
          </cell>
          <cell r="AZ14265">
            <v>0.50612999999999997</v>
          </cell>
          <cell r="BB14265">
            <v>0.45515</v>
          </cell>
          <cell r="BC14265">
            <v>0.40248</v>
          </cell>
          <cell r="BD14265">
            <v>0.50978999999999997</v>
          </cell>
          <cell r="BE14265">
            <v>0.36437000000000003</v>
          </cell>
          <cell r="BF14265">
            <v>0.57455000000000001</v>
          </cell>
          <cell r="BG14265">
            <v>0.32617000000000002</v>
          </cell>
          <cell r="BH14265">
            <v>0.46784999999999999</v>
          </cell>
        </row>
        <row r="14266">
          <cell r="AN14266">
            <v>0.26896999999999999</v>
          </cell>
        </row>
        <row r="14267">
          <cell r="Y14267">
            <v>0.85394000000000003</v>
          </cell>
          <cell r="Z14267">
            <v>0.92932999999999999</v>
          </cell>
          <cell r="AA14267">
            <v>0.99177000000000004</v>
          </cell>
          <cell r="AB14267">
            <v>1.0129999999999999</v>
          </cell>
          <cell r="AC14267">
            <v>0.99238999999999999</v>
          </cell>
          <cell r="AD14267">
            <v>0.93493000000000004</v>
          </cell>
          <cell r="AE14267">
            <v>0.91176000000000001</v>
          </cell>
          <cell r="AF14267">
            <v>0.89403999999999995</v>
          </cell>
          <cell r="AG14267">
            <v>0.90869999999999995</v>
          </cell>
          <cell r="AH14267">
            <v>0.68452999999999997</v>
          </cell>
          <cell r="AI14267">
            <v>0.57276000000000005</v>
          </cell>
          <cell r="AJ14267">
            <v>0.51705999999999996</v>
          </cell>
          <cell r="AK14267">
            <v>0.52229000000000003</v>
          </cell>
          <cell r="AL14267">
            <v>0.50929000000000002</v>
          </cell>
          <cell r="AQ14267">
            <v>1.0489999999999999</v>
          </cell>
          <cell r="AR14267">
            <v>1.0812999999999999</v>
          </cell>
          <cell r="AS14267">
            <v>0.94301000000000001</v>
          </cell>
          <cell r="AT14267">
            <v>0.85587000000000002</v>
          </cell>
          <cell r="AW14267">
            <v>0.75529999999999997</v>
          </cell>
          <cell r="AX14267">
            <v>0.77098</v>
          </cell>
          <cell r="AY14267">
            <v>0.79737999999999998</v>
          </cell>
          <cell r="AZ14267">
            <v>0.74480000000000002</v>
          </cell>
          <cell r="BA14267">
            <v>0.62653999999999999</v>
          </cell>
          <cell r="BB14267">
            <v>0.78832999999999998</v>
          </cell>
          <cell r="BC14267">
            <v>0.30864000000000003</v>
          </cell>
          <cell r="BH14267">
            <v>0.23032</v>
          </cell>
        </row>
        <row r="14268">
          <cell r="BA14268">
            <v>1.2287999999999999</v>
          </cell>
        </row>
        <row r="14270">
          <cell r="AB14270">
            <v>1.0025999999999999</v>
          </cell>
          <cell r="AC14270">
            <v>1.0153000000000001</v>
          </cell>
          <cell r="AF14270">
            <v>0.80112000000000005</v>
          </cell>
          <cell r="AG14270">
            <v>0.69198000000000004</v>
          </cell>
          <cell r="AI14270">
            <v>0.57532000000000005</v>
          </cell>
          <cell r="AJ14270">
            <v>0.56903999999999999</v>
          </cell>
          <cell r="AY14270">
            <v>0.59467999999999999</v>
          </cell>
        </row>
        <row r="14273">
          <cell r="AS14273">
            <v>0.53971000000000002</v>
          </cell>
          <cell r="AZ14273">
            <v>1.0967</v>
          </cell>
        </row>
        <row r="14274">
          <cell r="Y14274">
            <v>0.88763000000000003</v>
          </cell>
          <cell r="Z14274">
            <v>1.0271999999999999</v>
          </cell>
          <cell r="AA14274">
            <v>1.2225999999999999</v>
          </cell>
          <cell r="AB14274">
            <v>1.1177999999999999</v>
          </cell>
          <cell r="AC14274">
            <v>1.2583</v>
          </cell>
          <cell r="AD14274">
            <v>1.0198</v>
          </cell>
          <cell r="AE14274">
            <v>1.0407</v>
          </cell>
          <cell r="AF14274">
            <v>1.0009999999999999</v>
          </cell>
          <cell r="AG14274">
            <v>1.0909</v>
          </cell>
          <cell r="AH14274">
            <v>0.95477000000000001</v>
          </cell>
          <cell r="AI14274">
            <v>0.89502999999999999</v>
          </cell>
          <cell r="AJ14274">
            <v>0.99902000000000002</v>
          </cell>
          <cell r="AK14274">
            <v>0.83714</v>
          </cell>
          <cell r="AL14274">
            <v>0.96770999999999996</v>
          </cell>
          <cell r="AM14274">
            <v>0.92022000000000004</v>
          </cell>
          <cell r="AN14274">
            <v>0.65905999999999998</v>
          </cell>
          <cell r="AO14274">
            <v>0.64868999999999999</v>
          </cell>
          <cell r="AP14274">
            <v>0.73624999999999996</v>
          </cell>
          <cell r="AQ14274">
            <v>0.94552000000000003</v>
          </cell>
          <cell r="AR14274">
            <v>1.3249</v>
          </cell>
          <cell r="AS14274">
            <v>1.218</v>
          </cell>
          <cell r="AT14274">
            <v>0.99861</v>
          </cell>
          <cell r="AU14274">
            <v>1.1375</v>
          </cell>
          <cell r="AV14274">
            <v>1.083</v>
          </cell>
          <cell r="AW14274">
            <v>1.0410999999999999</v>
          </cell>
          <cell r="AX14274">
            <v>1.1231</v>
          </cell>
          <cell r="AY14274">
            <v>1.1101000000000001</v>
          </cell>
          <cell r="AZ14274">
            <v>0.9859</v>
          </cell>
          <cell r="BA14274">
            <v>1.125</v>
          </cell>
          <cell r="BB14274">
            <v>0.99141000000000001</v>
          </cell>
          <cell r="BC14274">
            <v>0.99587999999999999</v>
          </cell>
          <cell r="BD14274">
            <v>1.1400999999999999</v>
          </cell>
          <cell r="BE14274">
            <v>0.72746</v>
          </cell>
          <cell r="BF14274">
            <v>0.72445999999999999</v>
          </cell>
          <cell r="BG14274">
            <v>0.62709999999999999</v>
          </cell>
          <cell r="BH14274">
            <v>0.65373000000000003</v>
          </cell>
        </row>
        <row r="14275">
          <cell r="Z14275">
            <v>1.0072000000000001</v>
          </cell>
          <cell r="AA14275">
            <v>1.0445</v>
          </cell>
          <cell r="AB14275">
            <v>0.94832000000000005</v>
          </cell>
          <cell r="AC14275">
            <v>1.5456000000000001</v>
          </cell>
          <cell r="AD14275">
            <v>0.93189</v>
          </cell>
          <cell r="AE14275">
            <v>1.1594</v>
          </cell>
          <cell r="AF14275">
            <v>0.67671999999999999</v>
          </cell>
          <cell r="AG14275">
            <v>0.89729999999999999</v>
          </cell>
          <cell r="AH14275">
            <v>0.91610999999999998</v>
          </cell>
          <cell r="AI14275">
            <v>0.76249999999999996</v>
          </cell>
          <cell r="AJ14275">
            <v>0.66966000000000003</v>
          </cell>
          <cell r="AK14275">
            <v>0.66827999999999999</v>
          </cell>
          <cell r="AL14275">
            <v>0.71924999999999994</v>
          </cell>
          <cell r="AM14275">
            <v>0.62453000000000003</v>
          </cell>
          <cell r="AN14275">
            <v>0.47266999999999998</v>
          </cell>
          <cell r="AO14275">
            <v>0.44395000000000001</v>
          </cell>
          <cell r="AP14275">
            <v>0.45451000000000003</v>
          </cell>
        </row>
        <row r="14276">
          <cell r="Y14276">
            <v>0.91241000000000005</v>
          </cell>
          <cell r="Z14276">
            <v>0.96655000000000002</v>
          </cell>
          <cell r="AA14276">
            <v>0.83043</v>
          </cell>
          <cell r="AB14276">
            <v>0.82699999999999996</v>
          </cell>
          <cell r="AC14276">
            <v>0.92442999999999997</v>
          </cell>
          <cell r="AD14276">
            <v>0.76293</v>
          </cell>
          <cell r="AE14276">
            <v>0.72319999999999995</v>
          </cell>
          <cell r="AF14276">
            <v>0.58738999999999997</v>
          </cell>
          <cell r="AG14276">
            <v>0.67689999999999995</v>
          </cell>
          <cell r="AH14276">
            <v>0.70435999999999999</v>
          </cell>
          <cell r="AI14276">
            <v>0.52415999999999996</v>
          </cell>
          <cell r="AJ14276">
            <v>0.47366000000000003</v>
          </cell>
          <cell r="AK14276">
            <v>0.56854000000000005</v>
          </cell>
          <cell r="AL14276">
            <v>0.36742000000000002</v>
          </cell>
          <cell r="AM14276">
            <v>0.37994</v>
          </cell>
          <cell r="AN14276">
            <v>0.31256</v>
          </cell>
          <cell r="AO14276">
            <v>0.29548000000000002</v>
          </cell>
          <cell r="AP14276">
            <v>0.28486</v>
          </cell>
          <cell r="AQ14276">
            <v>1.1105</v>
          </cell>
          <cell r="AR14276">
            <v>1.012</v>
          </cell>
          <cell r="AS14276">
            <v>0.87580000000000002</v>
          </cell>
          <cell r="AT14276">
            <v>0.95984999999999998</v>
          </cell>
          <cell r="AU14276">
            <v>0.99146999999999996</v>
          </cell>
          <cell r="AV14276">
            <v>0.90498999999999996</v>
          </cell>
          <cell r="AW14276">
            <v>0.69579999999999997</v>
          </cell>
          <cell r="AX14276">
            <v>0.81820999999999999</v>
          </cell>
          <cell r="AY14276">
            <v>0.65434000000000003</v>
          </cell>
          <cell r="AZ14276">
            <v>0.67476000000000003</v>
          </cell>
          <cell r="BA14276">
            <v>0.56255999999999995</v>
          </cell>
          <cell r="BB14276">
            <v>0.46783000000000002</v>
          </cell>
          <cell r="BC14276">
            <v>0.43278</v>
          </cell>
          <cell r="BD14276">
            <v>0.45023999999999997</v>
          </cell>
          <cell r="BE14276">
            <v>0.37106</v>
          </cell>
          <cell r="BF14276">
            <v>0.37159999999999999</v>
          </cell>
          <cell r="BG14276">
            <v>0.31054999999999999</v>
          </cell>
          <cell r="BH14276">
            <v>0.27916000000000002</v>
          </cell>
        </row>
        <row r="14277">
          <cell r="Y14277">
            <v>0.97685999999999995</v>
          </cell>
          <cell r="Z14277">
            <v>1.1621999999999999</v>
          </cell>
          <cell r="AA14277">
            <v>0.93654999999999999</v>
          </cell>
          <cell r="AC14277">
            <v>0.93049000000000004</v>
          </cell>
          <cell r="AD14277">
            <v>0.92035</v>
          </cell>
          <cell r="AE14277">
            <v>0.95274000000000003</v>
          </cell>
          <cell r="AF14277">
            <v>1.1181000000000001</v>
          </cell>
          <cell r="AG14277">
            <v>0.92029000000000005</v>
          </cell>
          <cell r="AH14277">
            <v>0.91144999999999998</v>
          </cell>
          <cell r="AJ14277">
            <v>0.68591000000000002</v>
          </cell>
          <cell r="AS14277">
            <v>0.93637999999999999</v>
          </cell>
          <cell r="AU14277">
            <v>0.94677999999999995</v>
          </cell>
          <cell r="AV14277">
            <v>0.89588999999999996</v>
          </cell>
          <cell r="AW14277">
            <v>0.69084999999999996</v>
          </cell>
          <cell r="AX14277">
            <v>0.67606999999999995</v>
          </cell>
          <cell r="AY14277">
            <v>0.59065999999999996</v>
          </cell>
          <cell r="AZ14277">
            <v>0.60963999999999996</v>
          </cell>
          <cell r="BC14277">
            <v>0.40183000000000002</v>
          </cell>
          <cell r="BD14277">
            <v>0.37219000000000002</v>
          </cell>
          <cell r="BF14277">
            <v>0.28264</v>
          </cell>
        </row>
        <row r="14278">
          <cell r="AD14278">
            <v>0.92035</v>
          </cell>
          <cell r="AE14278">
            <v>0.95274000000000003</v>
          </cell>
          <cell r="AF14278">
            <v>1.1181000000000001</v>
          </cell>
          <cell r="AG14278">
            <v>0.92029000000000005</v>
          </cell>
          <cell r="AH14278">
            <v>0.91144999999999998</v>
          </cell>
          <cell r="AJ14278">
            <v>0.68591000000000002</v>
          </cell>
        </row>
        <row r="14279">
          <cell r="Y14279">
            <v>0.97685999999999995</v>
          </cell>
          <cell r="Z14279">
            <v>1.1621999999999999</v>
          </cell>
          <cell r="AA14279">
            <v>0.93654999999999999</v>
          </cell>
          <cell r="AC14279">
            <v>0.93049000000000004</v>
          </cell>
          <cell r="AS14279">
            <v>0.93637999999999999</v>
          </cell>
          <cell r="AU14279">
            <v>0.94677999999999995</v>
          </cell>
          <cell r="AV14279">
            <v>0.89588999999999996</v>
          </cell>
          <cell r="AW14279">
            <v>0.69084999999999996</v>
          </cell>
          <cell r="AX14279">
            <v>0.67606999999999995</v>
          </cell>
          <cell r="AY14279">
            <v>0.59065999999999996</v>
          </cell>
          <cell r="AZ14279">
            <v>0.60963999999999996</v>
          </cell>
          <cell r="BC14279">
            <v>0.40183000000000002</v>
          </cell>
          <cell r="BD14279">
            <v>0.37219000000000002</v>
          </cell>
          <cell r="BF14279">
            <v>0.28264</v>
          </cell>
        </row>
        <row r="14280">
          <cell r="Y14280">
            <v>1.012</v>
          </cell>
          <cell r="Z14280">
            <v>1.0106999999999999</v>
          </cell>
          <cell r="AA14280">
            <v>0.97846999999999995</v>
          </cell>
          <cell r="AB14280">
            <v>0.94782999999999995</v>
          </cell>
          <cell r="AC14280">
            <v>1.1420999999999999</v>
          </cell>
          <cell r="AD14280">
            <v>0.79796999999999996</v>
          </cell>
          <cell r="AE14280">
            <v>0.76739999999999997</v>
          </cell>
          <cell r="AF14280">
            <v>0.66930000000000001</v>
          </cell>
          <cell r="AG14280">
            <v>0.73438000000000003</v>
          </cell>
          <cell r="AH14280">
            <v>0.70091999999999999</v>
          </cell>
          <cell r="AI14280">
            <v>0.56757000000000002</v>
          </cell>
          <cell r="AL14280">
            <v>0.31852000000000003</v>
          </cell>
          <cell r="AO14280">
            <v>0.26489000000000001</v>
          </cell>
          <cell r="AQ14280">
            <v>1.0262</v>
          </cell>
          <cell r="AR14280">
            <v>1.0275000000000001</v>
          </cell>
          <cell r="AS14280">
            <v>0.86145000000000005</v>
          </cell>
          <cell r="AT14280">
            <v>0.99219999999999997</v>
          </cell>
          <cell r="AU14280">
            <v>0.90520999999999996</v>
          </cell>
          <cell r="AV14280">
            <v>0.87134999999999996</v>
          </cell>
          <cell r="AX14280">
            <v>0.73962000000000006</v>
          </cell>
          <cell r="AZ14280">
            <v>0.66052</v>
          </cell>
          <cell r="BB14280">
            <v>0.40381</v>
          </cell>
          <cell r="BD14280">
            <v>0.29576999999999998</v>
          </cell>
          <cell r="BE14280">
            <v>0.28181</v>
          </cell>
        </row>
        <row r="14281">
          <cell r="Y14281">
            <v>0.89729999999999999</v>
          </cell>
          <cell r="Z14281">
            <v>1.0395000000000001</v>
          </cell>
          <cell r="AB14281">
            <v>0.79176999999999997</v>
          </cell>
          <cell r="AC14281">
            <v>0.78649000000000002</v>
          </cell>
          <cell r="AD14281">
            <v>0.94628000000000001</v>
          </cell>
          <cell r="AE14281">
            <v>0.91866999999999999</v>
          </cell>
          <cell r="AF14281">
            <v>0.89754999999999996</v>
          </cell>
          <cell r="AG14281">
            <v>1.0949</v>
          </cell>
          <cell r="AH14281">
            <v>0.67776999999999998</v>
          </cell>
          <cell r="AI14281">
            <v>0.86980999999999997</v>
          </cell>
          <cell r="AJ14281">
            <v>0.88783000000000001</v>
          </cell>
          <cell r="AK14281">
            <v>0.73334999999999995</v>
          </cell>
          <cell r="AL14281">
            <v>0.74953999999999998</v>
          </cell>
          <cell r="AM14281">
            <v>0.89997000000000005</v>
          </cell>
          <cell r="AN14281">
            <v>0.78969999999999996</v>
          </cell>
          <cell r="AO14281">
            <v>0.68493999999999999</v>
          </cell>
          <cell r="AP14281">
            <v>1.1533</v>
          </cell>
          <cell r="AQ14281">
            <v>1.0306999999999999</v>
          </cell>
          <cell r="AR14281">
            <v>0.83928000000000003</v>
          </cell>
          <cell r="AS14281">
            <v>0.90076999999999996</v>
          </cell>
          <cell r="AT14281">
            <v>0.87407999999999997</v>
          </cell>
          <cell r="AU14281">
            <v>0.79044000000000003</v>
          </cell>
          <cell r="AV14281">
            <v>0.92749999999999999</v>
          </cell>
          <cell r="AW14281">
            <v>0.59553999999999996</v>
          </cell>
          <cell r="AX14281">
            <v>0.82440999999999998</v>
          </cell>
          <cell r="AY14281">
            <v>0.60021999999999998</v>
          </cell>
          <cell r="AZ14281">
            <v>0.62199000000000004</v>
          </cell>
          <cell r="BA14281">
            <v>0.70782</v>
          </cell>
          <cell r="BB14281">
            <v>0.85899999999999999</v>
          </cell>
          <cell r="BC14281">
            <v>0.71882000000000001</v>
          </cell>
          <cell r="BD14281">
            <v>0.82001000000000002</v>
          </cell>
          <cell r="BE14281">
            <v>0.69752999999999998</v>
          </cell>
          <cell r="BF14281">
            <v>0.61104000000000003</v>
          </cell>
          <cell r="BG14281">
            <v>0.76305999999999996</v>
          </cell>
          <cell r="BH14281">
            <v>0.48959000000000003</v>
          </cell>
        </row>
        <row r="14285">
          <cell r="Y14285">
            <v>0.90031000000000005</v>
          </cell>
          <cell r="AA14285">
            <v>0.79047999999999996</v>
          </cell>
          <cell r="AB14285">
            <v>0.50378999999999996</v>
          </cell>
          <cell r="AC14285">
            <v>0.66659999999999997</v>
          </cell>
          <cell r="AD14285">
            <v>0.57738</v>
          </cell>
          <cell r="AE14285">
            <v>0.37161</v>
          </cell>
          <cell r="AF14285">
            <v>0.56840000000000002</v>
          </cell>
          <cell r="AQ14285">
            <v>1.0161</v>
          </cell>
          <cell r="AS14285">
            <v>0.78991999999999996</v>
          </cell>
          <cell r="AU14285">
            <v>0.81328999999999996</v>
          </cell>
          <cell r="AY14285">
            <v>0.29681000000000002</v>
          </cell>
          <cell r="BB14285">
            <v>0.31405</v>
          </cell>
          <cell r="BF14285">
            <v>0.55115999999999998</v>
          </cell>
        </row>
        <row r="14287">
          <cell r="AA14287">
            <v>1.0374000000000001</v>
          </cell>
          <cell r="AC14287">
            <v>1.1817</v>
          </cell>
          <cell r="AD14287">
            <v>1.1225000000000001</v>
          </cell>
          <cell r="AF14287">
            <v>0.92344000000000004</v>
          </cell>
          <cell r="AG14287">
            <v>0.81079999999999997</v>
          </cell>
          <cell r="AJ14287">
            <v>0.96662999999999999</v>
          </cell>
          <cell r="AL14287">
            <v>0.46361999999999998</v>
          </cell>
          <cell r="AM14287">
            <v>0.37406</v>
          </cell>
          <cell r="AN14287">
            <v>0.35843000000000003</v>
          </cell>
          <cell r="AT14287">
            <v>1.0398000000000001</v>
          </cell>
          <cell r="AU14287">
            <v>1.0049999999999999</v>
          </cell>
          <cell r="AV14287">
            <v>0.93906999999999996</v>
          </cell>
          <cell r="AX14287">
            <v>0.84867999999999999</v>
          </cell>
          <cell r="BD14287">
            <v>0.30813000000000001</v>
          </cell>
        </row>
        <row r="14289">
          <cell r="Y14289">
            <v>1.0190999999999999</v>
          </cell>
          <cell r="AE14289">
            <v>0.96353999999999995</v>
          </cell>
          <cell r="AG14289">
            <v>1.0462</v>
          </cell>
          <cell r="AL14289">
            <v>0.67115999999999998</v>
          </cell>
          <cell r="AN14289">
            <v>0.51346999999999998</v>
          </cell>
          <cell r="AQ14289">
            <v>0.99885999999999997</v>
          </cell>
          <cell r="AT14289">
            <v>1.0121</v>
          </cell>
          <cell r="AV14289">
            <v>0.88793999999999995</v>
          </cell>
          <cell r="AW14289">
            <v>0.88609000000000004</v>
          </cell>
          <cell r="AY14289">
            <v>0.92671000000000003</v>
          </cell>
          <cell r="BA14289">
            <v>0.98111999999999999</v>
          </cell>
          <cell r="BB14289">
            <v>0.89997000000000005</v>
          </cell>
          <cell r="BC14289">
            <v>0.70387999999999995</v>
          </cell>
          <cell r="BE14289">
            <v>0.60314999999999996</v>
          </cell>
          <cell r="BG14289">
            <v>0.55625000000000002</v>
          </cell>
        </row>
        <row r="14290">
          <cell r="Z14290">
            <v>1.1017999999999999</v>
          </cell>
          <cell r="AB14290">
            <v>0.94599999999999995</v>
          </cell>
          <cell r="AC14290">
            <v>0.83903000000000005</v>
          </cell>
          <cell r="AI14290">
            <v>0.83237000000000005</v>
          </cell>
          <cell r="AJ14290">
            <v>0.81028999999999995</v>
          </cell>
          <cell r="AQ14290">
            <v>0.91769999999999996</v>
          </cell>
          <cell r="AR14290">
            <v>1.1884999999999999</v>
          </cell>
          <cell r="AS14290">
            <v>0.99033000000000004</v>
          </cell>
          <cell r="AT14290">
            <v>0.93611999999999995</v>
          </cell>
          <cell r="AU14290">
            <v>1.0837000000000001</v>
          </cell>
          <cell r="AV14290">
            <v>0.82979999999999998</v>
          </cell>
          <cell r="AW14290">
            <v>0.69016</v>
          </cell>
          <cell r="AY14290">
            <v>0.73753000000000002</v>
          </cell>
          <cell r="AZ14290">
            <v>0.84213000000000005</v>
          </cell>
          <cell r="BA14290">
            <v>0.88156000000000001</v>
          </cell>
          <cell r="BB14290">
            <v>0.65339999999999998</v>
          </cell>
          <cell r="BC14290">
            <v>0.60702999999999996</v>
          </cell>
          <cell r="BD14290">
            <v>0.43725999999999998</v>
          </cell>
          <cell r="BE14290">
            <v>0.47997000000000001</v>
          </cell>
          <cell r="BF14290">
            <v>0.50505999999999995</v>
          </cell>
          <cell r="BH14290">
            <v>0.41915000000000002</v>
          </cell>
        </row>
        <row r="14291">
          <cell r="AD14291">
            <v>1.0294000000000001</v>
          </cell>
          <cell r="AS14291">
            <v>0.98556999999999995</v>
          </cell>
        </row>
        <row r="14292">
          <cell r="AA14292">
            <v>0.62368999999999997</v>
          </cell>
          <cell r="AB14292">
            <v>0.92669000000000001</v>
          </cell>
          <cell r="AC14292">
            <v>0.85148000000000001</v>
          </cell>
          <cell r="AD14292">
            <v>0.71177000000000001</v>
          </cell>
          <cell r="AE14292">
            <v>0.64800000000000002</v>
          </cell>
          <cell r="AG14292">
            <v>0.91944999999999999</v>
          </cell>
          <cell r="AI14292">
            <v>0.72655999999999998</v>
          </cell>
          <cell r="AJ14292">
            <v>0.6804</v>
          </cell>
          <cell r="AK14292">
            <v>1.0066999999999999</v>
          </cell>
          <cell r="AL14292">
            <v>0.92486000000000002</v>
          </cell>
          <cell r="AM14292">
            <v>0.97313000000000005</v>
          </cell>
          <cell r="AN14292">
            <v>1.0581</v>
          </cell>
          <cell r="AO14292">
            <v>1.222</v>
          </cell>
          <cell r="AP14292">
            <v>1.4141999999999999</v>
          </cell>
          <cell r="AQ14292">
            <v>1.0411999999999999</v>
          </cell>
          <cell r="AR14292">
            <v>1.1832</v>
          </cell>
          <cell r="AS14292">
            <v>1.0044999999999999</v>
          </cell>
          <cell r="AT14292">
            <v>0.91898000000000002</v>
          </cell>
          <cell r="AV14292">
            <v>1.2923</v>
          </cell>
          <cell r="AW14292">
            <v>1.0183</v>
          </cell>
          <cell r="AX14292">
            <v>1.2995000000000001</v>
          </cell>
          <cell r="AY14292">
            <v>1.2143999999999999</v>
          </cell>
          <cell r="AZ14292">
            <v>1.0590999999999999</v>
          </cell>
          <cell r="BA14292">
            <v>0.87382000000000004</v>
          </cell>
          <cell r="BC14292">
            <v>1.5912999999999999</v>
          </cell>
          <cell r="BD14292">
            <v>1.4934000000000001</v>
          </cell>
          <cell r="BE14292">
            <v>1.343</v>
          </cell>
          <cell r="BF14292">
            <v>1.5318000000000001</v>
          </cell>
          <cell r="BG14292">
            <v>1.8072999999999999</v>
          </cell>
          <cell r="BH14292">
            <v>1.7998000000000001</v>
          </cell>
        </row>
        <row r="14293">
          <cell r="Y14293">
            <v>1.1100000000000001</v>
          </cell>
          <cell r="Z14293">
            <v>1.1466000000000001</v>
          </cell>
          <cell r="AA14293">
            <v>1.1981999999999999</v>
          </cell>
          <cell r="AB14293">
            <v>1.3978999999999999</v>
          </cell>
          <cell r="AC14293">
            <v>1.2311000000000001</v>
          </cell>
          <cell r="AD14293">
            <v>1.0979000000000001</v>
          </cell>
          <cell r="AE14293">
            <v>1.0327999999999999</v>
          </cell>
          <cell r="AF14293">
            <v>1.1231</v>
          </cell>
          <cell r="AG14293">
            <v>1.1443000000000001</v>
          </cell>
          <cell r="AI14293">
            <v>1.2347999999999999</v>
          </cell>
          <cell r="AJ14293">
            <v>1.0338000000000001</v>
          </cell>
          <cell r="AK14293">
            <v>1.0451999999999999</v>
          </cell>
          <cell r="AL14293">
            <v>1.5528999999999999</v>
          </cell>
          <cell r="AM14293">
            <v>1.1221000000000001</v>
          </cell>
          <cell r="AN14293">
            <v>1.1639999999999999</v>
          </cell>
          <cell r="AO14293">
            <v>0.95106999999999997</v>
          </cell>
          <cell r="AP14293">
            <v>1.1415</v>
          </cell>
          <cell r="AQ14293">
            <v>0.87743000000000004</v>
          </cell>
          <cell r="AR14293">
            <v>1.4059999999999999</v>
          </cell>
          <cell r="AS14293">
            <v>1.2745</v>
          </cell>
          <cell r="AT14293">
            <v>1.3255999999999999</v>
          </cell>
          <cell r="AU14293">
            <v>1.4281999999999999</v>
          </cell>
          <cell r="AV14293">
            <v>1.2935000000000001</v>
          </cell>
          <cell r="AY14293">
            <v>1.0173000000000001</v>
          </cell>
          <cell r="BA14293">
            <v>1.2241</v>
          </cell>
          <cell r="BC14293">
            <v>1.0477000000000001</v>
          </cell>
          <cell r="BD14293">
            <v>1.0948</v>
          </cell>
          <cell r="BE14293">
            <v>1.0470999999999999</v>
          </cell>
          <cell r="BF14293">
            <v>1.1173</v>
          </cell>
          <cell r="BG14293">
            <v>1.0227999999999999</v>
          </cell>
          <cell r="BH14293">
            <v>1.0604</v>
          </cell>
        </row>
        <row r="14294">
          <cell r="AZ14294">
            <v>1.2218</v>
          </cell>
          <cell r="BB14294">
            <v>1.1294</v>
          </cell>
        </row>
        <row r="14296">
          <cell r="Y14296">
            <v>0.97430000000000005</v>
          </cell>
          <cell r="Z14296">
            <v>0.88537999999999994</v>
          </cell>
          <cell r="AA14296">
            <v>0.79201999999999995</v>
          </cell>
          <cell r="AB14296">
            <v>0.84050999999999998</v>
          </cell>
          <cell r="AC14296">
            <v>1.0024</v>
          </cell>
          <cell r="AD14296">
            <v>0.69067999999999996</v>
          </cell>
          <cell r="AE14296">
            <v>0.87182999999999999</v>
          </cell>
          <cell r="AF14296">
            <v>0.74646000000000001</v>
          </cell>
          <cell r="AG14296">
            <v>0.91808000000000001</v>
          </cell>
          <cell r="AH14296">
            <v>0.85670999999999997</v>
          </cell>
          <cell r="AI14296">
            <v>0.91098999999999997</v>
          </cell>
          <cell r="AJ14296">
            <v>0.87226999999999999</v>
          </cell>
          <cell r="AK14296">
            <v>0.73980999999999997</v>
          </cell>
          <cell r="AL14296">
            <v>0.96008000000000004</v>
          </cell>
          <cell r="AM14296">
            <v>0.48732999999999999</v>
          </cell>
          <cell r="AN14296">
            <v>0.69999</v>
          </cell>
          <cell r="AO14296">
            <v>0.44908999999999999</v>
          </cell>
          <cell r="AP14296">
            <v>0.51254</v>
          </cell>
          <cell r="AQ14296">
            <v>0.95913000000000004</v>
          </cell>
          <cell r="AR14296">
            <v>0.98651999999999995</v>
          </cell>
          <cell r="AS14296">
            <v>0.96301999999999999</v>
          </cell>
          <cell r="AT14296">
            <v>0.82735000000000003</v>
          </cell>
          <cell r="AU14296">
            <v>0.96372999999999998</v>
          </cell>
          <cell r="AV14296">
            <v>0.79257999999999995</v>
          </cell>
          <cell r="AW14296">
            <v>0.68311999999999995</v>
          </cell>
          <cell r="AX14296">
            <v>0.76027999999999996</v>
          </cell>
          <cell r="AY14296">
            <v>1.1453</v>
          </cell>
          <cell r="AZ14296">
            <v>0.77010000000000001</v>
          </cell>
          <cell r="BA14296">
            <v>0.89651999999999998</v>
          </cell>
          <cell r="BB14296">
            <v>0.85267000000000004</v>
          </cell>
          <cell r="BC14296">
            <v>0.94576000000000005</v>
          </cell>
          <cell r="BD14296">
            <v>0.79064999999999996</v>
          </cell>
          <cell r="BE14296">
            <v>0.76032</v>
          </cell>
          <cell r="BF14296">
            <v>0.50985000000000003</v>
          </cell>
          <cell r="BG14296">
            <v>0.64434999999999998</v>
          </cell>
          <cell r="BH14296">
            <v>0.64354999999999996</v>
          </cell>
        </row>
        <row r="14297">
          <cell r="AQ14297">
            <v>1.0465</v>
          </cell>
          <cell r="AR14297">
            <v>1.1698</v>
          </cell>
          <cell r="AS14297">
            <v>1.615</v>
          </cell>
          <cell r="AT14297">
            <v>0.80940000000000001</v>
          </cell>
          <cell r="AU14297">
            <v>1.1655</v>
          </cell>
          <cell r="AV14297">
            <v>1.1918</v>
          </cell>
          <cell r="AW14297">
            <v>0.87775999999999998</v>
          </cell>
          <cell r="AX14297">
            <v>0.89953000000000005</v>
          </cell>
          <cell r="AY14297">
            <v>0.88851999999999998</v>
          </cell>
          <cell r="BA14297">
            <v>1.0019</v>
          </cell>
        </row>
        <row r="14298">
          <cell r="Y14298">
            <v>0.91756000000000004</v>
          </cell>
          <cell r="AA14298">
            <v>0.74451000000000001</v>
          </cell>
          <cell r="AB14298">
            <v>0.81093000000000004</v>
          </cell>
          <cell r="AC14298">
            <v>0.88183999999999996</v>
          </cell>
          <cell r="AD14298">
            <v>0.62136000000000002</v>
          </cell>
          <cell r="AE14298">
            <v>0.53178000000000003</v>
          </cell>
          <cell r="AF14298">
            <v>0.41121999999999997</v>
          </cell>
          <cell r="AH14298">
            <v>0.40762999999999999</v>
          </cell>
          <cell r="AJ14298">
            <v>0.25107000000000002</v>
          </cell>
          <cell r="AK14298">
            <v>0.17147000000000001</v>
          </cell>
          <cell r="AL14298">
            <v>0.22153999999999999</v>
          </cell>
          <cell r="AM14298">
            <v>0.20866999999999999</v>
          </cell>
          <cell r="AQ14298">
            <v>1.1439999999999999</v>
          </cell>
          <cell r="AS14298">
            <v>0.86802000000000001</v>
          </cell>
          <cell r="AT14298">
            <v>0.66976000000000002</v>
          </cell>
          <cell r="AU14298">
            <v>0.85170000000000001</v>
          </cell>
          <cell r="AV14298">
            <v>0.57935000000000003</v>
          </cell>
          <cell r="AY14298">
            <v>0.35704999999999998</v>
          </cell>
          <cell r="BC14298">
            <v>0.22151999999999999</v>
          </cell>
          <cell r="BF14298">
            <v>0.1666</v>
          </cell>
        </row>
        <row r="14299">
          <cell r="AA14299">
            <v>1.0929</v>
          </cell>
          <cell r="AN14299">
            <v>1.0213000000000001</v>
          </cell>
        </row>
        <row r="14301">
          <cell r="Y14301">
            <v>1.1262000000000001</v>
          </cell>
          <cell r="Z14301">
            <v>1.266</v>
          </cell>
          <cell r="AA14301">
            <v>0.85370000000000001</v>
          </cell>
          <cell r="AC14301">
            <v>1.2156</v>
          </cell>
          <cell r="AD14301">
            <v>0.74351</v>
          </cell>
          <cell r="AE14301">
            <v>1.0225</v>
          </cell>
          <cell r="AG14301">
            <v>0.92549000000000003</v>
          </cell>
          <cell r="AH14301">
            <v>0.99909999999999999</v>
          </cell>
          <cell r="AJ14301">
            <v>1.1808000000000001</v>
          </cell>
          <cell r="AL14301">
            <v>0.81035000000000001</v>
          </cell>
          <cell r="AM14301">
            <v>1.4330000000000001</v>
          </cell>
          <cell r="AO14301">
            <v>1.0142</v>
          </cell>
          <cell r="AP14301">
            <v>1.0907</v>
          </cell>
          <cell r="AQ14301">
            <v>0.91691999999999996</v>
          </cell>
          <cell r="AR14301">
            <v>1.1748000000000001</v>
          </cell>
          <cell r="AS14301">
            <v>1.2236</v>
          </cell>
          <cell r="AT14301">
            <v>1.1185</v>
          </cell>
          <cell r="AU14301">
            <v>1.1831</v>
          </cell>
          <cell r="AV14301">
            <v>1.2799</v>
          </cell>
          <cell r="AW14301">
            <v>0.91385000000000005</v>
          </cell>
          <cell r="AX14301">
            <v>1.7635000000000001</v>
          </cell>
          <cell r="AY14301">
            <v>1.0468999999999999</v>
          </cell>
          <cell r="AZ14301">
            <v>1.2251000000000001</v>
          </cell>
          <cell r="BA14301">
            <v>1.2359</v>
          </cell>
          <cell r="BC14301">
            <v>1.1540999999999999</v>
          </cell>
          <cell r="BD14301">
            <v>1.2710999999999999</v>
          </cell>
          <cell r="BF14301">
            <v>0.71469000000000005</v>
          </cell>
          <cell r="BH14301">
            <v>0.76653000000000004</v>
          </cell>
        </row>
        <row r="14307">
          <cell r="AP14307">
            <v>0.77841000000000005</v>
          </cell>
          <cell r="AR14307">
            <v>0.97753999999999996</v>
          </cell>
          <cell r="AZ14307">
            <v>0.85785999999999996</v>
          </cell>
          <cell r="BF14307">
            <v>0.67535000000000001</v>
          </cell>
          <cell r="BG14307">
            <v>0.65378999999999998</v>
          </cell>
          <cell r="BH14307">
            <v>0.81935999999999998</v>
          </cell>
        </row>
        <row r="14308">
          <cell r="Y14308">
            <v>0.66839000000000004</v>
          </cell>
          <cell r="Z14308">
            <v>0.95757999999999999</v>
          </cell>
          <cell r="AA14308">
            <v>1.0842000000000001</v>
          </cell>
          <cell r="AB14308">
            <v>0.81927000000000005</v>
          </cell>
          <cell r="AC14308">
            <v>0.96364000000000005</v>
          </cell>
          <cell r="AD14308">
            <v>1.0163</v>
          </cell>
          <cell r="AF14308">
            <v>0.58987999999999996</v>
          </cell>
          <cell r="AG14308">
            <v>0.70923999999999998</v>
          </cell>
          <cell r="AH14308">
            <v>0.66410999999999998</v>
          </cell>
          <cell r="AI14308">
            <v>0.76046000000000002</v>
          </cell>
          <cell r="AJ14308">
            <v>0.83398000000000005</v>
          </cell>
          <cell r="AK14308">
            <v>0.84014999999999995</v>
          </cell>
          <cell r="AL14308">
            <v>0.61358000000000001</v>
          </cell>
          <cell r="AM14308">
            <v>0.65308999999999995</v>
          </cell>
          <cell r="AN14308">
            <v>0.48675000000000002</v>
          </cell>
          <cell r="AO14308">
            <v>0.39157999999999998</v>
          </cell>
          <cell r="AP14308">
            <v>0.52102999999999999</v>
          </cell>
          <cell r="AQ14308">
            <v>1.0264</v>
          </cell>
          <cell r="AR14308">
            <v>1.1282000000000001</v>
          </cell>
          <cell r="AS14308">
            <v>1.1378999999999999</v>
          </cell>
          <cell r="AT14308">
            <v>1.0629</v>
          </cell>
          <cell r="AU14308">
            <v>0.90832999999999997</v>
          </cell>
          <cell r="AV14308">
            <v>0.82055999999999996</v>
          </cell>
          <cell r="AW14308">
            <v>0.82243999999999995</v>
          </cell>
          <cell r="AX14308">
            <v>0.95108999999999999</v>
          </cell>
          <cell r="AY14308">
            <v>0.68476999999999999</v>
          </cell>
          <cell r="AZ14308">
            <v>0.75356999999999996</v>
          </cell>
          <cell r="BA14308">
            <v>0.79310000000000003</v>
          </cell>
          <cell r="BB14308">
            <v>0.61358000000000001</v>
          </cell>
          <cell r="BC14308">
            <v>0.65454000000000001</v>
          </cell>
          <cell r="BD14308">
            <v>0.65605999999999998</v>
          </cell>
          <cell r="BE14308">
            <v>0.51341999999999999</v>
          </cell>
          <cell r="BF14308">
            <v>0.7389</v>
          </cell>
          <cell r="BG14308">
            <v>0.48620999999999998</v>
          </cell>
        </row>
        <row r="14314">
          <cell r="Y14314">
            <v>0.96616000000000002</v>
          </cell>
          <cell r="Z14314">
            <v>1.1891</v>
          </cell>
          <cell r="AA14314">
            <v>1.1273</v>
          </cell>
          <cell r="AB14314">
            <v>0.91017999999999999</v>
          </cell>
          <cell r="AC14314">
            <v>1.1163000000000001</v>
          </cell>
          <cell r="AD14314">
            <v>1.1666000000000001</v>
          </cell>
          <cell r="AE14314">
            <v>1.1149</v>
          </cell>
          <cell r="AF14314">
            <v>0.94864000000000004</v>
          </cell>
          <cell r="AG14314">
            <v>0.98080999999999996</v>
          </cell>
          <cell r="AH14314">
            <v>1.0427</v>
          </cell>
          <cell r="AI14314">
            <v>1.0062</v>
          </cell>
          <cell r="AJ14314">
            <v>1.1359999999999999</v>
          </cell>
          <cell r="AK14314">
            <v>0.95513999999999999</v>
          </cell>
          <cell r="AL14314">
            <v>0.96169000000000004</v>
          </cell>
          <cell r="AM14314">
            <v>1.0009999999999999</v>
          </cell>
          <cell r="AN14314">
            <v>0.83428999999999998</v>
          </cell>
          <cell r="AO14314">
            <v>0.82489000000000001</v>
          </cell>
          <cell r="AP14314">
            <v>0.77761999999999998</v>
          </cell>
          <cell r="AQ14314">
            <v>1.1642999999999999</v>
          </cell>
          <cell r="AR14314">
            <v>1.4224000000000001</v>
          </cell>
          <cell r="AS14314">
            <v>1.0266</v>
          </cell>
          <cell r="AT14314">
            <v>1.1354</v>
          </cell>
          <cell r="AU14314">
            <v>1.3229</v>
          </cell>
          <cell r="AV14314">
            <v>0.99572000000000005</v>
          </cell>
          <cell r="AW14314">
            <v>0.84765000000000001</v>
          </cell>
          <cell r="AX14314">
            <v>1.0580000000000001</v>
          </cell>
          <cell r="AY14314">
            <v>1.0729</v>
          </cell>
          <cell r="AZ14314">
            <v>1.0331999999999999</v>
          </cell>
          <cell r="BA14314">
            <v>1.2275</v>
          </cell>
          <cell r="BB14314">
            <v>1.0383</v>
          </cell>
          <cell r="BC14314">
            <v>1.0350999999999999</v>
          </cell>
          <cell r="BD14314">
            <v>0.98226000000000002</v>
          </cell>
          <cell r="BE14314">
            <v>0.83398000000000005</v>
          </cell>
          <cell r="BF14314">
            <v>0.83804000000000001</v>
          </cell>
          <cell r="BG14314">
            <v>0.77022000000000002</v>
          </cell>
          <cell r="BH14314">
            <v>0.86378999999999995</v>
          </cell>
        </row>
        <row r="14316">
          <cell r="Y14316">
            <v>0.82428999999999997</v>
          </cell>
          <cell r="AA14316">
            <v>0.83645999999999998</v>
          </cell>
          <cell r="AF14316">
            <v>0.96314999999999995</v>
          </cell>
          <cell r="AM14316">
            <v>1.1477999999999999</v>
          </cell>
          <cell r="AN14316">
            <v>1.0114000000000001</v>
          </cell>
          <cell r="AR14316">
            <v>1.1176999999999999</v>
          </cell>
          <cell r="AW14316">
            <v>0.80084</v>
          </cell>
          <cell r="BA14316">
            <v>1.0137</v>
          </cell>
          <cell r="BC14316">
            <v>1.1163000000000001</v>
          </cell>
          <cell r="BG14316">
            <v>0.93035000000000001</v>
          </cell>
        </row>
        <row r="14317">
          <cell r="Z14317">
            <v>0.85204999999999997</v>
          </cell>
          <cell r="AB14317">
            <v>0.89354</v>
          </cell>
          <cell r="AC14317">
            <v>0.90935999999999995</v>
          </cell>
          <cell r="AD14317">
            <v>1.1878</v>
          </cell>
          <cell r="AE14317">
            <v>1.1233</v>
          </cell>
          <cell r="AG14317">
            <v>0.89836000000000005</v>
          </cell>
          <cell r="AH14317">
            <v>0.84708000000000006</v>
          </cell>
          <cell r="AI14317">
            <v>0.89197000000000004</v>
          </cell>
          <cell r="AJ14317">
            <v>0.93459999999999999</v>
          </cell>
          <cell r="AK14317">
            <v>0.95708000000000004</v>
          </cell>
          <cell r="AL14317">
            <v>0.98055999999999999</v>
          </cell>
          <cell r="AO14317">
            <v>0.90142</v>
          </cell>
          <cell r="AP14317">
            <v>0.87161</v>
          </cell>
          <cell r="AQ14317">
            <v>1.0104</v>
          </cell>
          <cell r="AS14317">
            <v>1.1156999999999999</v>
          </cell>
          <cell r="AT14317">
            <v>1.0384</v>
          </cell>
          <cell r="AU14317">
            <v>1.0403</v>
          </cell>
          <cell r="AV14317">
            <v>0.98997000000000002</v>
          </cell>
          <cell r="AX14317">
            <v>0.99505999999999994</v>
          </cell>
          <cell r="AY14317">
            <v>1.0309999999999999</v>
          </cell>
          <cell r="AZ14317">
            <v>0.98687999999999998</v>
          </cell>
          <cell r="BB14317">
            <v>1.0786</v>
          </cell>
          <cell r="BD14317">
            <v>1.0670999999999999</v>
          </cell>
          <cell r="BE14317">
            <v>0.97862000000000005</v>
          </cell>
          <cell r="BF14317">
            <v>1.0408999999999999</v>
          </cell>
          <cell r="BH14317">
            <v>0.96077000000000001</v>
          </cell>
        </row>
        <row r="14318">
          <cell r="Y14318">
            <v>0.85970999999999997</v>
          </cell>
          <cell r="Z14318">
            <v>1.2931999999999999</v>
          </cell>
          <cell r="AB14318">
            <v>1.4045000000000001</v>
          </cell>
          <cell r="AC14318">
            <v>1.6741999999999999</v>
          </cell>
          <cell r="AD14318">
            <v>1.8673</v>
          </cell>
          <cell r="AE14318">
            <v>1.7823</v>
          </cell>
          <cell r="AF14318">
            <v>1.6818</v>
          </cell>
          <cell r="AG14318">
            <v>2.1966000000000001</v>
          </cell>
          <cell r="AJ14318">
            <v>2.1896</v>
          </cell>
          <cell r="AK14318">
            <v>2.3618999999999999</v>
          </cell>
          <cell r="AL14318">
            <v>2.5640000000000001</v>
          </cell>
          <cell r="AM14318">
            <v>3.2639</v>
          </cell>
          <cell r="AN14318">
            <v>2.4645000000000001</v>
          </cell>
          <cell r="AO14318">
            <v>2.3218999999999999</v>
          </cell>
          <cell r="AR14318">
            <v>1.5747</v>
          </cell>
          <cell r="AT14318">
            <v>1.2284999999999999</v>
          </cell>
          <cell r="AV14318">
            <v>2.0882999999999998</v>
          </cell>
          <cell r="AW14318">
            <v>1.6930000000000001</v>
          </cell>
          <cell r="AX14318">
            <v>2.0461999999999998</v>
          </cell>
          <cell r="AY14318">
            <v>2.5920000000000001</v>
          </cell>
          <cell r="AZ14318">
            <v>2.2174999999999998</v>
          </cell>
          <cell r="BA14318">
            <v>4.9360999999999997</v>
          </cell>
          <cell r="BB14318">
            <v>3.9594</v>
          </cell>
          <cell r="BC14318">
            <v>2.7541000000000002</v>
          </cell>
          <cell r="BD14318">
            <v>2.6694</v>
          </cell>
          <cell r="BF14318">
            <v>2.9508000000000001</v>
          </cell>
          <cell r="BG14318">
            <v>2.9605999999999999</v>
          </cell>
          <cell r="BH14318">
            <v>3.0672999999999999</v>
          </cell>
        </row>
        <row r="14319">
          <cell r="Y14319">
            <v>0.85970999999999997</v>
          </cell>
          <cell r="Z14319">
            <v>1.2931999999999999</v>
          </cell>
          <cell r="AB14319">
            <v>1.4045000000000001</v>
          </cell>
          <cell r="AC14319">
            <v>1.6741999999999999</v>
          </cell>
          <cell r="AD14319">
            <v>1.8673</v>
          </cell>
          <cell r="AE14319">
            <v>1.7823</v>
          </cell>
          <cell r="AF14319">
            <v>1.6818</v>
          </cell>
          <cell r="AG14319">
            <v>2.1966000000000001</v>
          </cell>
          <cell r="AI14319">
            <v>2.1413000000000002</v>
          </cell>
          <cell r="AJ14319">
            <v>2.1896</v>
          </cell>
          <cell r="AK14319">
            <v>2.3618999999999999</v>
          </cell>
          <cell r="AL14319">
            <v>2.5640000000000001</v>
          </cell>
          <cell r="AM14319">
            <v>3.2639</v>
          </cell>
          <cell r="AN14319">
            <v>2.4645000000000001</v>
          </cell>
          <cell r="AO14319">
            <v>2.3218999999999999</v>
          </cell>
          <cell r="AP14319">
            <v>2.7704</v>
          </cell>
          <cell r="AR14319">
            <v>1.5747</v>
          </cell>
          <cell r="AT14319">
            <v>1.5759000000000001</v>
          </cell>
          <cell r="AV14319">
            <v>2.0882999999999998</v>
          </cell>
          <cell r="AW14319">
            <v>1.7999000000000001</v>
          </cell>
          <cell r="AX14319">
            <v>2.0461999999999998</v>
          </cell>
          <cell r="AY14319">
            <v>2.1282999999999999</v>
          </cell>
          <cell r="AZ14319">
            <v>2.2174999999999998</v>
          </cell>
          <cell r="BA14319">
            <v>2.3576000000000001</v>
          </cell>
          <cell r="BB14319">
            <v>2.4466000000000001</v>
          </cell>
          <cell r="BC14319">
            <v>2.7541000000000002</v>
          </cell>
          <cell r="BD14319">
            <v>2.6694</v>
          </cell>
          <cell r="BE14319">
            <v>2.8096000000000001</v>
          </cell>
          <cell r="BF14319">
            <v>2.9508000000000001</v>
          </cell>
          <cell r="BG14319">
            <v>2.9605999999999999</v>
          </cell>
          <cell r="BH14319">
            <v>3.0672999999999999</v>
          </cell>
        </row>
        <row r="14320">
          <cell r="Y14320">
            <v>0.98062000000000005</v>
          </cell>
          <cell r="Z14320">
            <v>1.3078000000000001</v>
          </cell>
          <cell r="AA14320">
            <v>1.5576000000000001</v>
          </cell>
          <cell r="AB14320">
            <v>1.2352000000000001</v>
          </cell>
          <cell r="AC14320">
            <v>1.1281000000000001</v>
          </cell>
          <cell r="AD14320">
            <v>1.242</v>
          </cell>
          <cell r="AE14320">
            <v>1.2138</v>
          </cell>
          <cell r="AF14320">
            <v>1.1059000000000001</v>
          </cell>
          <cell r="AG14320">
            <v>1.1635</v>
          </cell>
          <cell r="AH14320">
            <v>0.97365999999999997</v>
          </cell>
          <cell r="AI14320">
            <v>1.2397</v>
          </cell>
          <cell r="AJ14320">
            <v>1.0383</v>
          </cell>
          <cell r="AK14320">
            <v>1.1372</v>
          </cell>
          <cell r="AL14320">
            <v>1.1137999999999999</v>
          </cell>
          <cell r="AM14320">
            <v>1.0823</v>
          </cell>
          <cell r="AN14320">
            <v>0.89915</v>
          </cell>
          <cell r="AO14320">
            <v>0.87336999999999998</v>
          </cell>
          <cell r="AP14320">
            <v>0.95369000000000004</v>
          </cell>
          <cell r="AX14320">
            <v>3.2197</v>
          </cell>
          <cell r="BB14320">
            <v>1.4839</v>
          </cell>
          <cell r="BD14320">
            <v>1.0798000000000001</v>
          </cell>
          <cell r="BH14320">
            <v>2.3651</v>
          </cell>
        </row>
        <row r="14322">
          <cell r="Z14322">
            <v>1.6442000000000001</v>
          </cell>
          <cell r="AD14322">
            <v>2.7332000000000001</v>
          </cell>
          <cell r="AP14322">
            <v>1.9141999999999999</v>
          </cell>
          <cell r="AR14322">
            <v>1.8684000000000001</v>
          </cell>
          <cell r="AS14322">
            <v>1.2647999999999999</v>
          </cell>
          <cell r="AU14322">
            <v>1.5267999999999999</v>
          </cell>
        </row>
        <row r="14327">
          <cell r="Z14327">
            <v>1.3896999999999999</v>
          </cell>
          <cell r="AA14327">
            <v>1.5311999999999999</v>
          </cell>
          <cell r="AB14327">
            <v>1.5065999999999999</v>
          </cell>
          <cell r="AE14327">
            <v>1.6138999999999999</v>
          </cell>
          <cell r="AG14327">
            <v>1.3563000000000001</v>
          </cell>
          <cell r="AH14327">
            <v>2.2685</v>
          </cell>
          <cell r="AI14327">
            <v>2.4420000000000002</v>
          </cell>
          <cell r="AJ14327">
            <v>1.9743999999999999</v>
          </cell>
          <cell r="AL14327">
            <v>2.0371999999999999</v>
          </cell>
          <cell r="AM14327">
            <v>2.4055</v>
          </cell>
          <cell r="AN14327">
            <v>2.1431</v>
          </cell>
          <cell r="AP14327">
            <v>1.7945</v>
          </cell>
          <cell r="AR14327">
            <v>0.96718000000000004</v>
          </cell>
          <cell r="AY14327">
            <v>3.0710000000000002</v>
          </cell>
          <cell r="AZ14327">
            <v>2.1985999999999999</v>
          </cell>
          <cell r="BB14327">
            <v>2.3294999999999999</v>
          </cell>
          <cell r="BC14327">
            <v>2.0213000000000001</v>
          </cell>
          <cell r="BD14327">
            <v>2.8348</v>
          </cell>
          <cell r="BE14327">
            <v>2.5211000000000001</v>
          </cell>
          <cell r="BG14327">
            <v>2.5895999999999999</v>
          </cell>
          <cell r="BH14327">
            <v>2.9611999999999998</v>
          </cell>
        </row>
        <row r="14328">
          <cell r="Z14328">
            <v>1.0155000000000001</v>
          </cell>
          <cell r="AB14328">
            <v>0.37131999999999998</v>
          </cell>
          <cell r="AD14328">
            <v>0.68050999999999995</v>
          </cell>
          <cell r="AE14328">
            <v>1.1180000000000001</v>
          </cell>
          <cell r="AF14328">
            <v>0.78480000000000005</v>
          </cell>
          <cell r="AG14328">
            <v>0.94384999999999997</v>
          </cell>
          <cell r="AJ14328">
            <v>0.52249999999999996</v>
          </cell>
          <cell r="AM14328">
            <v>1.5234000000000001</v>
          </cell>
          <cell r="AN14328">
            <v>1.1413</v>
          </cell>
          <cell r="AP14328">
            <v>0.48682999999999998</v>
          </cell>
          <cell r="AS14328">
            <v>0.68633</v>
          </cell>
          <cell r="AV14328">
            <v>0.42105999999999999</v>
          </cell>
          <cell r="AW14328">
            <v>1.744</v>
          </cell>
          <cell r="BE14328">
            <v>1.1354</v>
          </cell>
          <cell r="BF14328">
            <v>0.92730999999999997</v>
          </cell>
          <cell r="BG14328">
            <v>0.96692</v>
          </cell>
          <cell r="BH14328">
            <v>0.94642999999999999</v>
          </cell>
        </row>
        <row r="14329">
          <cell r="AF14329">
            <v>1.6418999999999999</v>
          </cell>
          <cell r="AK14329">
            <v>1.5503</v>
          </cell>
          <cell r="AU14329">
            <v>1.5998000000000001</v>
          </cell>
          <cell r="AV14329">
            <v>1.6484000000000001</v>
          </cell>
          <cell r="AZ14329">
            <v>1.4520999999999999</v>
          </cell>
        </row>
        <row r="14330">
          <cell r="Y14330">
            <v>1.2417</v>
          </cell>
          <cell r="AC14330">
            <v>1.641</v>
          </cell>
          <cell r="AG14330">
            <v>1.6681999999999999</v>
          </cell>
          <cell r="AM14330">
            <v>1.6089</v>
          </cell>
          <cell r="BC14330">
            <v>1.3894</v>
          </cell>
        </row>
        <row r="14331">
          <cell r="AA14331">
            <v>1.5337000000000001</v>
          </cell>
          <cell r="AB14331">
            <v>1.2383999999999999</v>
          </cell>
          <cell r="AE14331">
            <v>1.5891</v>
          </cell>
          <cell r="AH14331">
            <v>1.8458000000000001</v>
          </cell>
          <cell r="AI14331">
            <v>1.3101</v>
          </cell>
          <cell r="AN14331">
            <v>1.3145</v>
          </cell>
          <cell r="AO14331">
            <v>1.4011</v>
          </cell>
          <cell r="AP14331">
            <v>1.569</v>
          </cell>
          <cell r="AQ14331">
            <v>1.0543</v>
          </cell>
          <cell r="AS14331">
            <v>1.341</v>
          </cell>
          <cell r="AX14331">
            <v>1.4380999999999999</v>
          </cell>
          <cell r="BA14331">
            <v>1.5959000000000001</v>
          </cell>
          <cell r="BB14331">
            <v>1.5962000000000001</v>
          </cell>
          <cell r="BF14331">
            <v>1.6960999999999999</v>
          </cell>
          <cell r="BG14331">
            <v>1.5253000000000001</v>
          </cell>
          <cell r="BH14331">
            <v>1.3939999999999999</v>
          </cell>
        </row>
        <row r="14334">
          <cell r="Y14334">
            <v>0.83043999999999996</v>
          </cell>
          <cell r="Z14334">
            <v>0.88944000000000001</v>
          </cell>
          <cell r="AA14334">
            <v>0.95820000000000005</v>
          </cell>
          <cell r="AF14334">
            <v>1.0421</v>
          </cell>
          <cell r="AG14334">
            <v>1.0238</v>
          </cell>
          <cell r="AH14334">
            <v>0.86243000000000003</v>
          </cell>
          <cell r="AI14334">
            <v>1.0088999999999999</v>
          </cell>
          <cell r="AJ14334">
            <v>1.0261</v>
          </cell>
          <cell r="AK14334">
            <v>1.0315000000000001</v>
          </cell>
          <cell r="AL14334">
            <v>1.0634999999999999</v>
          </cell>
          <cell r="AN14334">
            <v>1.0298</v>
          </cell>
          <cell r="AP14334">
            <v>0.98297000000000001</v>
          </cell>
          <cell r="AQ14334">
            <v>1.0818000000000001</v>
          </cell>
          <cell r="AR14334">
            <v>0.97143999999999997</v>
          </cell>
          <cell r="AS14334">
            <v>0.98524</v>
          </cell>
          <cell r="AT14334">
            <v>1.004</v>
          </cell>
          <cell r="AU14334">
            <v>1.0561</v>
          </cell>
          <cell r="AV14334">
            <v>1.0803</v>
          </cell>
          <cell r="AW14334">
            <v>0.84121999999999997</v>
          </cell>
          <cell r="AX14334">
            <v>1.0172000000000001</v>
          </cell>
          <cell r="AY14334">
            <v>0.98175999999999997</v>
          </cell>
          <cell r="AZ14334">
            <v>0.96738999999999997</v>
          </cell>
          <cell r="BA14334">
            <v>1.0327999999999999</v>
          </cell>
          <cell r="BB14334">
            <v>0.94015000000000004</v>
          </cell>
          <cell r="BC14334">
            <v>1.0189999999999999</v>
          </cell>
          <cell r="BD14334">
            <v>0.96765000000000001</v>
          </cell>
          <cell r="BE14334">
            <v>0.97311000000000003</v>
          </cell>
          <cell r="BF14334">
            <v>1.0876999999999999</v>
          </cell>
          <cell r="BG14334">
            <v>0.94269000000000003</v>
          </cell>
        </row>
        <row r="14335">
          <cell r="Z14335">
            <v>1.1093</v>
          </cell>
          <cell r="AB14335">
            <v>0.98465999999999998</v>
          </cell>
          <cell r="AC14335">
            <v>1.0388999999999999</v>
          </cell>
          <cell r="AD14335">
            <v>0.98784000000000005</v>
          </cell>
          <cell r="AE14335">
            <v>0.86685999999999996</v>
          </cell>
          <cell r="AG14335">
            <v>0.73072000000000004</v>
          </cell>
          <cell r="AH14335">
            <v>0.89024000000000003</v>
          </cell>
          <cell r="AI14335">
            <v>0.67849999999999999</v>
          </cell>
          <cell r="AJ14335">
            <v>0.64210999999999996</v>
          </cell>
          <cell r="AK14335">
            <v>0.72455000000000003</v>
          </cell>
          <cell r="AL14335">
            <v>0.57996000000000003</v>
          </cell>
          <cell r="AM14335">
            <v>0.59638000000000002</v>
          </cell>
          <cell r="AN14335">
            <v>0.48471999999999998</v>
          </cell>
          <cell r="AO14335">
            <v>0.37458999999999998</v>
          </cell>
          <cell r="AQ14335">
            <v>0.84331</v>
          </cell>
          <cell r="AR14335">
            <v>0.99373999999999996</v>
          </cell>
          <cell r="AS14335">
            <v>0.98379000000000005</v>
          </cell>
          <cell r="AU14335">
            <v>0.83160999999999996</v>
          </cell>
          <cell r="AV14335">
            <v>1.2481</v>
          </cell>
          <cell r="AW14335">
            <v>0.68379000000000001</v>
          </cell>
          <cell r="AX14335">
            <v>0.75677000000000005</v>
          </cell>
          <cell r="AY14335">
            <v>0.67510999999999999</v>
          </cell>
          <cell r="AZ14335">
            <v>0.67408999999999997</v>
          </cell>
          <cell r="BA14335">
            <v>0.74851999999999996</v>
          </cell>
          <cell r="BB14335">
            <v>0.69189000000000001</v>
          </cell>
          <cell r="BD14335">
            <v>0.54305999999999999</v>
          </cell>
          <cell r="BE14335">
            <v>0.46927999999999997</v>
          </cell>
          <cell r="BH14335">
            <v>0.38080000000000003</v>
          </cell>
        </row>
        <row r="14336">
          <cell r="Y14336">
            <v>0.82684000000000002</v>
          </cell>
          <cell r="Z14336">
            <v>1.1993</v>
          </cell>
          <cell r="AA14336">
            <v>1.0792999999999999</v>
          </cell>
          <cell r="AB14336">
            <v>1.0775999999999999</v>
          </cell>
          <cell r="AC14336">
            <v>1.2561</v>
          </cell>
          <cell r="AD14336">
            <v>1.0896999999999999</v>
          </cell>
          <cell r="AE14336">
            <v>0.98265000000000002</v>
          </cell>
          <cell r="AF14336">
            <v>1.0425</v>
          </cell>
          <cell r="AG14336">
            <v>1.1605000000000001</v>
          </cell>
          <cell r="AH14336">
            <v>1.2322</v>
          </cell>
          <cell r="AI14336">
            <v>0.87726000000000004</v>
          </cell>
          <cell r="AJ14336">
            <v>0.95303000000000004</v>
          </cell>
          <cell r="AK14336">
            <v>0.98045000000000004</v>
          </cell>
          <cell r="AL14336">
            <v>0.95743</v>
          </cell>
          <cell r="AM14336">
            <v>1.1003000000000001</v>
          </cell>
          <cell r="AN14336">
            <v>0.97148000000000001</v>
          </cell>
          <cell r="AO14336">
            <v>0.87368000000000001</v>
          </cell>
          <cell r="AP14336">
            <v>0.88400000000000001</v>
          </cell>
          <cell r="AQ14336">
            <v>1.1712</v>
          </cell>
          <cell r="AR14336">
            <v>1.5810999999999999</v>
          </cell>
          <cell r="AS14336">
            <v>1.3603000000000001</v>
          </cell>
          <cell r="AT14336">
            <v>1.5282</v>
          </cell>
          <cell r="AU14336">
            <v>1.2968</v>
          </cell>
          <cell r="AV14336">
            <v>1.4093</v>
          </cell>
          <cell r="AW14336">
            <v>1.1154999999999999</v>
          </cell>
          <cell r="AX14336">
            <v>1.3853</v>
          </cell>
          <cell r="AY14336">
            <v>1.3333999999999999</v>
          </cell>
          <cell r="AZ14336">
            <v>1.2362</v>
          </cell>
          <cell r="BA14336">
            <v>1.3628</v>
          </cell>
          <cell r="BB14336">
            <v>1.3691</v>
          </cell>
          <cell r="BC14336">
            <v>1.2670999999999999</v>
          </cell>
          <cell r="BD14336">
            <v>1.1908000000000001</v>
          </cell>
          <cell r="BE14336">
            <v>1.1752</v>
          </cell>
          <cell r="BF14336">
            <v>1.1225000000000001</v>
          </cell>
          <cell r="BG14336">
            <v>1.1438999999999999</v>
          </cell>
          <cell r="BH14336">
            <v>1.0095000000000001</v>
          </cell>
        </row>
        <row r="14337">
          <cell r="Z14337">
            <v>1.1698</v>
          </cell>
          <cell r="AB14337">
            <v>1.246</v>
          </cell>
          <cell r="AC14337">
            <v>1.0074000000000001</v>
          </cell>
          <cell r="AD14337">
            <v>1.1952</v>
          </cell>
          <cell r="AE14337">
            <v>1.3095000000000001</v>
          </cell>
          <cell r="AF14337">
            <v>0.91124000000000005</v>
          </cell>
          <cell r="AG14337">
            <v>1.0987</v>
          </cell>
          <cell r="AH14337">
            <v>1.1874</v>
          </cell>
          <cell r="AI14337">
            <v>1.1596</v>
          </cell>
          <cell r="AJ14337">
            <v>1.2407999999999999</v>
          </cell>
          <cell r="AK14337">
            <v>1.0082</v>
          </cell>
          <cell r="AL14337">
            <v>1.1702999999999999</v>
          </cell>
          <cell r="AM14337">
            <v>1.2176</v>
          </cell>
          <cell r="AN14337">
            <v>1.0295000000000001</v>
          </cell>
          <cell r="AO14337">
            <v>1.1547000000000001</v>
          </cell>
          <cell r="AP14337">
            <v>1.0083</v>
          </cell>
          <cell r="AS14337">
            <v>1.1494</v>
          </cell>
          <cell r="AT14337">
            <v>1.1631</v>
          </cell>
          <cell r="BG14337">
            <v>1.3428</v>
          </cell>
          <cell r="BH14337">
            <v>1.1997</v>
          </cell>
        </row>
        <row r="14338">
          <cell r="Z14338">
            <v>1.1698</v>
          </cell>
          <cell r="AA14338">
            <v>1.0125999999999999</v>
          </cell>
          <cell r="AC14338">
            <v>1.0074000000000001</v>
          </cell>
          <cell r="AD14338">
            <v>1.1952</v>
          </cell>
          <cell r="AE14338">
            <v>1.3095000000000001</v>
          </cell>
          <cell r="AG14338">
            <v>1.0987</v>
          </cell>
          <cell r="AH14338">
            <v>1.1874</v>
          </cell>
          <cell r="AI14338">
            <v>1.1596</v>
          </cell>
          <cell r="AJ14338">
            <v>1.2407999999999999</v>
          </cell>
          <cell r="AL14338">
            <v>1.1702999999999999</v>
          </cell>
          <cell r="AN14338">
            <v>1.0295000000000001</v>
          </cell>
          <cell r="AO14338">
            <v>1.1547000000000001</v>
          </cell>
          <cell r="AP14338">
            <v>1.0083</v>
          </cell>
          <cell r="AS14338">
            <v>1.1494</v>
          </cell>
          <cell r="AT14338">
            <v>1.1631</v>
          </cell>
          <cell r="BH14338">
            <v>1.1997</v>
          </cell>
        </row>
        <row r="14339">
          <cell r="Z14339">
            <v>1.1698</v>
          </cell>
          <cell r="AA14339">
            <v>1.0125999999999999</v>
          </cell>
          <cell r="AB14339">
            <v>1.246</v>
          </cell>
          <cell r="AC14339">
            <v>1.0074000000000001</v>
          </cell>
          <cell r="AD14339">
            <v>1.1952</v>
          </cell>
          <cell r="AF14339">
            <v>0.91124000000000005</v>
          </cell>
          <cell r="AG14339">
            <v>1.0987</v>
          </cell>
          <cell r="AI14339">
            <v>1.1596</v>
          </cell>
          <cell r="AJ14339">
            <v>1.2407999999999999</v>
          </cell>
          <cell r="AK14339">
            <v>1.0082</v>
          </cell>
          <cell r="AL14339">
            <v>1.1702999999999999</v>
          </cell>
          <cell r="AM14339">
            <v>1.2176</v>
          </cell>
          <cell r="AN14339">
            <v>1.0295000000000001</v>
          </cell>
          <cell r="AP14339">
            <v>1.0083</v>
          </cell>
          <cell r="AS14339">
            <v>1.1494</v>
          </cell>
          <cell r="AT14339">
            <v>1.1631</v>
          </cell>
          <cell r="BG14339">
            <v>1.3428</v>
          </cell>
          <cell r="BH14339">
            <v>1.1997</v>
          </cell>
        </row>
        <row r="14340">
          <cell r="AT14340">
            <v>1.5980000000000001</v>
          </cell>
          <cell r="AY14340">
            <v>1.6577</v>
          </cell>
          <cell r="BG14340">
            <v>3.6848000000000001</v>
          </cell>
          <cell r="BH14340">
            <v>4.2203999999999997</v>
          </cell>
        </row>
        <row r="14341">
          <cell r="Y14341">
            <v>0.97748999999999997</v>
          </cell>
          <cell r="Z14341">
            <v>0.65217000000000003</v>
          </cell>
          <cell r="AA14341">
            <v>0.63966999999999996</v>
          </cell>
          <cell r="AB14341">
            <v>1.1852</v>
          </cell>
          <cell r="AC14341">
            <v>0.51058000000000003</v>
          </cell>
          <cell r="AE14341">
            <v>0.56867000000000001</v>
          </cell>
          <cell r="AF14341">
            <v>0.68174999999999997</v>
          </cell>
          <cell r="AG14341">
            <v>0.59131999999999996</v>
          </cell>
          <cell r="AH14341">
            <v>0.51609000000000005</v>
          </cell>
          <cell r="AI14341">
            <v>0.76351000000000002</v>
          </cell>
        </row>
        <row r="14342">
          <cell r="AA14342">
            <v>1.2331000000000001</v>
          </cell>
          <cell r="AD14342">
            <v>1.2032</v>
          </cell>
          <cell r="AM14342">
            <v>1.4235</v>
          </cell>
          <cell r="AO14342">
            <v>1.1653</v>
          </cell>
        </row>
        <row r="14343">
          <cell r="AI14343">
            <v>1.0838000000000001</v>
          </cell>
          <cell r="AR14343">
            <v>1.2035</v>
          </cell>
          <cell r="AU14343">
            <v>1.2632000000000001</v>
          </cell>
          <cell r="AW14343">
            <v>1.0037</v>
          </cell>
          <cell r="AX14343">
            <v>1.4590000000000001</v>
          </cell>
          <cell r="AY14343">
            <v>1.1392</v>
          </cell>
          <cell r="BB14343">
            <v>1.1471</v>
          </cell>
          <cell r="BD14343">
            <v>1.3694999999999999</v>
          </cell>
          <cell r="BE14343">
            <v>1.1910000000000001</v>
          </cell>
        </row>
        <row r="14344">
          <cell r="AQ14344">
            <v>1.1079000000000001</v>
          </cell>
          <cell r="AT14344">
            <v>1.0618000000000001</v>
          </cell>
          <cell r="AV14344">
            <v>1.2565999999999999</v>
          </cell>
          <cell r="AY14344">
            <v>1.0295000000000001</v>
          </cell>
          <cell r="AZ14344">
            <v>0.97262000000000004</v>
          </cell>
          <cell r="BB14344">
            <v>1.139</v>
          </cell>
          <cell r="BD14344">
            <v>0.94613000000000003</v>
          </cell>
          <cell r="BF14344">
            <v>0.88641000000000003</v>
          </cell>
          <cell r="BH14344">
            <v>0.95865</v>
          </cell>
        </row>
        <row r="14345">
          <cell r="AX14345">
            <v>1.0823</v>
          </cell>
          <cell r="AZ14345">
            <v>0.97262000000000004</v>
          </cell>
          <cell r="BA14345">
            <v>1.2865</v>
          </cell>
        </row>
        <row r="14346">
          <cell r="Y14346">
            <v>0.97362000000000004</v>
          </cell>
          <cell r="Z14346">
            <v>0.97387000000000001</v>
          </cell>
          <cell r="AA14346">
            <v>0.98655999999999999</v>
          </cell>
          <cell r="AB14346">
            <v>1.0227999999999999</v>
          </cell>
          <cell r="AC14346">
            <v>1.0367999999999999</v>
          </cell>
          <cell r="AD14346">
            <v>0.99804000000000004</v>
          </cell>
          <cell r="AE14346">
            <v>0.95326</v>
          </cell>
          <cell r="AF14346">
            <v>0.92281000000000002</v>
          </cell>
          <cell r="AG14346">
            <v>0.92069000000000001</v>
          </cell>
          <cell r="AH14346">
            <v>0.93788000000000005</v>
          </cell>
          <cell r="AI14346">
            <v>0.86033000000000004</v>
          </cell>
          <cell r="AJ14346">
            <v>0.77454000000000001</v>
          </cell>
          <cell r="AK14346">
            <v>0.82850000000000001</v>
          </cell>
          <cell r="AL14346">
            <v>0.75195000000000001</v>
          </cell>
          <cell r="AM14346">
            <v>0.82418000000000002</v>
          </cell>
          <cell r="AN14346">
            <v>0.79057999999999995</v>
          </cell>
          <cell r="AO14346">
            <v>0.77649999999999997</v>
          </cell>
          <cell r="AP14346">
            <v>0.62099000000000004</v>
          </cell>
          <cell r="AQ14346">
            <v>0.92728999999999995</v>
          </cell>
          <cell r="AR14346">
            <v>1.3328</v>
          </cell>
          <cell r="AS14346">
            <v>1.0991</v>
          </cell>
          <cell r="AT14346">
            <v>1.1682999999999999</v>
          </cell>
          <cell r="AU14346">
            <v>1.2216</v>
          </cell>
          <cell r="AV14346">
            <v>1.0439000000000001</v>
          </cell>
          <cell r="AW14346">
            <v>0.82825000000000004</v>
          </cell>
          <cell r="AX14346">
            <v>1.0819000000000001</v>
          </cell>
          <cell r="AY14346">
            <v>1.1786000000000001</v>
          </cell>
          <cell r="AZ14346">
            <v>1.0112000000000001</v>
          </cell>
          <cell r="BA14346">
            <v>1.2386999999999999</v>
          </cell>
          <cell r="BB14346">
            <v>1.0041</v>
          </cell>
          <cell r="BC14346">
            <v>0.84306000000000003</v>
          </cell>
          <cell r="BD14346">
            <v>0.84931999999999996</v>
          </cell>
          <cell r="BE14346">
            <v>0.83550000000000002</v>
          </cell>
          <cell r="BF14346">
            <v>0.82347000000000004</v>
          </cell>
          <cell r="BG14346">
            <v>0.75693999999999995</v>
          </cell>
          <cell r="BH14346">
            <v>0.72433000000000003</v>
          </cell>
        </row>
        <row r="14347">
          <cell r="Y14347">
            <v>0.87122999999999995</v>
          </cell>
          <cell r="Z14347">
            <v>0.98065000000000002</v>
          </cell>
          <cell r="AA14347">
            <v>1.0919000000000001</v>
          </cell>
          <cell r="AB14347">
            <v>1.0439000000000001</v>
          </cell>
          <cell r="AC14347">
            <v>1.1855</v>
          </cell>
          <cell r="AD14347">
            <v>1.0719000000000001</v>
          </cell>
          <cell r="AE14347">
            <v>1.1415999999999999</v>
          </cell>
          <cell r="AF14347">
            <v>1.0599000000000001</v>
          </cell>
          <cell r="AG14347">
            <v>1.1315</v>
          </cell>
          <cell r="AH14347">
            <v>0.96435000000000004</v>
          </cell>
          <cell r="AI14347">
            <v>0.98821000000000003</v>
          </cell>
          <cell r="AJ14347">
            <v>1.0417000000000001</v>
          </cell>
          <cell r="AK14347">
            <v>1.0463</v>
          </cell>
          <cell r="AL14347">
            <v>0.99161999999999995</v>
          </cell>
          <cell r="AM14347">
            <v>1.1677</v>
          </cell>
          <cell r="AN14347">
            <v>0.97431999999999996</v>
          </cell>
          <cell r="AO14347">
            <v>0.93494999999999995</v>
          </cell>
          <cell r="AP14347">
            <v>1.0031000000000001</v>
          </cell>
          <cell r="AQ14347">
            <v>1.0746</v>
          </cell>
          <cell r="AR14347">
            <v>1.0928</v>
          </cell>
          <cell r="AS14347">
            <v>1.0857000000000001</v>
          </cell>
          <cell r="AT14347">
            <v>0.99038000000000004</v>
          </cell>
          <cell r="AU14347">
            <v>1.0923</v>
          </cell>
          <cell r="AV14347">
            <v>1.1043000000000001</v>
          </cell>
          <cell r="AW14347">
            <v>0.79040999999999995</v>
          </cell>
          <cell r="AX14347">
            <v>0.98967000000000005</v>
          </cell>
          <cell r="AY14347">
            <v>0.99950000000000006</v>
          </cell>
          <cell r="AZ14347">
            <v>1.1424000000000001</v>
          </cell>
          <cell r="BA14347">
            <v>1.0893999999999999</v>
          </cell>
          <cell r="BB14347">
            <v>0.94455</v>
          </cell>
          <cell r="BC14347">
            <v>1.1180000000000001</v>
          </cell>
          <cell r="BD14347">
            <v>0.99934999999999996</v>
          </cell>
          <cell r="BE14347">
            <v>1.0825</v>
          </cell>
          <cell r="BF14347">
            <v>1.1172</v>
          </cell>
          <cell r="BG14347">
            <v>0.96840999999999999</v>
          </cell>
          <cell r="BH14347">
            <v>0.96508000000000005</v>
          </cell>
        </row>
        <row r="14349">
          <cell r="BE14349">
            <v>2.1284000000000001</v>
          </cell>
        </row>
        <row r="14352">
          <cell r="Y14352">
            <v>0.79562999999999995</v>
          </cell>
          <cell r="AA14352">
            <v>1.0182</v>
          </cell>
          <cell r="AB14352">
            <v>1.0321</v>
          </cell>
          <cell r="AC14352">
            <v>1.1508</v>
          </cell>
          <cell r="AD14352">
            <v>0.99346000000000001</v>
          </cell>
          <cell r="AG14352">
            <v>1.0588</v>
          </cell>
          <cell r="AH14352">
            <v>1.1741999999999999</v>
          </cell>
          <cell r="AI14352">
            <v>1.1515</v>
          </cell>
          <cell r="AJ14352">
            <v>1.1348</v>
          </cell>
          <cell r="AK14352">
            <v>1.1216999999999999</v>
          </cell>
          <cell r="AL14352">
            <v>1.1507000000000001</v>
          </cell>
          <cell r="AM14352">
            <v>1.3145</v>
          </cell>
          <cell r="AN14352">
            <v>1.1168</v>
          </cell>
          <cell r="AO14352">
            <v>1.1376999999999999</v>
          </cell>
          <cell r="AP14352">
            <v>1.2024999999999999</v>
          </cell>
          <cell r="AQ14352">
            <v>1.105</v>
          </cell>
          <cell r="AR14352">
            <v>1.3415999999999999</v>
          </cell>
          <cell r="AS14352">
            <v>1.1431</v>
          </cell>
          <cell r="AU14352">
            <v>1.2158</v>
          </cell>
          <cell r="AX14352">
            <v>1.3043</v>
          </cell>
          <cell r="AY14352">
            <v>1.1688000000000001</v>
          </cell>
          <cell r="AZ14352">
            <v>1.3038000000000001</v>
          </cell>
          <cell r="BA14352">
            <v>1.2312000000000001</v>
          </cell>
          <cell r="BB14352">
            <v>1.1281000000000001</v>
          </cell>
          <cell r="BC14352">
            <v>1.3035000000000001</v>
          </cell>
          <cell r="BE14352">
            <v>1.3395999999999999</v>
          </cell>
          <cell r="BF14352">
            <v>1.3551</v>
          </cell>
          <cell r="BG14352">
            <v>1.3636999999999999</v>
          </cell>
        </row>
        <row r="14353">
          <cell r="Y14353">
            <v>0.70072999999999996</v>
          </cell>
          <cell r="Z14353">
            <v>1.0379</v>
          </cell>
          <cell r="AA14353">
            <v>1.1165</v>
          </cell>
          <cell r="AC14353">
            <v>1.0479000000000001</v>
          </cell>
          <cell r="AD14353">
            <v>0.91595000000000004</v>
          </cell>
          <cell r="AE14353">
            <v>0.99858000000000002</v>
          </cell>
          <cell r="AF14353">
            <v>0.88948000000000005</v>
          </cell>
          <cell r="AG14353">
            <v>0.86543000000000003</v>
          </cell>
          <cell r="AH14353">
            <v>0.86792000000000002</v>
          </cell>
          <cell r="AJ14353">
            <v>0.69425999999999999</v>
          </cell>
          <cell r="AM14353">
            <v>0.59250000000000003</v>
          </cell>
          <cell r="AN14353">
            <v>0.48988999999999999</v>
          </cell>
          <cell r="AP14353">
            <v>0.50744999999999996</v>
          </cell>
          <cell r="AR14353">
            <v>1.1627000000000001</v>
          </cell>
          <cell r="AS14353">
            <v>1.0303</v>
          </cell>
          <cell r="AT14353">
            <v>1.0753999999999999</v>
          </cell>
          <cell r="AU14353">
            <v>1.0045999999999999</v>
          </cell>
          <cell r="AV14353">
            <v>0.90127999999999997</v>
          </cell>
          <cell r="AW14353">
            <v>0.83942000000000005</v>
          </cell>
          <cell r="AX14353">
            <v>1.0048999999999999</v>
          </cell>
          <cell r="AY14353">
            <v>0.84411000000000003</v>
          </cell>
          <cell r="AZ14353">
            <v>0.80254999999999999</v>
          </cell>
          <cell r="BA14353">
            <v>0.78363000000000005</v>
          </cell>
          <cell r="BB14353">
            <v>0.68227000000000004</v>
          </cell>
          <cell r="BC14353">
            <v>0.67149000000000003</v>
          </cell>
          <cell r="BD14353">
            <v>0.66359000000000001</v>
          </cell>
          <cell r="BE14353">
            <v>0.55932000000000004</v>
          </cell>
          <cell r="BF14353">
            <v>0.52327999999999997</v>
          </cell>
          <cell r="BG14353">
            <v>0.45236999999999999</v>
          </cell>
          <cell r="BH14353">
            <v>1.9081000000000001E-2</v>
          </cell>
        </row>
        <row r="14356">
          <cell r="Y14356">
            <v>0.98321999999999998</v>
          </cell>
          <cell r="Z14356">
            <v>1.1640999999999999</v>
          </cell>
          <cell r="AA14356">
            <v>1.2830999999999999</v>
          </cell>
          <cell r="AB14356">
            <v>1.3229</v>
          </cell>
          <cell r="AD14356">
            <v>1.0938000000000001</v>
          </cell>
          <cell r="AE14356">
            <v>1.0653999999999999</v>
          </cell>
          <cell r="AF14356">
            <v>1.1099000000000001</v>
          </cell>
          <cell r="AG14356">
            <v>1.1094999999999999</v>
          </cell>
          <cell r="AH14356">
            <v>0.91325999999999996</v>
          </cell>
          <cell r="AI14356">
            <v>1.0429999999999999</v>
          </cell>
          <cell r="AJ14356">
            <v>0.74517</v>
          </cell>
          <cell r="AL14356">
            <v>0.63663999999999998</v>
          </cell>
          <cell r="AM14356">
            <v>0.69762999999999997</v>
          </cell>
          <cell r="AN14356">
            <v>0.47297</v>
          </cell>
          <cell r="AO14356">
            <v>0.37805</v>
          </cell>
          <cell r="AP14356">
            <v>0.35727999999999999</v>
          </cell>
          <cell r="AS14356">
            <v>1.0362</v>
          </cell>
          <cell r="AT14356">
            <v>1.0408999999999999</v>
          </cell>
          <cell r="AV14356">
            <v>0.99568999999999996</v>
          </cell>
          <cell r="AW14356">
            <v>0.78927000000000003</v>
          </cell>
          <cell r="AY14356">
            <v>0.82999000000000001</v>
          </cell>
          <cell r="AZ14356">
            <v>0.93122000000000005</v>
          </cell>
          <cell r="BA14356">
            <v>0.81549000000000005</v>
          </cell>
          <cell r="BB14356">
            <v>0.81428999999999996</v>
          </cell>
          <cell r="BC14356">
            <v>0.66801999999999995</v>
          </cell>
          <cell r="BD14356">
            <v>0.5645</v>
          </cell>
          <cell r="BF14356">
            <v>0.29028999999999999</v>
          </cell>
          <cell r="BG14356">
            <v>0.31734000000000001</v>
          </cell>
          <cell r="BH14356">
            <v>0.22248999999999999</v>
          </cell>
        </row>
        <row r="14357">
          <cell r="Y14357">
            <v>0.98321999999999998</v>
          </cell>
          <cell r="Z14357">
            <v>1.1640999999999999</v>
          </cell>
          <cell r="AA14357">
            <v>1.2830999999999999</v>
          </cell>
          <cell r="AB14357">
            <v>1.3229</v>
          </cell>
          <cell r="AD14357">
            <v>1.0938000000000001</v>
          </cell>
          <cell r="AE14357">
            <v>1.0653999999999999</v>
          </cell>
          <cell r="AF14357">
            <v>1.1099000000000001</v>
          </cell>
          <cell r="AG14357">
            <v>1.1094999999999999</v>
          </cell>
          <cell r="AH14357">
            <v>0.91325999999999996</v>
          </cell>
          <cell r="AI14357">
            <v>1.0429999999999999</v>
          </cell>
          <cell r="AJ14357">
            <v>0.74517</v>
          </cell>
          <cell r="AL14357">
            <v>0.63663999999999998</v>
          </cell>
          <cell r="AM14357">
            <v>0.62136000000000002</v>
          </cell>
          <cell r="AN14357">
            <v>0.47297</v>
          </cell>
          <cell r="AO14357">
            <v>0.37805</v>
          </cell>
          <cell r="AP14357">
            <v>0.35727999999999999</v>
          </cell>
          <cell r="AS14357">
            <v>1.0362</v>
          </cell>
          <cell r="AT14357">
            <v>1.0408999999999999</v>
          </cell>
          <cell r="AV14357">
            <v>0.99568999999999996</v>
          </cell>
          <cell r="AW14357">
            <v>0.78927000000000003</v>
          </cell>
          <cell r="AY14357">
            <v>0.82999000000000001</v>
          </cell>
          <cell r="AZ14357">
            <v>0.93122000000000005</v>
          </cell>
          <cell r="BA14357">
            <v>0.81549000000000005</v>
          </cell>
          <cell r="BB14357">
            <v>0.81428999999999996</v>
          </cell>
          <cell r="BC14357">
            <v>0.66801999999999995</v>
          </cell>
          <cell r="BD14357">
            <v>0.5645</v>
          </cell>
          <cell r="BF14357">
            <v>0.29028999999999999</v>
          </cell>
          <cell r="BG14357">
            <v>0.31734000000000001</v>
          </cell>
          <cell r="BH14357">
            <v>0.22248999999999999</v>
          </cell>
        </row>
        <row r="14359">
          <cell r="Y14359">
            <v>0.87956999999999996</v>
          </cell>
          <cell r="AE14359">
            <v>1.0361</v>
          </cell>
          <cell r="AO14359">
            <v>0.71619999999999995</v>
          </cell>
          <cell r="AT14359">
            <v>1.1493</v>
          </cell>
          <cell r="AZ14359">
            <v>1.0376000000000001</v>
          </cell>
          <cell r="BB14359">
            <v>1.0055000000000001</v>
          </cell>
          <cell r="BF14359">
            <v>0.91525999999999996</v>
          </cell>
        </row>
        <row r="14360">
          <cell r="AB14360">
            <v>1.1531</v>
          </cell>
          <cell r="AI14360">
            <v>1.1612</v>
          </cell>
          <cell r="AU14360">
            <v>1.3831</v>
          </cell>
        </row>
        <row r="14361">
          <cell r="Y14361">
            <v>1.0431999999999999</v>
          </cell>
          <cell r="Z14361">
            <v>1.2357</v>
          </cell>
          <cell r="AA14361">
            <v>1.2190000000000001</v>
          </cell>
          <cell r="AC14361">
            <v>1.1858</v>
          </cell>
          <cell r="AD14361">
            <v>1.2632000000000001</v>
          </cell>
          <cell r="AE14361">
            <v>1.1196999999999999</v>
          </cell>
          <cell r="AF14361">
            <v>1.0535000000000001</v>
          </cell>
          <cell r="AG14361">
            <v>1.2474000000000001</v>
          </cell>
          <cell r="AH14361">
            <v>1.1087</v>
          </cell>
          <cell r="AI14361">
            <v>1.1612</v>
          </cell>
          <cell r="AJ14361">
            <v>1.1832</v>
          </cell>
          <cell r="AK14361">
            <v>1.1200000000000001</v>
          </cell>
          <cell r="AL14361">
            <v>1.1919999999999999</v>
          </cell>
          <cell r="AM14361">
            <v>1.2668999999999999</v>
          </cell>
          <cell r="AN14361">
            <v>1.0338000000000001</v>
          </cell>
          <cell r="AO14361">
            <v>0.97609999999999997</v>
          </cell>
          <cell r="AP14361">
            <v>0.98240000000000005</v>
          </cell>
          <cell r="AQ14361">
            <v>1.0402</v>
          </cell>
          <cell r="AR14361">
            <v>1.4185000000000001</v>
          </cell>
          <cell r="AS14361">
            <v>1.4120999999999999</v>
          </cell>
          <cell r="AT14361">
            <v>1.2113</v>
          </cell>
          <cell r="AU14361">
            <v>1.3823000000000001</v>
          </cell>
          <cell r="AV14361">
            <v>1.2339</v>
          </cell>
          <cell r="AW14361">
            <v>1.0277000000000001</v>
          </cell>
          <cell r="AX14361">
            <v>1.2199</v>
          </cell>
          <cell r="AY14361">
            <v>1.2129000000000001</v>
          </cell>
          <cell r="AZ14361">
            <v>1.2857000000000001</v>
          </cell>
          <cell r="BA14361">
            <v>1.2093</v>
          </cell>
          <cell r="BB14361">
            <v>1.2124999999999999</v>
          </cell>
          <cell r="BC14361">
            <v>1.2623</v>
          </cell>
          <cell r="BD14361">
            <v>1.2287999999999999</v>
          </cell>
          <cell r="BE14361">
            <v>1.6391</v>
          </cell>
          <cell r="BF14361">
            <v>1.2345999999999999</v>
          </cell>
          <cell r="BG14361">
            <v>1.2304999999999999</v>
          </cell>
          <cell r="BH14361">
            <v>1.2237</v>
          </cell>
        </row>
        <row r="14364">
          <cell r="AI14364">
            <v>2.1413000000000002</v>
          </cell>
          <cell r="AO14364">
            <v>2.3218999999999999</v>
          </cell>
          <cell r="AP14364">
            <v>2.7704</v>
          </cell>
          <cell r="BE14364">
            <v>2.8096000000000001</v>
          </cell>
        </row>
        <row r="14369">
          <cell r="Y14369">
            <v>0.87907000000000002</v>
          </cell>
          <cell r="Z14369">
            <v>0.60446</v>
          </cell>
          <cell r="AA14369">
            <v>0.96121999999999996</v>
          </cell>
          <cell r="AB14369">
            <v>1.9676</v>
          </cell>
          <cell r="AC14369">
            <v>0.51058000000000003</v>
          </cell>
          <cell r="AE14369">
            <v>0.56867000000000001</v>
          </cell>
          <cell r="AF14369">
            <v>0.53181</v>
          </cell>
          <cell r="AG14369">
            <v>0.65783000000000003</v>
          </cell>
          <cell r="AI14369">
            <v>0.76351000000000002</v>
          </cell>
          <cell r="AJ14369">
            <v>0.39161000000000001</v>
          </cell>
          <cell r="AQ14369">
            <v>1.0968</v>
          </cell>
          <cell r="AR14369">
            <v>0.81711</v>
          </cell>
        </row>
        <row r="14371">
          <cell r="Z14371">
            <v>0.97828999999999999</v>
          </cell>
          <cell r="AI14371">
            <v>0.99380000000000002</v>
          </cell>
          <cell r="AR14371">
            <v>1.1328</v>
          </cell>
          <cell r="AV14371">
            <v>1.0941000000000001</v>
          </cell>
        </row>
        <row r="14372">
          <cell r="AR14372">
            <v>1.4723999999999999</v>
          </cell>
          <cell r="AW14372">
            <v>1.2495000000000001</v>
          </cell>
          <cell r="AY14372">
            <v>1.4066000000000001</v>
          </cell>
          <cell r="AZ14372">
            <v>1.5189999999999999</v>
          </cell>
          <cell r="BA14372">
            <v>1.7325999999999999</v>
          </cell>
          <cell r="BB14372">
            <v>1.5557000000000001</v>
          </cell>
          <cell r="BF14372">
            <v>2.2507999999999999</v>
          </cell>
          <cell r="BH14372">
            <v>1.5761000000000001</v>
          </cell>
        </row>
        <row r="14378">
          <cell r="Y14378">
            <v>0.8488</v>
          </cell>
          <cell r="Z14378">
            <v>1.0469999999999999</v>
          </cell>
          <cell r="AA14378">
            <v>1.1257999999999999</v>
          </cell>
          <cell r="AB14378">
            <v>1.0699000000000001</v>
          </cell>
          <cell r="AC14378">
            <v>1.2121</v>
          </cell>
          <cell r="AD14378">
            <v>1.0903</v>
          </cell>
          <cell r="AE14378">
            <v>1.1491</v>
          </cell>
          <cell r="AF14378">
            <v>1.024</v>
          </cell>
          <cell r="AG14378">
            <v>1.0461</v>
          </cell>
          <cell r="AH14378">
            <v>1.0242</v>
          </cell>
          <cell r="AI14378">
            <v>0.98297000000000001</v>
          </cell>
          <cell r="AJ14378">
            <v>1.0414000000000001</v>
          </cell>
          <cell r="AK14378">
            <v>1.0014000000000001</v>
          </cell>
          <cell r="AL14378">
            <v>1.0603</v>
          </cell>
          <cell r="AM14378">
            <v>1.1819999999999999</v>
          </cell>
          <cell r="AN14378">
            <v>0.87626000000000004</v>
          </cell>
          <cell r="AO14378">
            <v>0.92722000000000004</v>
          </cell>
          <cell r="AP14378">
            <v>0.89317000000000002</v>
          </cell>
          <cell r="AQ14378">
            <v>1.0068999999999999</v>
          </cell>
          <cell r="AR14378">
            <v>1.0979000000000001</v>
          </cell>
          <cell r="AS14378">
            <v>1.0962000000000001</v>
          </cell>
          <cell r="AT14378">
            <v>1.0432999999999999</v>
          </cell>
          <cell r="AU14378">
            <v>1.0566</v>
          </cell>
          <cell r="AV14378">
            <v>1.0925</v>
          </cell>
          <cell r="AW14378">
            <v>0.80300000000000005</v>
          </cell>
          <cell r="AX14378">
            <v>1.0381</v>
          </cell>
          <cell r="AY14378">
            <v>1.0230999999999999</v>
          </cell>
          <cell r="AZ14378">
            <v>1.0483</v>
          </cell>
          <cell r="BA14378">
            <v>1.0636000000000001</v>
          </cell>
          <cell r="BB14378">
            <v>1.0470999999999999</v>
          </cell>
          <cell r="BC14378">
            <v>1.0064</v>
          </cell>
          <cell r="BD14378">
            <v>1.1615</v>
          </cell>
          <cell r="BE14378">
            <v>1.0483</v>
          </cell>
          <cell r="BF14378">
            <v>0.94921999999999995</v>
          </cell>
          <cell r="BG14378">
            <v>0.99123000000000006</v>
          </cell>
          <cell r="BH14378">
            <v>0.87931999999999999</v>
          </cell>
        </row>
        <row r="14379">
          <cell r="Y14379">
            <v>0.90129999999999999</v>
          </cell>
          <cell r="Z14379">
            <v>1.1644000000000001</v>
          </cell>
          <cell r="AA14379">
            <v>1.083</v>
          </cell>
          <cell r="AB14379">
            <v>1.1331</v>
          </cell>
          <cell r="AC14379">
            <v>1.1744000000000001</v>
          </cell>
          <cell r="AD14379">
            <v>1.0597000000000001</v>
          </cell>
          <cell r="AE14379">
            <v>1.1397999999999999</v>
          </cell>
          <cell r="AF14379">
            <v>1.0837000000000001</v>
          </cell>
          <cell r="AG14379">
            <v>1.1404000000000001</v>
          </cell>
          <cell r="AH14379">
            <v>1.0513999999999999</v>
          </cell>
          <cell r="AI14379">
            <v>1.1000000000000001</v>
          </cell>
          <cell r="AJ14379">
            <v>1.1309</v>
          </cell>
          <cell r="AK14379">
            <v>1.0245</v>
          </cell>
          <cell r="AL14379">
            <v>1.1147</v>
          </cell>
          <cell r="AM14379">
            <v>1.2622</v>
          </cell>
          <cell r="AN14379">
            <v>0.93128999999999995</v>
          </cell>
          <cell r="AO14379">
            <v>0.98967000000000005</v>
          </cell>
          <cell r="AP14379">
            <v>1.0324</v>
          </cell>
          <cell r="AQ14379">
            <v>0.91552999999999995</v>
          </cell>
          <cell r="AR14379">
            <v>1.2209000000000001</v>
          </cell>
          <cell r="AS14379">
            <v>1.1989000000000001</v>
          </cell>
          <cell r="AT14379">
            <v>1.0670999999999999</v>
          </cell>
          <cell r="AU14379">
            <v>1.2685999999999999</v>
          </cell>
          <cell r="AV14379">
            <v>1.1714</v>
          </cell>
          <cell r="AW14379">
            <v>0.98834</v>
          </cell>
          <cell r="AX14379">
            <v>1.0451999999999999</v>
          </cell>
          <cell r="AY14379">
            <v>1.1915</v>
          </cell>
          <cell r="AZ14379">
            <v>1.1682999999999999</v>
          </cell>
          <cell r="BA14379">
            <v>1.1521999999999999</v>
          </cell>
          <cell r="BB14379">
            <v>1.1262000000000001</v>
          </cell>
          <cell r="BC14379">
            <v>1.1318999999999999</v>
          </cell>
          <cell r="BD14379">
            <v>1.1700999999999999</v>
          </cell>
          <cell r="BE14379">
            <v>1.1003000000000001</v>
          </cell>
          <cell r="BF14379">
            <v>1.0855999999999999</v>
          </cell>
          <cell r="BG14379">
            <v>1.0096000000000001</v>
          </cell>
          <cell r="BH14379">
            <v>0.96713000000000005</v>
          </cell>
        </row>
        <row r="14380">
          <cell r="Y14380">
            <v>0.92606999999999995</v>
          </cell>
          <cell r="Z14380">
            <v>0.89142999999999994</v>
          </cell>
          <cell r="AA14380">
            <v>0.87961999999999996</v>
          </cell>
          <cell r="AB14380">
            <v>0.79408000000000001</v>
          </cell>
          <cell r="AD14380">
            <v>0.97750000000000004</v>
          </cell>
          <cell r="AE14380">
            <v>0.75287999999999999</v>
          </cell>
          <cell r="AG14380">
            <v>0.70323000000000002</v>
          </cell>
          <cell r="AH14380">
            <v>0.69176000000000004</v>
          </cell>
          <cell r="AQ14380">
            <v>0.80725000000000002</v>
          </cell>
          <cell r="AR14380">
            <v>1.2481</v>
          </cell>
          <cell r="AS14380">
            <v>0.89429999999999998</v>
          </cell>
          <cell r="AT14380">
            <v>0.81560999999999995</v>
          </cell>
          <cell r="AU14380">
            <v>0.92220000000000002</v>
          </cell>
          <cell r="AV14380">
            <v>0.75363999999999998</v>
          </cell>
          <cell r="AW14380">
            <v>0.63246000000000002</v>
          </cell>
          <cell r="AX14380">
            <v>0.97828000000000004</v>
          </cell>
          <cell r="AY14380">
            <v>0.77539000000000002</v>
          </cell>
          <cell r="AZ14380">
            <v>0.68044000000000004</v>
          </cell>
          <cell r="BA14380">
            <v>0.63168000000000002</v>
          </cell>
          <cell r="BB14380">
            <v>0.49807000000000001</v>
          </cell>
          <cell r="BC14380">
            <v>0.38569999999999999</v>
          </cell>
          <cell r="BD14380">
            <v>0.30596000000000001</v>
          </cell>
        </row>
        <row r="14381">
          <cell r="Y14381">
            <v>0.90029000000000003</v>
          </cell>
          <cell r="Z14381">
            <v>1.018</v>
          </cell>
          <cell r="AA14381">
            <v>0.95494999999999997</v>
          </cell>
          <cell r="AB14381">
            <v>0.91917000000000004</v>
          </cell>
          <cell r="AC14381">
            <v>1.0034000000000001</v>
          </cell>
          <cell r="AD14381">
            <v>0.94091000000000002</v>
          </cell>
          <cell r="AE14381">
            <v>0.89468999999999999</v>
          </cell>
          <cell r="AF14381">
            <v>0.80557999999999996</v>
          </cell>
          <cell r="AG14381">
            <v>0.85328999999999999</v>
          </cell>
          <cell r="AH14381">
            <v>0.75043000000000004</v>
          </cell>
          <cell r="AI14381">
            <v>0.68901000000000001</v>
          </cell>
          <cell r="AJ14381">
            <v>0.65427000000000002</v>
          </cell>
          <cell r="AK14381">
            <v>0.57957999999999998</v>
          </cell>
          <cell r="AL14381">
            <v>0.58277999999999996</v>
          </cell>
          <cell r="AM14381">
            <v>0.53893999999999997</v>
          </cell>
          <cell r="AN14381">
            <v>0.44306000000000001</v>
          </cell>
          <cell r="AO14381">
            <v>0.41282000000000002</v>
          </cell>
          <cell r="AP14381">
            <v>0.38706000000000002</v>
          </cell>
          <cell r="AQ14381">
            <v>1.1068</v>
          </cell>
          <cell r="AR14381">
            <v>1.1577</v>
          </cell>
          <cell r="AS14381">
            <v>0.96342000000000005</v>
          </cell>
          <cell r="AT14381">
            <v>1.1465000000000001</v>
          </cell>
          <cell r="AU14381">
            <v>1.0434000000000001</v>
          </cell>
          <cell r="AV14381">
            <v>1.1515</v>
          </cell>
          <cell r="AW14381">
            <v>0.70826999999999996</v>
          </cell>
          <cell r="AX14381">
            <v>1.0115000000000001</v>
          </cell>
          <cell r="AY14381">
            <v>0.87085999999999997</v>
          </cell>
          <cell r="AZ14381">
            <v>0.72455999999999998</v>
          </cell>
          <cell r="BA14381">
            <v>0.80701000000000001</v>
          </cell>
          <cell r="BB14381">
            <v>0.67229000000000005</v>
          </cell>
          <cell r="BC14381">
            <v>0.57313999999999998</v>
          </cell>
          <cell r="BD14381">
            <v>0.67515000000000003</v>
          </cell>
          <cell r="BE14381">
            <v>0.47686000000000001</v>
          </cell>
          <cell r="BF14381">
            <v>0.49393999999999999</v>
          </cell>
          <cell r="BG14381">
            <v>0.38413999999999998</v>
          </cell>
          <cell r="BH14381">
            <v>0.36454999999999999</v>
          </cell>
        </row>
        <row r="14382">
          <cell r="Y14382">
            <v>0.85453000000000001</v>
          </cell>
          <cell r="Z14382">
            <v>0.96714</v>
          </cell>
          <cell r="AA14382">
            <v>0.95659000000000005</v>
          </cell>
          <cell r="AB14382">
            <v>0.92391999999999996</v>
          </cell>
          <cell r="AC14382">
            <v>0.99946000000000002</v>
          </cell>
          <cell r="AD14382">
            <v>1.0104</v>
          </cell>
          <cell r="AE14382">
            <v>1.0044</v>
          </cell>
          <cell r="AF14382">
            <v>0.90747</v>
          </cell>
          <cell r="AG14382">
            <v>0.98226999999999998</v>
          </cell>
          <cell r="AH14382">
            <v>0.98040000000000005</v>
          </cell>
          <cell r="AI14382">
            <v>0.94803999999999999</v>
          </cell>
          <cell r="AJ14382">
            <v>0.91095000000000004</v>
          </cell>
          <cell r="AK14382">
            <v>0.92523</v>
          </cell>
          <cell r="AL14382">
            <v>0.89071</v>
          </cell>
          <cell r="AM14382">
            <v>0.98279000000000005</v>
          </cell>
          <cell r="AN14382">
            <v>0.77966999999999997</v>
          </cell>
          <cell r="AO14382">
            <v>0.80054000000000003</v>
          </cell>
          <cell r="AP14382">
            <v>0.81762000000000001</v>
          </cell>
          <cell r="AQ14382">
            <v>1.0307999999999999</v>
          </cell>
          <cell r="AR14382">
            <v>1.1371</v>
          </cell>
          <cell r="AS14382">
            <v>0.99894000000000005</v>
          </cell>
          <cell r="AT14382">
            <v>0.97877999999999998</v>
          </cell>
          <cell r="AU14382">
            <v>1.0636000000000001</v>
          </cell>
          <cell r="AV14382">
            <v>0.98956999999999995</v>
          </cell>
          <cell r="AW14382">
            <v>0.84474000000000005</v>
          </cell>
          <cell r="AX14382">
            <v>1.0116000000000001</v>
          </cell>
          <cell r="AY14382">
            <v>0.97814999999999996</v>
          </cell>
          <cell r="AZ14382">
            <v>0.98992999999999998</v>
          </cell>
          <cell r="BA14382">
            <v>0.98155000000000003</v>
          </cell>
          <cell r="BB14382">
            <v>1.0198</v>
          </cell>
          <cell r="BC14382">
            <v>0.95706999999999998</v>
          </cell>
          <cell r="BD14382">
            <v>0.95704999999999996</v>
          </cell>
          <cell r="BE14382">
            <v>0.90458000000000005</v>
          </cell>
          <cell r="BF14382">
            <v>0.89941000000000004</v>
          </cell>
          <cell r="BG14382">
            <v>0.85811999999999999</v>
          </cell>
          <cell r="BH14382">
            <v>0.88334999999999997</v>
          </cell>
        </row>
        <row r="14383">
          <cell r="AA14383">
            <v>1.1669</v>
          </cell>
          <cell r="AB14383">
            <v>0.85236000000000001</v>
          </cell>
          <cell r="AE14383">
            <v>1.1209</v>
          </cell>
          <cell r="AM14383">
            <v>1.4088000000000001</v>
          </cell>
          <cell r="AO14383">
            <v>1.0054000000000001</v>
          </cell>
          <cell r="AQ14383">
            <v>0.94176000000000004</v>
          </cell>
          <cell r="AR14383">
            <v>0.72470000000000001</v>
          </cell>
          <cell r="AS14383">
            <v>1.214</v>
          </cell>
          <cell r="AT14383">
            <v>1.0894999999999999</v>
          </cell>
          <cell r="AU14383">
            <v>1.2229000000000001</v>
          </cell>
          <cell r="AV14383">
            <v>1.2672000000000001</v>
          </cell>
          <cell r="AW14383">
            <v>0.74361999999999995</v>
          </cell>
          <cell r="AX14383">
            <v>0.88978999999999997</v>
          </cell>
          <cell r="AY14383">
            <v>0.99934000000000001</v>
          </cell>
          <cell r="AZ14383">
            <v>1.0452999999999999</v>
          </cell>
          <cell r="BD14383">
            <v>0.91108</v>
          </cell>
          <cell r="BE14383">
            <v>1.1472</v>
          </cell>
          <cell r="BG14383">
            <v>1.0749</v>
          </cell>
          <cell r="BH14383">
            <v>1.0174000000000001</v>
          </cell>
        </row>
        <row r="14384">
          <cell r="Y14384">
            <v>1.1100000000000001</v>
          </cell>
          <cell r="AA14384">
            <v>1.1031</v>
          </cell>
          <cell r="AB14384">
            <v>1.0426</v>
          </cell>
          <cell r="AC14384">
            <v>1.2148000000000001</v>
          </cell>
          <cell r="AD14384">
            <v>1.0619000000000001</v>
          </cell>
          <cell r="AE14384">
            <v>1.2826</v>
          </cell>
          <cell r="AF14384">
            <v>1.0250999999999999</v>
          </cell>
          <cell r="AG14384">
            <v>1.0656000000000001</v>
          </cell>
          <cell r="AH14384">
            <v>0.98629999999999995</v>
          </cell>
          <cell r="AI14384">
            <v>0.97946999999999995</v>
          </cell>
          <cell r="AJ14384">
            <v>1.0764</v>
          </cell>
          <cell r="AK14384">
            <v>1.1462000000000001</v>
          </cell>
          <cell r="AL14384">
            <v>1.2383999999999999</v>
          </cell>
          <cell r="AM14384">
            <v>1.2942</v>
          </cell>
          <cell r="AN14384">
            <v>1.1386000000000001</v>
          </cell>
          <cell r="AO14384">
            <v>0.92752000000000001</v>
          </cell>
          <cell r="AP14384">
            <v>0.96723000000000003</v>
          </cell>
          <cell r="AR14384">
            <v>0.72470000000000001</v>
          </cell>
          <cell r="AS14384">
            <v>1.0042</v>
          </cell>
          <cell r="AU14384">
            <v>1.1397999999999999</v>
          </cell>
          <cell r="BA14384">
            <v>1.1884999999999999</v>
          </cell>
          <cell r="BD14384">
            <v>0.96577999999999997</v>
          </cell>
          <cell r="BE14384">
            <v>1.0907</v>
          </cell>
          <cell r="BF14384">
            <v>1.0115000000000001</v>
          </cell>
        </row>
        <row r="14385">
          <cell r="AW14385">
            <v>0.91783999999999999</v>
          </cell>
          <cell r="BD14385">
            <v>1.2049000000000001</v>
          </cell>
          <cell r="BE14385">
            <v>1.0196000000000001</v>
          </cell>
        </row>
        <row r="14386">
          <cell r="AC14386">
            <v>1.1583000000000001</v>
          </cell>
          <cell r="AE14386">
            <v>1.1397999999999999</v>
          </cell>
          <cell r="AH14386">
            <v>1.1172</v>
          </cell>
          <cell r="AJ14386">
            <v>1.1309</v>
          </cell>
          <cell r="AM14386">
            <v>1.1659999999999999</v>
          </cell>
          <cell r="AN14386">
            <v>1.1128</v>
          </cell>
          <cell r="AO14386">
            <v>1.0486</v>
          </cell>
          <cell r="AP14386">
            <v>1.0327999999999999</v>
          </cell>
          <cell r="AQ14386">
            <v>1.0154000000000001</v>
          </cell>
          <cell r="AR14386">
            <v>1.2363999999999999</v>
          </cell>
          <cell r="AS14386">
            <v>1.0302</v>
          </cell>
          <cell r="AT14386">
            <v>1.0971</v>
          </cell>
          <cell r="AU14386">
            <v>1.3339000000000001</v>
          </cell>
          <cell r="AV14386">
            <v>1.1348</v>
          </cell>
          <cell r="AW14386">
            <v>0.92513999999999996</v>
          </cell>
          <cell r="AX14386">
            <v>1.3433999999999999</v>
          </cell>
          <cell r="AY14386">
            <v>1.0912999999999999</v>
          </cell>
          <cell r="AZ14386">
            <v>1.1103000000000001</v>
          </cell>
          <cell r="BA14386">
            <v>1.2116</v>
          </cell>
          <cell r="BB14386">
            <v>1.0593999999999999</v>
          </cell>
          <cell r="BC14386">
            <v>1.1509</v>
          </cell>
          <cell r="BD14386">
            <v>1.0271999999999999</v>
          </cell>
          <cell r="BE14386">
            <v>1.2659</v>
          </cell>
          <cell r="BF14386">
            <v>1.0207999999999999</v>
          </cell>
          <cell r="BG14386">
            <v>1.0804</v>
          </cell>
          <cell r="BH14386">
            <v>1.0357000000000001</v>
          </cell>
        </row>
        <row r="14387">
          <cell r="AB14387">
            <v>0.46233000000000002</v>
          </cell>
          <cell r="AR14387">
            <v>0.80145999999999995</v>
          </cell>
          <cell r="AS14387">
            <v>0.79906999999999995</v>
          </cell>
          <cell r="AT14387">
            <v>0.62175000000000002</v>
          </cell>
          <cell r="AU14387">
            <v>0.59552000000000005</v>
          </cell>
        </row>
        <row r="14388">
          <cell r="Y14388">
            <v>0.85221999999999998</v>
          </cell>
          <cell r="Z14388">
            <v>0.81247999999999998</v>
          </cell>
          <cell r="AA14388">
            <v>0.68796000000000002</v>
          </cell>
          <cell r="AB14388">
            <v>0.68606999999999996</v>
          </cell>
          <cell r="AC14388">
            <v>0.33312000000000003</v>
          </cell>
          <cell r="AD14388">
            <v>0.37875999999999999</v>
          </cell>
          <cell r="AE14388">
            <v>0.23074</v>
          </cell>
          <cell r="AF14388">
            <v>0.25473000000000001</v>
          </cell>
          <cell r="AJ14388">
            <v>6.0718000000000001E-2</v>
          </cell>
          <cell r="AQ14388">
            <v>0.96003000000000005</v>
          </cell>
          <cell r="AR14388">
            <v>0.88236000000000003</v>
          </cell>
          <cell r="AS14388">
            <v>0.66544000000000003</v>
          </cell>
          <cell r="AT14388">
            <v>0.60267999999999999</v>
          </cell>
          <cell r="AV14388">
            <v>0.45362999999999998</v>
          </cell>
          <cell r="AW14388">
            <v>0.32758999999999999</v>
          </cell>
          <cell r="AX14388">
            <v>0.30193999999999999</v>
          </cell>
          <cell r="AY14388">
            <v>0.17119000000000001</v>
          </cell>
        </row>
        <row r="14390">
          <cell r="AA14390">
            <v>1.77</v>
          </cell>
          <cell r="AC14390">
            <v>2.2016</v>
          </cell>
          <cell r="AD14390">
            <v>2.3904999999999998</v>
          </cell>
          <cell r="AF14390">
            <v>2.5331000000000001</v>
          </cell>
          <cell r="AG14390">
            <v>3.4521999999999999</v>
          </cell>
          <cell r="AH14390">
            <v>3.0301</v>
          </cell>
          <cell r="AI14390">
            <v>4.1154999999999999</v>
          </cell>
          <cell r="AJ14390">
            <v>4.0980999999999996</v>
          </cell>
          <cell r="AL14390">
            <v>5.0349000000000004</v>
          </cell>
          <cell r="AN14390">
            <v>4.4721000000000002</v>
          </cell>
          <cell r="AO14390">
            <v>5.2511000000000001</v>
          </cell>
          <cell r="AP14390">
            <v>5.6485000000000003</v>
          </cell>
          <cell r="AR14390">
            <v>1.5671999999999999</v>
          </cell>
          <cell r="AT14390">
            <v>1.7293000000000001</v>
          </cell>
          <cell r="AU14390">
            <v>2.0609999999999999</v>
          </cell>
          <cell r="AV14390">
            <v>2.4138000000000002</v>
          </cell>
          <cell r="AW14390">
            <v>1.8368</v>
          </cell>
          <cell r="AX14390">
            <v>2.9731999999999998</v>
          </cell>
          <cell r="AY14390">
            <v>2.7389000000000001</v>
          </cell>
          <cell r="AZ14390">
            <v>3.2511999999999999</v>
          </cell>
          <cell r="BA14390">
            <v>4.1643999999999997</v>
          </cell>
          <cell r="BB14390">
            <v>4.3394000000000004</v>
          </cell>
          <cell r="BD14390">
            <v>5.3098000000000001</v>
          </cell>
          <cell r="BE14390">
            <v>5.2123999999999997</v>
          </cell>
          <cell r="BF14390">
            <v>5.7363</v>
          </cell>
          <cell r="BG14390">
            <v>5.5815000000000001</v>
          </cell>
          <cell r="BH14390">
            <v>5.9383999999999997</v>
          </cell>
        </row>
        <row r="14394">
          <cell r="Z14394">
            <v>0.81503000000000003</v>
          </cell>
          <cell r="AD14394">
            <v>0.77087000000000006</v>
          </cell>
          <cell r="AE14394">
            <v>0.78085000000000004</v>
          </cell>
          <cell r="AK14394">
            <v>0.50436999999999999</v>
          </cell>
          <cell r="AO14394">
            <v>0.30130000000000001</v>
          </cell>
          <cell r="AP14394">
            <v>0.26452999999999999</v>
          </cell>
          <cell r="AQ14394">
            <v>1.0983000000000001</v>
          </cell>
          <cell r="AR14394">
            <v>0.93813000000000002</v>
          </cell>
          <cell r="AS14394">
            <v>0.85531000000000001</v>
          </cell>
          <cell r="AT14394">
            <v>0.87255000000000005</v>
          </cell>
          <cell r="AU14394">
            <v>0.86643999999999999</v>
          </cell>
          <cell r="AV14394">
            <v>0.74138000000000004</v>
          </cell>
          <cell r="AW14394">
            <v>0.62190000000000001</v>
          </cell>
          <cell r="AX14394">
            <v>0.67776999999999998</v>
          </cell>
          <cell r="AY14394">
            <v>0.62541000000000002</v>
          </cell>
          <cell r="AZ14394">
            <v>0.66064999999999996</v>
          </cell>
          <cell r="BA14394">
            <v>0.60423000000000004</v>
          </cell>
          <cell r="BD14394">
            <v>0.4501</v>
          </cell>
          <cell r="BE14394">
            <v>0.44696000000000002</v>
          </cell>
          <cell r="BF14394">
            <v>0.38497999999999999</v>
          </cell>
          <cell r="BG14394">
            <v>0.35132000000000002</v>
          </cell>
          <cell r="BH14394">
            <v>0.30479000000000001</v>
          </cell>
        </row>
        <row r="14395">
          <cell r="Y14395">
            <v>0.99504000000000004</v>
          </cell>
          <cell r="Z14395">
            <v>0.95140999999999998</v>
          </cell>
          <cell r="AB14395">
            <v>0.74790999999999996</v>
          </cell>
          <cell r="AC14395">
            <v>0.70803000000000005</v>
          </cell>
          <cell r="AD14395">
            <v>0.77087000000000006</v>
          </cell>
          <cell r="AE14395">
            <v>0.74397999999999997</v>
          </cell>
          <cell r="AF14395">
            <v>0.61160000000000003</v>
          </cell>
          <cell r="AG14395">
            <v>0.66710000000000003</v>
          </cell>
          <cell r="AH14395">
            <v>0.57716999999999996</v>
          </cell>
          <cell r="AI14395">
            <v>0.56879999999999997</v>
          </cell>
          <cell r="AJ14395">
            <v>0.47703000000000001</v>
          </cell>
          <cell r="AK14395">
            <v>0.50436999999999999</v>
          </cell>
          <cell r="AL14395">
            <v>0.52988999999999997</v>
          </cell>
          <cell r="AM14395">
            <v>0.40988000000000002</v>
          </cell>
          <cell r="AN14395">
            <v>0.35755999999999999</v>
          </cell>
          <cell r="AP14395">
            <v>0.28838000000000003</v>
          </cell>
          <cell r="AQ14395">
            <v>1.0983000000000001</v>
          </cell>
          <cell r="AR14395">
            <v>0.93813000000000002</v>
          </cell>
          <cell r="AS14395">
            <v>0.87080999999999997</v>
          </cell>
          <cell r="AT14395">
            <v>0.87255000000000005</v>
          </cell>
          <cell r="AU14395">
            <v>0.85614000000000001</v>
          </cell>
          <cell r="AV14395">
            <v>0.74138000000000004</v>
          </cell>
          <cell r="AW14395">
            <v>0.64414000000000005</v>
          </cell>
          <cell r="AX14395">
            <v>0.67776999999999998</v>
          </cell>
          <cell r="AY14395">
            <v>0.55584</v>
          </cell>
          <cell r="AZ14395">
            <v>0.67591000000000001</v>
          </cell>
          <cell r="BA14395">
            <v>0.61099999999999999</v>
          </cell>
          <cell r="BB14395">
            <v>0.56216999999999995</v>
          </cell>
          <cell r="BC14395">
            <v>0.52605000000000002</v>
          </cell>
          <cell r="BD14395">
            <v>0.40249000000000001</v>
          </cell>
          <cell r="BE14395">
            <v>0.35637000000000002</v>
          </cell>
          <cell r="BF14395">
            <v>0.36668000000000001</v>
          </cell>
          <cell r="BG14395">
            <v>0.31348999999999999</v>
          </cell>
          <cell r="BH14395">
            <v>0.26718999999999998</v>
          </cell>
        </row>
        <row r="14396">
          <cell r="AR14396">
            <v>1.4502999999999999</v>
          </cell>
          <cell r="AS14396">
            <v>1.1819</v>
          </cell>
          <cell r="AT14396">
            <v>1.5918000000000001</v>
          </cell>
          <cell r="AZ14396">
            <v>1.5017</v>
          </cell>
          <cell r="BE14396">
            <v>1.3668</v>
          </cell>
        </row>
        <row r="14397">
          <cell r="Y14397">
            <v>0.97091000000000005</v>
          </cell>
          <cell r="Z14397">
            <v>1.0024</v>
          </cell>
          <cell r="AB14397">
            <v>0.59636</v>
          </cell>
          <cell r="AC14397">
            <v>0.74197000000000002</v>
          </cell>
          <cell r="AD14397">
            <v>0.55696999999999997</v>
          </cell>
          <cell r="AE14397">
            <v>0.51536999999999999</v>
          </cell>
          <cell r="AF14397">
            <v>0.44475999999999999</v>
          </cell>
          <cell r="AG14397">
            <v>0.48344999999999999</v>
          </cell>
          <cell r="AH14397">
            <v>0.33310000000000001</v>
          </cell>
          <cell r="AJ14397">
            <v>0.14571000000000001</v>
          </cell>
          <cell r="AQ14397">
            <v>0.97206999999999999</v>
          </cell>
          <cell r="AR14397">
            <v>1.8707</v>
          </cell>
          <cell r="AS14397">
            <v>1.4902</v>
          </cell>
          <cell r="AT14397">
            <v>1.4267000000000001</v>
          </cell>
          <cell r="AU14397">
            <v>1.1769000000000001</v>
          </cell>
          <cell r="AV14397">
            <v>1.2386999999999999</v>
          </cell>
          <cell r="AY14397">
            <v>0.56840000000000002</v>
          </cell>
        </row>
        <row r="14398">
          <cell r="AB14398">
            <v>1.0808</v>
          </cell>
          <cell r="AE14398">
            <v>1.7069000000000001</v>
          </cell>
          <cell r="AH14398">
            <v>0.91854000000000002</v>
          </cell>
          <cell r="AI14398">
            <v>1.8714</v>
          </cell>
          <cell r="AL14398">
            <v>2.0238999999999998</v>
          </cell>
          <cell r="AN14398">
            <v>0.84843999999999997</v>
          </cell>
          <cell r="AP14398">
            <v>1.8012999999999999</v>
          </cell>
        </row>
        <row r="14399">
          <cell r="Z14399">
            <v>3.1168</v>
          </cell>
          <cell r="AB14399">
            <v>1.3556999999999999</v>
          </cell>
          <cell r="AC14399">
            <v>1.3668</v>
          </cell>
          <cell r="AD14399">
            <v>1.1194</v>
          </cell>
          <cell r="AF14399">
            <v>0.69918000000000002</v>
          </cell>
          <cell r="AH14399">
            <v>0.76900999999999997</v>
          </cell>
          <cell r="AI14399">
            <v>0.84704000000000002</v>
          </cell>
          <cell r="AJ14399">
            <v>0.93330000000000002</v>
          </cell>
          <cell r="AK14399">
            <v>0.82150999999999996</v>
          </cell>
          <cell r="AM14399">
            <v>1.1154999999999999</v>
          </cell>
          <cell r="AN14399">
            <v>0.62804000000000004</v>
          </cell>
          <cell r="AR14399">
            <v>1.5915999999999999</v>
          </cell>
          <cell r="AS14399">
            <v>1.3137000000000001</v>
          </cell>
          <cell r="AT14399">
            <v>1.0732999999999999</v>
          </cell>
          <cell r="AU14399">
            <v>1.2741</v>
          </cell>
          <cell r="AV14399">
            <v>1.3295999999999999</v>
          </cell>
          <cell r="AW14399">
            <v>0.94803999999999999</v>
          </cell>
          <cell r="AX14399">
            <v>1.083</v>
          </cell>
          <cell r="AZ14399">
            <v>1.2176</v>
          </cell>
          <cell r="BA14399">
            <v>1.2110000000000001</v>
          </cell>
          <cell r="BB14399">
            <v>1.0455000000000001</v>
          </cell>
          <cell r="BC14399">
            <v>1.0286999999999999</v>
          </cell>
          <cell r="BD14399">
            <v>0.90358000000000005</v>
          </cell>
          <cell r="BE14399">
            <v>0.75976999999999995</v>
          </cell>
          <cell r="BG14399">
            <v>0.48968</v>
          </cell>
        </row>
        <row r="14406">
          <cell r="Z14406">
            <v>1.1275999999999999</v>
          </cell>
          <cell r="AA14406">
            <v>1.0637000000000001</v>
          </cell>
          <cell r="AB14406">
            <v>0.95374000000000003</v>
          </cell>
          <cell r="AC14406">
            <v>1.2055</v>
          </cell>
          <cell r="AD14406">
            <v>1.2798</v>
          </cell>
          <cell r="AE14406">
            <v>0.68503000000000003</v>
          </cell>
          <cell r="AF14406">
            <v>1.0370999999999999</v>
          </cell>
          <cell r="AG14406">
            <v>1.0953999999999999</v>
          </cell>
          <cell r="AI14406">
            <v>0.83594999999999997</v>
          </cell>
          <cell r="AJ14406">
            <v>0.85509999999999997</v>
          </cell>
          <cell r="AK14406">
            <v>0.76332999999999995</v>
          </cell>
          <cell r="AL14406">
            <v>0.91005000000000003</v>
          </cell>
          <cell r="AM14406">
            <v>0.40544000000000002</v>
          </cell>
          <cell r="AN14406">
            <v>0.78351999999999999</v>
          </cell>
          <cell r="AO14406">
            <v>0.71009</v>
          </cell>
          <cell r="AS14406">
            <v>1.4286000000000001</v>
          </cell>
          <cell r="AU14406">
            <v>1.0577000000000001</v>
          </cell>
        </row>
        <row r="14407">
          <cell r="Z14407">
            <v>1.1275999999999999</v>
          </cell>
          <cell r="AA14407">
            <v>1.4997</v>
          </cell>
          <cell r="AB14407">
            <v>0.95374000000000003</v>
          </cell>
          <cell r="AC14407">
            <v>1.2055</v>
          </cell>
          <cell r="AD14407">
            <v>1.3649</v>
          </cell>
          <cell r="AE14407">
            <v>1.3987000000000001</v>
          </cell>
          <cell r="AF14407">
            <v>0.82686000000000004</v>
          </cell>
          <cell r="AG14407">
            <v>1.0953999999999999</v>
          </cell>
          <cell r="AI14407">
            <v>0.76204000000000005</v>
          </cell>
          <cell r="AJ14407">
            <v>0.85509999999999997</v>
          </cell>
          <cell r="AK14407">
            <v>0.76332999999999995</v>
          </cell>
          <cell r="AL14407">
            <v>0.91005000000000003</v>
          </cell>
          <cell r="AM14407">
            <v>0.40544000000000002</v>
          </cell>
          <cell r="AN14407">
            <v>0.78351999999999999</v>
          </cell>
          <cell r="AO14407">
            <v>0.71009</v>
          </cell>
          <cell r="AP14407">
            <v>0.48791000000000001</v>
          </cell>
          <cell r="AR14407">
            <v>1.2613000000000001</v>
          </cell>
          <cell r="AS14407">
            <v>1.4286000000000001</v>
          </cell>
          <cell r="AX14407">
            <v>1.1464000000000001</v>
          </cell>
          <cell r="AY14407">
            <v>1.0660000000000001</v>
          </cell>
          <cell r="AZ14407">
            <v>0.87777000000000005</v>
          </cell>
          <cell r="BF14407">
            <v>0.71955999999999998</v>
          </cell>
          <cell r="BG14407">
            <v>0.58008000000000004</v>
          </cell>
          <cell r="BH14407">
            <v>0.57611999999999997</v>
          </cell>
        </row>
        <row r="14408">
          <cell r="AT14408">
            <v>1.0729</v>
          </cell>
        </row>
        <row r="14409">
          <cell r="AB14409">
            <v>0.94267000000000001</v>
          </cell>
          <cell r="AC14409">
            <v>1.232</v>
          </cell>
          <cell r="AD14409">
            <v>0.85714999999999997</v>
          </cell>
          <cell r="AF14409">
            <v>1.1474</v>
          </cell>
          <cell r="AG14409">
            <v>1.0387999999999999</v>
          </cell>
          <cell r="AH14409">
            <v>0.96450000000000002</v>
          </cell>
          <cell r="AI14409">
            <v>1.0814999999999999</v>
          </cell>
          <cell r="AJ14409">
            <v>1.0016</v>
          </cell>
          <cell r="AK14409">
            <v>1.0607</v>
          </cell>
          <cell r="AM14409">
            <v>0.99644999999999995</v>
          </cell>
          <cell r="AO14409">
            <v>0.73992999999999998</v>
          </cell>
          <cell r="AP14409">
            <v>1.0593999999999999</v>
          </cell>
          <cell r="AQ14409">
            <v>0.93018000000000001</v>
          </cell>
          <cell r="AR14409">
            <v>1.3977999999999999</v>
          </cell>
          <cell r="AS14409">
            <v>1.4878</v>
          </cell>
          <cell r="AT14409">
            <v>1.1603000000000001</v>
          </cell>
          <cell r="AV14409">
            <v>1.3531</v>
          </cell>
          <cell r="AW14409">
            <v>1.1559999999999999</v>
          </cell>
          <cell r="AX14409">
            <v>1.2793000000000001</v>
          </cell>
          <cell r="AZ14409">
            <v>1.0558000000000001</v>
          </cell>
          <cell r="BA14409">
            <v>1.1440999999999999</v>
          </cell>
          <cell r="BB14409">
            <v>1.1346000000000001</v>
          </cell>
          <cell r="BC14409">
            <v>1.3073999999999999</v>
          </cell>
          <cell r="BD14409">
            <v>1.1718999999999999</v>
          </cell>
          <cell r="BE14409">
            <v>1.1980999999999999</v>
          </cell>
          <cell r="BG14409">
            <v>0.97892000000000001</v>
          </cell>
          <cell r="BH14409">
            <v>0.97257000000000005</v>
          </cell>
        </row>
        <row r="14410">
          <cell r="AE14410">
            <v>1.2077</v>
          </cell>
        </row>
        <row r="14411">
          <cell r="Y14411">
            <v>0.64371</v>
          </cell>
          <cell r="AA14411">
            <v>0.78813</v>
          </cell>
          <cell r="AF14411">
            <v>0.62817000000000001</v>
          </cell>
          <cell r="AG14411">
            <v>0.45205000000000001</v>
          </cell>
          <cell r="AQ14411">
            <v>0.91978000000000004</v>
          </cell>
          <cell r="AR14411">
            <v>0.54486000000000001</v>
          </cell>
          <cell r="AS14411">
            <v>0.80557000000000001</v>
          </cell>
          <cell r="AT14411">
            <v>0.66213999999999995</v>
          </cell>
          <cell r="AU14411">
            <v>0.86007999999999996</v>
          </cell>
          <cell r="AV14411">
            <v>0.74485000000000001</v>
          </cell>
          <cell r="AW14411">
            <v>0.29067999999999999</v>
          </cell>
          <cell r="BA14411">
            <v>0.42198000000000002</v>
          </cell>
          <cell r="BC14411">
            <v>0.35976000000000002</v>
          </cell>
          <cell r="BD14411">
            <v>0.50634999999999997</v>
          </cell>
        </row>
        <row r="14412">
          <cell r="AD14412">
            <v>0.58203000000000005</v>
          </cell>
        </row>
        <row r="14413">
          <cell r="Z14413">
            <v>1.1780999999999999</v>
          </cell>
          <cell r="AB14413">
            <v>1.0788</v>
          </cell>
          <cell r="AC14413">
            <v>1.0226999999999999</v>
          </cell>
          <cell r="AD14413">
            <v>1.0929</v>
          </cell>
          <cell r="AE14413">
            <v>0.89278000000000002</v>
          </cell>
          <cell r="AF14413">
            <v>0.67069999999999996</v>
          </cell>
          <cell r="AG14413">
            <v>0.75014999999999998</v>
          </cell>
          <cell r="AH14413">
            <v>0.55981000000000003</v>
          </cell>
          <cell r="AQ14413">
            <v>0.98221000000000003</v>
          </cell>
          <cell r="AR14413">
            <v>0.91059000000000001</v>
          </cell>
          <cell r="AS14413">
            <v>1.0536000000000001</v>
          </cell>
          <cell r="AT14413">
            <v>0.97355000000000003</v>
          </cell>
          <cell r="AU14413">
            <v>0.86063000000000001</v>
          </cell>
          <cell r="AV14413">
            <v>0.99902999999999997</v>
          </cell>
          <cell r="AW14413">
            <v>0.54659000000000002</v>
          </cell>
          <cell r="AX14413">
            <v>0.55606</v>
          </cell>
          <cell r="AY14413">
            <v>0.58116000000000001</v>
          </cell>
          <cell r="AZ14413">
            <v>0.49267</v>
          </cell>
          <cell r="BB14413">
            <v>0.38835999999999998</v>
          </cell>
        </row>
        <row r="14415">
          <cell r="AS14415">
            <v>0.76141999999999999</v>
          </cell>
          <cell r="AU14415">
            <v>0.78071999999999997</v>
          </cell>
          <cell r="AV14415">
            <v>0.67364999999999997</v>
          </cell>
          <cell r="AZ14415">
            <v>0.61055999999999999</v>
          </cell>
          <cell r="BA14415">
            <v>0.50349999999999995</v>
          </cell>
          <cell r="BB14415">
            <v>0.55147999999999997</v>
          </cell>
          <cell r="BF14415">
            <v>0.36514999999999997</v>
          </cell>
        </row>
        <row r="14416">
          <cell r="AA14416">
            <v>0.91342000000000001</v>
          </cell>
          <cell r="AB14416">
            <v>0.75378999999999996</v>
          </cell>
          <cell r="AD14416">
            <v>0.60750000000000004</v>
          </cell>
          <cell r="AE14416">
            <v>0.62390999999999996</v>
          </cell>
          <cell r="AF14416">
            <v>0.58757000000000004</v>
          </cell>
          <cell r="AH14416">
            <v>0.74051999999999996</v>
          </cell>
          <cell r="AI14416">
            <v>0.61246</v>
          </cell>
          <cell r="AL14416">
            <v>0.47903000000000001</v>
          </cell>
          <cell r="AM14416">
            <v>0.58443999999999996</v>
          </cell>
          <cell r="AN14416">
            <v>0.51212000000000002</v>
          </cell>
          <cell r="AO14416">
            <v>0.58965000000000001</v>
          </cell>
          <cell r="AQ14416">
            <v>1.1686000000000001</v>
          </cell>
          <cell r="AR14416">
            <v>0.98309999999999997</v>
          </cell>
          <cell r="AU14416">
            <v>0.77771999999999997</v>
          </cell>
          <cell r="AV14416">
            <v>0.62441999999999998</v>
          </cell>
          <cell r="AW14416">
            <v>0.56437999999999999</v>
          </cell>
          <cell r="AX14416">
            <v>0.82010000000000005</v>
          </cell>
          <cell r="AY14416">
            <v>0.68957000000000002</v>
          </cell>
          <cell r="AZ14416">
            <v>0.4985</v>
          </cell>
          <cell r="BA14416">
            <v>0.60485999999999995</v>
          </cell>
          <cell r="BB14416">
            <v>0.61346000000000001</v>
          </cell>
          <cell r="BC14416">
            <v>0.7944</v>
          </cell>
          <cell r="BD14416">
            <v>0.70567999999999997</v>
          </cell>
          <cell r="BE14416">
            <v>0.48099999999999998</v>
          </cell>
        </row>
        <row r="14417">
          <cell r="AR14417">
            <v>1.3472</v>
          </cell>
          <cell r="AS14417">
            <v>1.1073</v>
          </cell>
          <cell r="AU14417">
            <v>1.2282999999999999</v>
          </cell>
          <cell r="AW14417">
            <v>0.95540999999999998</v>
          </cell>
          <cell r="AX14417">
            <v>0.86429</v>
          </cell>
          <cell r="AY14417">
            <v>0.96250999999999998</v>
          </cell>
          <cell r="BB14417">
            <v>0.42029</v>
          </cell>
          <cell r="BC14417">
            <v>0.38062000000000001</v>
          </cell>
          <cell r="BD14417">
            <v>0.64188999999999996</v>
          </cell>
        </row>
        <row r="14419">
          <cell r="Y14419">
            <v>0.89441999999999999</v>
          </cell>
          <cell r="Z14419">
            <v>0.91434000000000004</v>
          </cell>
          <cell r="AA14419">
            <v>0.95740000000000003</v>
          </cell>
          <cell r="AB14419">
            <v>0.60882000000000003</v>
          </cell>
          <cell r="AC14419">
            <v>0.75063000000000002</v>
          </cell>
          <cell r="AD14419">
            <v>0.7419</v>
          </cell>
          <cell r="AE14419">
            <v>0.64012999999999998</v>
          </cell>
          <cell r="AF14419">
            <v>0.58599000000000001</v>
          </cell>
          <cell r="AG14419">
            <v>0.52793999999999996</v>
          </cell>
          <cell r="AH14419">
            <v>0.42491000000000001</v>
          </cell>
          <cell r="AI14419">
            <v>0.35560999999999998</v>
          </cell>
          <cell r="AK14419">
            <v>0.23255000000000001</v>
          </cell>
          <cell r="AM14419">
            <v>0.1447</v>
          </cell>
          <cell r="AP14419">
            <v>0.10843</v>
          </cell>
        </row>
        <row r="14420">
          <cell r="Z14420">
            <v>0.88199000000000005</v>
          </cell>
          <cell r="AA14420">
            <v>0.95740000000000003</v>
          </cell>
          <cell r="AC14420">
            <v>0.80605000000000004</v>
          </cell>
          <cell r="AD14420">
            <v>0.7419</v>
          </cell>
          <cell r="AE14420">
            <v>0.67157</v>
          </cell>
          <cell r="AF14420">
            <v>0.55642000000000003</v>
          </cell>
          <cell r="AI14420">
            <v>0.35560999999999998</v>
          </cell>
          <cell r="AJ14420">
            <v>0.27725</v>
          </cell>
          <cell r="AK14420">
            <v>0.23255000000000001</v>
          </cell>
          <cell r="AM14420">
            <v>0.1447</v>
          </cell>
        </row>
        <row r="14421">
          <cell r="Y14421">
            <v>0.89441999999999999</v>
          </cell>
          <cell r="Z14421">
            <v>0.94789000000000001</v>
          </cell>
          <cell r="AB14421">
            <v>0.51110999999999995</v>
          </cell>
          <cell r="AC14421">
            <v>0.69903000000000004</v>
          </cell>
          <cell r="AD14421">
            <v>0.7419</v>
          </cell>
          <cell r="AE14421">
            <v>0.61016000000000004</v>
          </cell>
          <cell r="AF14421">
            <v>0.61712999999999996</v>
          </cell>
          <cell r="AG14421">
            <v>0.52815000000000001</v>
          </cell>
          <cell r="AH14421">
            <v>0.42491000000000001</v>
          </cell>
          <cell r="AI14421">
            <v>0.35560999999999998</v>
          </cell>
          <cell r="AP14421">
            <v>0.10843</v>
          </cell>
        </row>
        <row r="14424">
          <cell r="AK14424">
            <v>0.71404000000000001</v>
          </cell>
          <cell r="AZ14424">
            <v>0.80054999999999998</v>
          </cell>
        </row>
        <row r="14426">
          <cell r="Z14426">
            <v>0.91237000000000001</v>
          </cell>
          <cell r="AA14426">
            <v>1.3269</v>
          </cell>
          <cell r="AB14426">
            <v>0.90064</v>
          </cell>
          <cell r="AC14426">
            <v>0.93994999999999995</v>
          </cell>
          <cell r="AD14426">
            <v>0.98609000000000002</v>
          </cell>
          <cell r="AE14426">
            <v>1.5431999999999999</v>
          </cell>
          <cell r="AF14426">
            <v>0.86877000000000004</v>
          </cell>
          <cell r="AH14426">
            <v>0.93981999999999999</v>
          </cell>
          <cell r="AI14426">
            <v>1.139</v>
          </cell>
          <cell r="AJ14426">
            <v>0.79105999999999999</v>
          </cell>
          <cell r="AL14426">
            <v>0.55989999999999995</v>
          </cell>
          <cell r="AN14426">
            <v>0.39590999999999998</v>
          </cell>
          <cell r="AO14426">
            <v>0.34442</v>
          </cell>
          <cell r="AQ14426">
            <v>0.77808999999999995</v>
          </cell>
          <cell r="AR14426">
            <v>0.98741999999999996</v>
          </cell>
          <cell r="AS14426">
            <v>1.1772</v>
          </cell>
          <cell r="AT14426">
            <v>1.1243000000000001</v>
          </cell>
          <cell r="AU14426">
            <v>0.97384999999999999</v>
          </cell>
          <cell r="AW14426">
            <v>0.67810000000000004</v>
          </cell>
          <cell r="AX14426">
            <v>0.86092999999999997</v>
          </cell>
          <cell r="BA14426">
            <v>0.89600999999999997</v>
          </cell>
          <cell r="BB14426">
            <v>0.69696000000000002</v>
          </cell>
          <cell r="BD14426">
            <v>0.45911999999999997</v>
          </cell>
          <cell r="BE14426">
            <v>0.64198999999999995</v>
          </cell>
        </row>
        <row r="14427">
          <cell r="Y14427">
            <v>0.67164000000000001</v>
          </cell>
        </row>
        <row r="14430">
          <cell r="AB14430">
            <v>0.71257999999999999</v>
          </cell>
          <cell r="AF14430">
            <v>0.60770000000000002</v>
          </cell>
          <cell r="AK14430">
            <v>0.50988999999999995</v>
          </cell>
          <cell r="AP14430">
            <v>0.40217999999999998</v>
          </cell>
        </row>
        <row r="14432">
          <cell r="AB14432">
            <v>0.71257999999999999</v>
          </cell>
          <cell r="AF14432">
            <v>0.60770000000000002</v>
          </cell>
          <cell r="AK14432">
            <v>0.50988999999999995</v>
          </cell>
          <cell r="AP14432">
            <v>0.40217999999999998</v>
          </cell>
        </row>
        <row r="14433">
          <cell r="Z14433">
            <v>1.5286999999999999</v>
          </cell>
          <cell r="AA14433">
            <v>1.31</v>
          </cell>
          <cell r="AB14433">
            <v>1.3191999999999999</v>
          </cell>
          <cell r="AE14433">
            <v>1.3107</v>
          </cell>
          <cell r="AH14433">
            <v>1.2107000000000001</v>
          </cell>
          <cell r="AK14433">
            <v>1.2586999999999999</v>
          </cell>
          <cell r="AL14433">
            <v>1.2784</v>
          </cell>
          <cell r="AM14433">
            <v>1.0290999999999999</v>
          </cell>
          <cell r="AN14433">
            <v>1.0422</v>
          </cell>
          <cell r="AO14433">
            <v>0.98099000000000003</v>
          </cell>
          <cell r="AP14433">
            <v>1.0019</v>
          </cell>
          <cell r="AQ14433">
            <v>1.0888</v>
          </cell>
          <cell r="AV14433">
            <v>1.5575000000000001</v>
          </cell>
          <cell r="AZ14433">
            <v>1.3615999999999999</v>
          </cell>
          <cell r="BA14433">
            <v>1.5205</v>
          </cell>
          <cell r="BB14433">
            <v>1.2864</v>
          </cell>
          <cell r="BC14433">
            <v>1.4258</v>
          </cell>
          <cell r="BD14433">
            <v>1.2722</v>
          </cell>
          <cell r="BG14433">
            <v>1.0953999999999999</v>
          </cell>
          <cell r="BH14433">
            <v>1.0702</v>
          </cell>
        </row>
        <row r="14434">
          <cell r="Y14434">
            <v>0.91080000000000005</v>
          </cell>
          <cell r="AA14434">
            <v>1.5455000000000001</v>
          </cell>
          <cell r="AB14434">
            <v>1.3389</v>
          </cell>
          <cell r="AC14434">
            <v>1.3250999999999999</v>
          </cell>
          <cell r="AE14434">
            <v>1.2168000000000001</v>
          </cell>
          <cell r="AF14434">
            <v>1.2472000000000001</v>
          </cell>
          <cell r="AI14434">
            <v>1.161</v>
          </cell>
          <cell r="AJ14434">
            <v>1.0562</v>
          </cell>
          <cell r="AK14434">
            <v>0.80295000000000005</v>
          </cell>
          <cell r="AL14434">
            <v>0.98868</v>
          </cell>
          <cell r="AM14434">
            <v>0.86595</v>
          </cell>
          <cell r="AN14434">
            <v>0.65597000000000005</v>
          </cell>
          <cell r="AO14434">
            <v>0.60631000000000002</v>
          </cell>
          <cell r="AP14434">
            <v>0.57379999999999998</v>
          </cell>
          <cell r="AR14434">
            <v>1.6739999999999999</v>
          </cell>
        </row>
        <row r="14435">
          <cell r="AQ14435">
            <v>1.2232000000000001</v>
          </cell>
          <cell r="AS14435">
            <v>1.3707</v>
          </cell>
          <cell r="AT14435">
            <v>1.1686000000000001</v>
          </cell>
          <cell r="AU14435">
            <v>1.4837</v>
          </cell>
          <cell r="AV14435">
            <v>1.4753000000000001</v>
          </cell>
          <cell r="AW14435">
            <v>1.0488</v>
          </cell>
          <cell r="AX14435">
            <v>1.2464999999999999</v>
          </cell>
          <cell r="AY14435">
            <v>1.3773</v>
          </cell>
          <cell r="AZ14435">
            <v>1.1672</v>
          </cell>
          <cell r="BA14435">
            <v>1.2827999999999999</v>
          </cell>
          <cell r="BC14435">
            <v>1.0067999999999999</v>
          </cell>
          <cell r="BD14435">
            <v>0.88363999999999998</v>
          </cell>
          <cell r="BE14435">
            <v>0.74787000000000003</v>
          </cell>
          <cell r="BF14435">
            <v>0.72245000000000004</v>
          </cell>
          <cell r="BG14435">
            <v>0.63800000000000001</v>
          </cell>
          <cell r="BH14435">
            <v>0.66942999999999997</v>
          </cell>
        </row>
        <row r="14436">
          <cell r="AA14436">
            <v>1.5455000000000001</v>
          </cell>
          <cell r="AC14436">
            <v>1.3250999999999999</v>
          </cell>
          <cell r="AE14436">
            <v>1.2168000000000001</v>
          </cell>
          <cell r="AF14436">
            <v>1.2472000000000001</v>
          </cell>
          <cell r="AJ14436">
            <v>1.0562</v>
          </cell>
          <cell r="AK14436">
            <v>0.80295000000000005</v>
          </cell>
          <cell r="AL14436">
            <v>0.98868</v>
          </cell>
          <cell r="AM14436">
            <v>0.86595</v>
          </cell>
          <cell r="AN14436">
            <v>0.65597000000000005</v>
          </cell>
          <cell r="AO14436">
            <v>0.60631000000000002</v>
          </cell>
          <cell r="AP14436">
            <v>0.57379999999999998</v>
          </cell>
        </row>
        <row r="14438">
          <cell r="Y14438">
            <v>1.0031000000000001</v>
          </cell>
          <cell r="Z14438">
            <v>1.2382</v>
          </cell>
          <cell r="AB14438">
            <v>1.3547</v>
          </cell>
          <cell r="AE14438">
            <v>1.2552000000000001</v>
          </cell>
          <cell r="AF14438">
            <v>1.3222</v>
          </cell>
          <cell r="AG14438">
            <v>1.2193000000000001</v>
          </cell>
          <cell r="AI14438">
            <v>1.2483</v>
          </cell>
          <cell r="AJ14438">
            <v>1.2518</v>
          </cell>
          <cell r="AK14438">
            <v>0.89480999999999999</v>
          </cell>
          <cell r="AL14438">
            <v>0.98128000000000004</v>
          </cell>
          <cell r="AM14438">
            <v>1.0565</v>
          </cell>
          <cell r="AR14438">
            <v>1.4135</v>
          </cell>
          <cell r="AS14438">
            <v>1.3409</v>
          </cell>
          <cell r="AU14438">
            <v>1.6364000000000001</v>
          </cell>
          <cell r="AW14438">
            <v>1.0505</v>
          </cell>
          <cell r="AY14438">
            <v>1.4088000000000001</v>
          </cell>
          <cell r="BA14438">
            <v>1.1876</v>
          </cell>
          <cell r="BB14438">
            <v>1.1778</v>
          </cell>
          <cell r="BC14438">
            <v>0.99668000000000001</v>
          </cell>
          <cell r="BD14438">
            <v>0.99897999999999998</v>
          </cell>
          <cell r="BG14438">
            <v>0.84289999999999998</v>
          </cell>
          <cell r="BH14438">
            <v>0.75793999999999995</v>
          </cell>
        </row>
        <row r="14443">
          <cell r="AC14443">
            <v>0.59547000000000005</v>
          </cell>
          <cell r="AF14443">
            <v>0.35589999999999999</v>
          </cell>
        </row>
        <row r="14444">
          <cell r="AC14444">
            <v>1.1775</v>
          </cell>
          <cell r="AQ14444">
            <v>0.83533000000000002</v>
          </cell>
          <cell r="AV14444">
            <v>0.65475000000000005</v>
          </cell>
          <cell r="AX14444">
            <v>0.65320999999999996</v>
          </cell>
        </row>
        <row r="14445">
          <cell r="AH14445">
            <v>1.4974000000000001</v>
          </cell>
          <cell r="AQ14445">
            <v>1.2232000000000001</v>
          </cell>
          <cell r="AS14445">
            <v>1.3707</v>
          </cell>
          <cell r="AT14445">
            <v>1.1686000000000001</v>
          </cell>
          <cell r="AU14445">
            <v>1.4837</v>
          </cell>
          <cell r="AV14445">
            <v>1.4753000000000001</v>
          </cell>
          <cell r="AW14445">
            <v>1.0488</v>
          </cell>
          <cell r="AX14445">
            <v>1.2464999999999999</v>
          </cell>
          <cell r="AY14445">
            <v>1.3773</v>
          </cell>
          <cell r="AZ14445">
            <v>1.1672</v>
          </cell>
          <cell r="BA14445">
            <v>1.2827999999999999</v>
          </cell>
          <cell r="BB14445">
            <v>1.1923999999999999</v>
          </cell>
          <cell r="BC14445">
            <v>1.0067999999999999</v>
          </cell>
          <cell r="BD14445">
            <v>0.88363999999999998</v>
          </cell>
          <cell r="BE14445">
            <v>0.74787000000000003</v>
          </cell>
          <cell r="BF14445">
            <v>0.72245000000000004</v>
          </cell>
          <cell r="BG14445">
            <v>0.63800000000000001</v>
          </cell>
          <cell r="BH14445">
            <v>0.66942999999999997</v>
          </cell>
        </row>
        <row r="14449">
          <cell r="Y14449">
            <v>0.84946999999999995</v>
          </cell>
          <cell r="Z14449">
            <v>0.80457000000000001</v>
          </cell>
          <cell r="AA14449">
            <v>0.84730000000000005</v>
          </cell>
          <cell r="AB14449">
            <v>0.77924000000000004</v>
          </cell>
          <cell r="AC14449">
            <v>0.82450000000000001</v>
          </cell>
          <cell r="AE14449">
            <v>0.62029999999999996</v>
          </cell>
          <cell r="AF14449">
            <v>0.59458</v>
          </cell>
          <cell r="AG14449">
            <v>0.72133000000000003</v>
          </cell>
          <cell r="AH14449">
            <v>0.62661</v>
          </cell>
          <cell r="AJ14449">
            <v>0.46026</v>
          </cell>
          <cell r="AK14449">
            <v>0.44162000000000001</v>
          </cell>
          <cell r="AL14449">
            <v>0.37717000000000001</v>
          </cell>
          <cell r="AM14449">
            <v>0.37526999999999999</v>
          </cell>
          <cell r="AN14449">
            <v>0.26704</v>
          </cell>
          <cell r="AO14449">
            <v>0.23557</v>
          </cell>
          <cell r="AP14449">
            <v>0.26324999999999998</v>
          </cell>
          <cell r="AQ14449">
            <v>1.1518999999999999</v>
          </cell>
          <cell r="AR14449">
            <v>0.89002000000000003</v>
          </cell>
          <cell r="AS14449">
            <v>0.86145000000000005</v>
          </cell>
          <cell r="AT14449">
            <v>0.70452000000000004</v>
          </cell>
          <cell r="AU14449">
            <v>0.68835999999999997</v>
          </cell>
          <cell r="AW14449">
            <v>0.49213000000000001</v>
          </cell>
          <cell r="AX14449">
            <v>0.69699</v>
          </cell>
          <cell r="AY14449">
            <v>0.60992000000000002</v>
          </cell>
          <cell r="AZ14449">
            <v>0.58455000000000001</v>
          </cell>
          <cell r="BA14449">
            <v>0.53185000000000004</v>
          </cell>
          <cell r="BC14449">
            <v>0.39051999999999998</v>
          </cell>
          <cell r="BD14449">
            <v>0.30086000000000002</v>
          </cell>
          <cell r="BF14449">
            <v>0.30493999999999999</v>
          </cell>
          <cell r="BG14449">
            <v>0.21399000000000001</v>
          </cell>
          <cell r="BH14449">
            <v>0.24195</v>
          </cell>
        </row>
        <row r="14450">
          <cell r="Y14450">
            <v>0.84946999999999995</v>
          </cell>
          <cell r="Z14450">
            <v>0.80457000000000001</v>
          </cell>
          <cell r="AB14450">
            <v>0.77924000000000004</v>
          </cell>
          <cell r="AD14450">
            <v>0.77858000000000005</v>
          </cell>
          <cell r="AG14450">
            <v>0.72133000000000003</v>
          </cell>
          <cell r="AL14450">
            <v>0.37717000000000001</v>
          </cell>
          <cell r="AM14450">
            <v>0.37526999999999999</v>
          </cell>
          <cell r="AN14450">
            <v>0.26704</v>
          </cell>
          <cell r="AO14450">
            <v>0.23557</v>
          </cell>
          <cell r="AQ14450">
            <v>1.1518999999999999</v>
          </cell>
          <cell r="AR14450">
            <v>0.89002000000000003</v>
          </cell>
          <cell r="AU14450">
            <v>0.68835999999999997</v>
          </cell>
          <cell r="AV14450">
            <v>0.72672999999999999</v>
          </cell>
          <cell r="AW14450">
            <v>0.49213000000000001</v>
          </cell>
          <cell r="AX14450">
            <v>0.69699</v>
          </cell>
          <cell r="AY14450">
            <v>0.60992000000000002</v>
          </cell>
          <cell r="AZ14450">
            <v>0.58455000000000001</v>
          </cell>
          <cell r="BB14450">
            <v>0.47993000000000002</v>
          </cell>
          <cell r="BC14450">
            <v>0.39051999999999998</v>
          </cell>
          <cell r="BE14450">
            <v>0.23139999999999999</v>
          </cell>
          <cell r="BF14450">
            <v>0.30493999999999999</v>
          </cell>
        </row>
        <row r="14451">
          <cell r="Y14451">
            <v>0.84946999999999995</v>
          </cell>
          <cell r="Z14451">
            <v>0.80457000000000001</v>
          </cell>
          <cell r="AA14451">
            <v>0.84730000000000005</v>
          </cell>
          <cell r="AB14451">
            <v>0.77924000000000004</v>
          </cell>
          <cell r="AC14451">
            <v>0.82450000000000001</v>
          </cell>
          <cell r="AD14451">
            <v>0.77858000000000005</v>
          </cell>
          <cell r="AE14451">
            <v>0.62029999999999996</v>
          </cell>
          <cell r="AF14451">
            <v>0.59458</v>
          </cell>
          <cell r="AG14451">
            <v>0.72133000000000003</v>
          </cell>
          <cell r="AH14451">
            <v>0.62661</v>
          </cell>
          <cell r="AJ14451">
            <v>0.46026</v>
          </cell>
          <cell r="AK14451">
            <v>0.44162000000000001</v>
          </cell>
          <cell r="AL14451">
            <v>0.37717000000000001</v>
          </cell>
          <cell r="AM14451">
            <v>0.37526999999999999</v>
          </cell>
          <cell r="AN14451">
            <v>0.26704</v>
          </cell>
          <cell r="AP14451">
            <v>0.26324999999999998</v>
          </cell>
          <cell r="AQ14451">
            <v>1.1518999999999999</v>
          </cell>
          <cell r="AR14451">
            <v>0.89002000000000003</v>
          </cell>
          <cell r="AS14451">
            <v>0.86145000000000005</v>
          </cell>
          <cell r="AT14451">
            <v>0.70452000000000004</v>
          </cell>
          <cell r="AU14451">
            <v>0.68835999999999997</v>
          </cell>
          <cell r="AV14451">
            <v>0.72672999999999999</v>
          </cell>
          <cell r="AW14451">
            <v>0.49213000000000001</v>
          </cell>
          <cell r="AX14451">
            <v>0.69699</v>
          </cell>
          <cell r="AY14451">
            <v>0.60992000000000002</v>
          </cell>
          <cell r="AZ14451">
            <v>0.58455000000000001</v>
          </cell>
          <cell r="BA14451">
            <v>0.53185000000000004</v>
          </cell>
          <cell r="BB14451">
            <v>0.47993000000000002</v>
          </cell>
          <cell r="BD14451">
            <v>0.30086000000000002</v>
          </cell>
          <cell r="BE14451">
            <v>0.23139999999999999</v>
          </cell>
          <cell r="BF14451">
            <v>0.30493999999999999</v>
          </cell>
          <cell r="BG14451">
            <v>0.21399000000000001</v>
          </cell>
          <cell r="BH14451">
            <v>0.24195</v>
          </cell>
        </row>
        <row r="14452">
          <cell r="AR14452">
            <v>1.1145</v>
          </cell>
          <cell r="AU14452">
            <v>0.94596999999999998</v>
          </cell>
          <cell r="AV14452">
            <v>1.0989</v>
          </cell>
          <cell r="AX14452">
            <v>0.93662000000000001</v>
          </cell>
          <cell r="AY14452">
            <v>1.0326</v>
          </cell>
          <cell r="BB14452">
            <v>0.76427999999999996</v>
          </cell>
          <cell r="BD14452">
            <v>0.99092000000000002</v>
          </cell>
          <cell r="BE14452">
            <v>1.0949</v>
          </cell>
          <cell r="BF14452">
            <v>0.94384999999999997</v>
          </cell>
          <cell r="BH14452">
            <v>0.87865000000000004</v>
          </cell>
        </row>
        <row r="14456">
          <cell r="BA14456">
            <v>1.3169</v>
          </cell>
        </row>
        <row r="14461">
          <cell r="AL14461">
            <v>0.98819000000000001</v>
          </cell>
        </row>
        <row r="14463">
          <cell r="Y14463">
            <v>0.98624000000000001</v>
          </cell>
          <cell r="Z14463">
            <v>0.88815</v>
          </cell>
          <cell r="AA14463">
            <v>1.0512999999999999</v>
          </cell>
          <cell r="AB14463">
            <v>0.95389000000000002</v>
          </cell>
          <cell r="AC14463">
            <v>0.80161000000000004</v>
          </cell>
          <cell r="AD14463">
            <v>0.82776000000000005</v>
          </cell>
          <cell r="AE14463">
            <v>0.93091000000000002</v>
          </cell>
          <cell r="AF14463">
            <v>0.8266</v>
          </cell>
          <cell r="AG14463">
            <v>0.81093000000000004</v>
          </cell>
          <cell r="AH14463">
            <v>0.99800999999999995</v>
          </cell>
          <cell r="AI14463">
            <v>0.77410999999999996</v>
          </cell>
          <cell r="AJ14463">
            <v>0.77283000000000002</v>
          </cell>
          <cell r="AK14463">
            <v>0.72184000000000004</v>
          </cell>
          <cell r="AL14463">
            <v>0.64903</v>
          </cell>
          <cell r="AM14463">
            <v>0.74070999999999998</v>
          </cell>
          <cell r="AN14463">
            <v>0.57521</v>
          </cell>
          <cell r="AO14463">
            <v>0.48952000000000001</v>
          </cell>
          <cell r="AP14463">
            <v>0.56823000000000001</v>
          </cell>
          <cell r="AQ14463">
            <v>1.0327999999999999</v>
          </cell>
          <cell r="AR14463">
            <v>1.0857000000000001</v>
          </cell>
          <cell r="AS14463">
            <v>0.89931000000000005</v>
          </cell>
          <cell r="AT14463">
            <v>0.83091999999999999</v>
          </cell>
          <cell r="AU14463">
            <v>0.92525000000000002</v>
          </cell>
          <cell r="AV14463">
            <v>0.94103000000000003</v>
          </cell>
          <cell r="AW14463">
            <v>0.70821999999999996</v>
          </cell>
          <cell r="AY14463">
            <v>0.69638999999999995</v>
          </cell>
          <cell r="AZ14463">
            <v>0.81745000000000001</v>
          </cell>
          <cell r="BB14463">
            <v>0.72499999999999998</v>
          </cell>
          <cell r="BC14463">
            <v>0.60757000000000005</v>
          </cell>
          <cell r="BD14463">
            <v>0.66196999999999995</v>
          </cell>
          <cell r="BE14463">
            <v>0.58003000000000005</v>
          </cell>
        </row>
        <row r="14464">
          <cell r="Y14464">
            <v>0.98624000000000001</v>
          </cell>
          <cell r="Z14464">
            <v>0.88815</v>
          </cell>
          <cell r="AA14464">
            <v>1.0512999999999999</v>
          </cell>
          <cell r="AB14464">
            <v>0.95389000000000002</v>
          </cell>
          <cell r="AC14464">
            <v>0.80161000000000004</v>
          </cell>
          <cell r="AD14464">
            <v>0.82776000000000005</v>
          </cell>
          <cell r="AE14464">
            <v>0.93091000000000002</v>
          </cell>
          <cell r="AF14464">
            <v>0.8266</v>
          </cell>
          <cell r="AG14464">
            <v>0.81093000000000004</v>
          </cell>
          <cell r="AH14464">
            <v>0.99800999999999995</v>
          </cell>
          <cell r="AI14464">
            <v>0.77410999999999996</v>
          </cell>
          <cell r="AJ14464">
            <v>0.77283000000000002</v>
          </cell>
          <cell r="AK14464">
            <v>0.72184000000000004</v>
          </cell>
          <cell r="AL14464">
            <v>0.64903</v>
          </cell>
          <cell r="AM14464">
            <v>0.74070999999999998</v>
          </cell>
          <cell r="AN14464">
            <v>0.57521</v>
          </cell>
          <cell r="AO14464">
            <v>0.48952000000000001</v>
          </cell>
          <cell r="AP14464">
            <v>0.56823000000000001</v>
          </cell>
          <cell r="AQ14464">
            <v>1.0327999999999999</v>
          </cell>
          <cell r="AR14464">
            <v>1.0857000000000001</v>
          </cell>
          <cell r="AS14464">
            <v>0.89931000000000005</v>
          </cell>
          <cell r="AT14464">
            <v>0.83091999999999999</v>
          </cell>
          <cell r="AU14464">
            <v>0.92525000000000002</v>
          </cell>
          <cell r="AV14464">
            <v>0.94103000000000003</v>
          </cell>
          <cell r="AW14464">
            <v>0.70821999999999996</v>
          </cell>
          <cell r="AY14464">
            <v>0.69638999999999995</v>
          </cell>
          <cell r="AZ14464">
            <v>0.81745000000000001</v>
          </cell>
          <cell r="BB14464">
            <v>0.72499999999999998</v>
          </cell>
          <cell r="BC14464">
            <v>0.60757000000000005</v>
          </cell>
          <cell r="BD14464">
            <v>0.66196999999999995</v>
          </cell>
          <cell r="BE14464">
            <v>0.58003000000000005</v>
          </cell>
        </row>
        <row r="14465">
          <cell r="Y14465">
            <v>0.98429999999999995</v>
          </cell>
          <cell r="Z14465">
            <v>1.145</v>
          </cell>
          <cell r="AA14465">
            <v>0.91846000000000005</v>
          </cell>
          <cell r="AB14465">
            <v>0.96977000000000002</v>
          </cell>
          <cell r="AC14465">
            <v>1.0508999999999999</v>
          </cell>
          <cell r="AD14465">
            <v>0.82191999999999998</v>
          </cell>
          <cell r="AE14465">
            <v>0.77315999999999996</v>
          </cell>
          <cell r="AF14465">
            <v>0.63171999999999995</v>
          </cell>
          <cell r="AG14465">
            <v>0.66098000000000001</v>
          </cell>
          <cell r="AH14465">
            <v>0.4365</v>
          </cell>
          <cell r="AI14465">
            <v>0.27599000000000001</v>
          </cell>
          <cell r="AJ14465">
            <v>0.21915999999999999</v>
          </cell>
          <cell r="AK14465">
            <v>0.18620999999999999</v>
          </cell>
          <cell r="AM14465">
            <v>9.5591999999999996E-2</v>
          </cell>
          <cell r="AQ14465">
            <v>0.97258999999999995</v>
          </cell>
          <cell r="AR14465">
            <v>1.1062000000000001</v>
          </cell>
          <cell r="AS14465">
            <v>0.78112000000000004</v>
          </cell>
          <cell r="AT14465">
            <v>0.72704999999999997</v>
          </cell>
          <cell r="AU14465">
            <v>0.88920999999999994</v>
          </cell>
          <cell r="AV14465">
            <v>0.75458000000000003</v>
          </cell>
          <cell r="AW14465">
            <v>0.48253000000000001</v>
          </cell>
          <cell r="AX14465">
            <v>0.53461999999999998</v>
          </cell>
          <cell r="AY14465">
            <v>0.47842000000000001</v>
          </cell>
          <cell r="AZ14465">
            <v>0.37597999999999998</v>
          </cell>
          <cell r="BA14465">
            <v>0.32612000000000002</v>
          </cell>
          <cell r="BB14465">
            <v>0.21858</v>
          </cell>
          <cell r="BC14465">
            <v>0.17199</v>
          </cell>
          <cell r="BD14465">
            <v>0.15659999999999999</v>
          </cell>
          <cell r="BE14465">
            <v>5.6759999999999998E-2</v>
          </cell>
        </row>
        <row r="14466">
          <cell r="Y14466">
            <v>0.92840999999999996</v>
          </cell>
          <cell r="Z14466">
            <v>1.4802999999999999</v>
          </cell>
          <cell r="AA14466">
            <v>1.1233</v>
          </cell>
          <cell r="AB14466">
            <v>1.1172</v>
          </cell>
          <cell r="AC14466">
            <v>1.4271</v>
          </cell>
          <cell r="AD14466">
            <v>1.0725</v>
          </cell>
          <cell r="AF14466">
            <v>1.2334000000000001</v>
          </cell>
          <cell r="AG14466">
            <v>1.454</v>
          </cell>
          <cell r="AH14466">
            <v>1.2185999999999999</v>
          </cell>
          <cell r="AI14466">
            <v>1.0815999999999999</v>
          </cell>
          <cell r="AJ14466">
            <v>1.0012000000000001</v>
          </cell>
          <cell r="AK14466">
            <v>0.94486000000000003</v>
          </cell>
          <cell r="AL14466">
            <v>1.1091</v>
          </cell>
          <cell r="AM14466">
            <v>1.3152999999999999</v>
          </cell>
          <cell r="AN14466">
            <v>0.99861</v>
          </cell>
          <cell r="AO14466">
            <v>1.1456</v>
          </cell>
          <cell r="AP14466">
            <v>1.3205</v>
          </cell>
          <cell r="AQ14466">
            <v>1.2326999999999999</v>
          </cell>
          <cell r="AR14466">
            <v>1.4297</v>
          </cell>
          <cell r="AS14466">
            <v>1.1364000000000001</v>
          </cell>
          <cell r="AT14466">
            <v>1.1478999999999999</v>
          </cell>
          <cell r="AU14466">
            <v>1.2975000000000001</v>
          </cell>
          <cell r="AV14466">
            <v>1.3469</v>
          </cell>
          <cell r="AW14466">
            <v>0.73912999999999995</v>
          </cell>
          <cell r="AX14466">
            <v>1.1835</v>
          </cell>
          <cell r="AY14466">
            <v>0.89603999999999995</v>
          </cell>
          <cell r="AZ14466">
            <v>1.3423</v>
          </cell>
          <cell r="BA14466">
            <v>1.1974</v>
          </cell>
          <cell r="BB14466">
            <v>1.1682999999999999</v>
          </cell>
          <cell r="BC14466">
            <v>1.2423</v>
          </cell>
          <cell r="BD14466">
            <v>1.1625000000000001</v>
          </cell>
          <cell r="BE14466">
            <v>0.90727000000000002</v>
          </cell>
          <cell r="BF14466">
            <v>1.1288</v>
          </cell>
          <cell r="BG14466">
            <v>1.3344</v>
          </cell>
          <cell r="BH14466">
            <v>0.85753000000000001</v>
          </cell>
        </row>
        <row r="14467">
          <cell r="BA14467">
            <v>0.86138999999999999</v>
          </cell>
          <cell r="BF14467">
            <v>0.99507000000000001</v>
          </cell>
        </row>
        <row r="14470">
          <cell r="AA14470">
            <v>0.99760000000000004</v>
          </cell>
          <cell r="AB14470">
            <v>0.80679999999999996</v>
          </cell>
          <cell r="AC14470">
            <v>1.0907</v>
          </cell>
          <cell r="AD14470">
            <v>1.1455</v>
          </cell>
          <cell r="AE14470">
            <v>1.0294000000000001</v>
          </cell>
          <cell r="AF14470">
            <v>1.0382</v>
          </cell>
          <cell r="AG14470">
            <v>0.87029000000000001</v>
          </cell>
          <cell r="AH14470">
            <v>1.0042</v>
          </cell>
          <cell r="AI14470">
            <v>0.85794999999999999</v>
          </cell>
          <cell r="AL14470">
            <v>0.98819000000000001</v>
          </cell>
          <cell r="AM14470">
            <v>0.63051000000000001</v>
          </cell>
          <cell r="AQ14470">
            <v>1.0128999999999999</v>
          </cell>
          <cell r="AS14470">
            <v>1.0629999999999999</v>
          </cell>
          <cell r="AU14470">
            <v>0.96991000000000005</v>
          </cell>
          <cell r="AV14470">
            <v>1.0904</v>
          </cell>
          <cell r="AX14470">
            <v>1.0122</v>
          </cell>
          <cell r="AY14470">
            <v>0.81161000000000005</v>
          </cell>
          <cell r="AZ14470">
            <v>0.79842999999999997</v>
          </cell>
          <cell r="BA14470">
            <v>0.71284999999999998</v>
          </cell>
          <cell r="BB14470">
            <v>0.70860000000000001</v>
          </cell>
          <cell r="BC14470">
            <v>0.68401999999999996</v>
          </cell>
          <cell r="BD14470">
            <v>0.67815999999999999</v>
          </cell>
          <cell r="BE14470">
            <v>0.64895000000000003</v>
          </cell>
          <cell r="BF14470">
            <v>0.53754000000000002</v>
          </cell>
        </row>
        <row r="14472">
          <cell r="Y14472">
            <v>0.97694999999999999</v>
          </cell>
          <cell r="Z14472">
            <v>1.7206999999999999</v>
          </cell>
          <cell r="AA14472">
            <v>1.6252</v>
          </cell>
          <cell r="AB14472">
            <v>1.6341000000000001</v>
          </cell>
          <cell r="AC14472">
            <v>1.8327</v>
          </cell>
          <cell r="AD14472">
            <v>1.4642999999999999</v>
          </cell>
          <cell r="AE14472">
            <v>1.2051000000000001</v>
          </cell>
          <cell r="AF14472">
            <v>1.4046000000000001</v>
          </cell>
          <cell r="AG14472">
            <v>1.7387999999999999</v>
          </cell>
          <cell r="AH14472">
            <v>1.3344</v>
          </cell>
          <cell r="AI14472">
            <v>1.2601</v>
          </cell>
          <cell r="AJ14472">
            <v>1.5526</v>
          </cell>
          <cell r="AK14472">
            <v>1.0847</v>
          </cell>
          <cell r="AL14472">
            <v>1.1654</v>
          </cell>
          <cell r="AM14472">
            <v>1.274</v>
          </cell>
          <cell r="AN14472">
            <v>1.1871</v>
          </cell>
          <cell r="AO14472">
            <v>1.0508999999999999</v>
          </cell>
          <cell r="AP14472">
            <v>1.1111</v>
          </cell>
          <cell r="AQ14472">
            <v>0.96389000000000002</v>
          </cell>
          <cell r="AR14472">
            <v>1.8063</v>
          </cell>
          <cell r="AS14472">
            <v>1.4824999999999999</v>
          </cell>
          <cell r="AT14472">
            <v>1.2050000000000001</v>
          </cell>
          <cell r="AU14472">
            <v>1.4370000000000001</v>
          </cell>
          <cell r="AV14472">
            <v>1.3395999999999999</v>
          </cell>
          <cell r="AW14472">
            <v>1.1292</v>
          </cell>
          <cell r="AX14472">
            <v>1.339</v>
          </cell>
          <cell r="AY14472">
            <v>1.2085999999999999</v>
          </cell>
          <cell r="AZ14472">
            <v>1.2534000000000001</v>
          </cell>
          <cell r="BA14472">
            <v>1.1772</v>
          </cell>
          <cell r="BB14472">
            <v>1.1851</v>
          </cell>
          <cell r="BC14472">
            <v>0.99995999999999996</v>
          </cell>
          <cell r="BD14472">
            <v>1.2839</v>
          </cell>
          <cell r="BE14472">
            <v>0.93823000000000001</v>
          </cell>
          <cell r="BF14472">
            <v>0.88473000000000002</v>
          </cell>
          <cell r="BG14472">
            <v>0.87556999999999996</v>
          </cell>
          <cell r="BH14472">
            <v>0.62655000000000005</v>
          </cell>
        </row>
        <row r="14473">
          <cell r="AR14473">
            <v>1.8063</v>
          </cell>
          <cell r="AS14473">
            <v>1.4824999999999999</v>
          </cell>
          <cell r="BA14473">
            <v>1.1772</v>
          </cell>
          <cell r="BE14473">
            <v>0.93823000000000001</v>
          </cell>
        </row>
        <row r="14474">
          <cell r="Y14474">
            <v>0.89392000000000005</v>
          </cell>
          <cell r="Z14474">
            <v>0.89944999999999997</v>
          </cell>
          <cell r="AA14474">
            <v>0.97957000000000005</v>
          </cell>
          <cell r="AB14474">
            <v>0.95594999999999997</v>
          </cell>
          <cell r="AC14474">
            <v>1.0268999999999999</v>
          </cell>
          <cell r="AD14474">
            <v>1.0250999999999999</v>
          </cell>
          <cell r="AE14474">
            <v>1.0289999999999999</v>
          </cell>
          <cell r="AF14474">
            <v>0.79754999999999998</v>
          </cell>
          <cell r="AG14474">
            <v>1.0111000000000001</v>
          </cell>
          <cell r="AH14474">
            <v>0.94310000000000005</v>
          </cell>
          <cell r="AI14474">
            <v>0.98443999999999998</v>
          </cell>
          <cell r="AJ14474">
            <v>0.9083</v>
          </cell>
          <cell r="AK14474">
            <v>0.89432999999999996</v>
          </cell>
          <cell r="AL14474">
            <v>0.97907999999999995</v>
          </cell>
          <cell r="AM14474">
            <v>1.0601</v>
          </cell>
          <cell r="AN14474">
            <v>0.97831000000000001</v>
          </cell>
          <cell r="AO14474">
            <v>0.91237000000000001</v>
          </cell>
          <cell r="AP14474">
            <v>0.90556000000000003</v>
          </cell>
          <cell r="AS14474">
            <v>1.0006999999999999</v>
          </cell>
          <cell r="AX14474">
            <v>0.93991999999999998</v>
          </cell>
          <cell r="BC14474">
            <v>0.89046999999999998</v>
          </cell>
        </row>
        <row r="14476">
          <cell r="AR14476">
            <v>1.0613999999999999</v>
          </cell>
          <cell r="BG14476">
            <v>0.46357999999999999</v>
          </cell>
          <cell r="BH14476">
            <v>0.61180000000000001</v>
          </cell>
        </row>
        <row r="14477">
          <cell r="Z14477">
            <v>1.2357</v>
          </cell>
          <cell r="AA14477">
            <v>1.2045999999999999</v>
          </cell>
          <cell r="AB14477">
            <v>1.1051</v>
          </cell>
          <cell r="AC14477">
            <v>0.92876000000000003</v>
          </cell>
          <cell r="AE14477">
            <v>0.87102000000000002</v>
          </cell>
          <cell r="AG14477">
            <v>0.70531999999999995</v>
          </cell>
          <cell r="AH14477">
            <v>0.51400000000000001</v>
          </cell>
          <cell r="AI14477">
            <v>0.45844000000000001</v>
          </cell>
          <cell r="AJ14477">
            <v>0.29216999999999999</v>
          </cell>
          <cell r="AK14477">
            <v>0.29096</v>
          </cell>
          <cell r="AQ14477">
            <v>1.0826</v>
          </cell>
          <cell r="AR14477">
            <v>1.1868000000000001</v>
          </cell>
          <cell r="AS14477">
            <v>1.345</v>
          </cell>
          <cell r="AT14477">
            <v>1.1472</v>
          </cell>
          <cell r="AU14477">
            <v>1.0517000000000001</v>
          </cell>
          <cell r="AV14477">
            <v>0.90680000000000005</v>
          </cell>
          <cell r="AW14477">
            <v>0.77405999999999997</v>
          </cell>
          <cell r="AX14477">
            <v>0.87963000000000002</v>
          </cell>
          <cell r="AY14477">
            <v>0.68174000000000001</v>
          </cell>
          <cell r="AZ14477">
            <v>0.68828</v>
          </cell>
          <cell r="BA14477">
            <v>0.50180000000000002</v>
          </cell>
          <cell r="BB14477">
            <v>0.34004000000000001</v>
          </cell>
          <cell r="BC14477">
            <v>0.26538</v>
          </cell>
          <cell r="BD14477">
            <v>0.27655999999999997</v>
          </cell>
          <cell r="BE14477">
            <v>0.16372999999999999</v>
          </cell>
          <cell r="BF14477">
            <v>0.14579</v>
          </cell>
        </row>
        <row r="14478">
          <cell r="Y14478">
            <v>1.0092000000000001</v>
          </cell>
          <cell r="Z14478">
            <v>1.0429999999999999</v>
          </cell>
          <cell r="AA14478">
            <v>1.1573</v>
          </cell>
          <cell r="AB14478">
            <v>0.98145000000000004</v>
          </cell>
          <cell r="AD14478">
            <v>1.0650999999999999</v>
          </cell>
          <cell r="AE14478">
            <v>0.90664999999999996</v>
          </cell>
          <cell r="AG14478">
            <v>1.0578000000000001</v>
          </cell>
          <cell r="AH14478">
            <v>0.88283999999999996</v>
          </cell>
          <cell r="AI14478">
            <v>1.0166999999999999</v>
          </cell>
          <cell r="AJ14478">
            <v>0.96592</v>
          </cell>
          <cell r="AK14478">
            <v>0.94404999999999994</v>
          </cell>
          <cell r="AM14478">
            <v>1.1015999999999999</v>
          </cell>
          <cell r="AN14478">
            <v>0.89995999999999998</v>
          </cell>
          <cell r="AO14478">
            <v>0.91554000000000002</v>
          </cell>
          <cell r="AQ14478">
            <v>1.1660999999999999</v>
          </cell>
          <cell r="AS14478">
            <v>1.1021000000000001</v>
          </cell>
          <cell r="AV14478">
            <v>0.99412999999999996</v>
          </cell>
          <cell r="AZ14478">
            <v>0.95921000000000001</v>
          </cell>
          <cell r="BD14478">
            <v>0.97387000000000001</v>
          </cell>
          <cell r="BE14478">
            <v>0.92469999999999997</v>
          </cell>
          <cell r="BF14478">
            <v>1.0179</v>
          </cell>
          <cell r="BG14478">
            <v>0.90776000000000001</v>
          </cell>
        </row>
        <row r="14479">
          <cell r="AC14479">
            <v>0.97224999999999995</v>
          </cell>
        </row>
        <row r="14480">
          <cell r="Y14480">
            <v>0.77568000000000004</v>
          </cell>
          <cell r="Z14480">
            <v>1.0362</v>
          </cell>
          <cell r="AB14480">
            <v>0.40339000000000003</v>
          </cell>
          <cell r="AC14480">
            <v>0.26362000000000002</v>
          </cell>
          <cell r="AD14480">
            <v>0.18087</v>
          </cell>
          <cell r="AQ14480">
            <v>0.88238000000000005</v>
          </cell>
          <cell r="AR14480">
            <v>0.61529</v>
          </cell>
          <cell r="AS14480">
            <v>0.44713999999999998</v>
          </cell>
          <cell r="AT14480">
            <v>0.24984000000000001</v>
          </cell>
          <cell r="AU14480">
            <v>0.24106</v>
          </cell>
          <cell r="AV14480">
            <v>0.21715000000000001</v>
          </cell>
        </row>
        <row r="14481">
          <cell r="AA14481">
            <v>0.44400000000000001</v>
          </cell>
          <cell r="AR14481">
            <v>0.54484999999999995</v>
          </cell>
          <cell r="AS14481">
            <v>0.34232000000000001</v>
          </cell>
          <cell r="AT14481">
            <v>0.3387</v>
          </cell>
          <cell r="AV14481">
            <v>0.14507</v>
          </cell>
        </row>
        <row r="14482">
          <cell r="Z14482">
            <v>1.4759</v>
          </cell>
          <cell r="AE14482">
            <v>1.5248999999999999</v>
          </cell>
          <cell r="AF14482">
            <v>1.8673999999999999</v>
          </cell>
          <cell r="AL14482">
            <v>1.7827</v>
          </cell>
          <cell r="AM14482">
            <v>1.958</v>
          </cell>
          <cell r="AO14482">
            <v>1.5424</v>
          </cell>
          <cell r="AP14482">
            <v>1.6462000000000001</v>
          </cell>
          <cell r="AQ14482">
            <v>1.2836000000000001</v>
          </cell>
          <cell r="AT14482">
            <v>1.1367</v>
          </cell>
          <cell r="AV14482">
            <v>1.0562</v>
          </cell>
          <cell r="AX14482">
            <v>1.2091000000000001</v>
          </cell>
          <cell r="BA14482">
            <v>1.1671</v>
          </cell>
          <cell r="BB14482">
            <v>1.2479</v>
          </cell>
          <cell r="BC14482">
            <v>1.2594000000000001</v>
          </cell>
          <cell r="BE14482">
            <v>1.1912</v>
          </cell>
          <cell r="BF14482">
            <v>1.2698</v>
          </cell>
          <cell r="BG14482">
            <v>1.2987</v>
          </cell>
          <cell r="BH14482">
            <v>1.2819</v>
          </cell>
        </row>
        <row r="14483">
          <cell r="AQ14483">
            <v>1.0125999999999999</v>
          </cell>
          <cell r="AR14483">
            <v>1.5296000000000001</v>
          </cell>
          <cell r="AS14483">
            <v>0.99017999999999995</v>
          </cell>
          <cell r="AT14483">
            <v>1.2607999999999999</v>
          </cell>
          <cell r="AV14483">
            <v>1.2315</v>
          </cell>
          <cell r="AY14483">
            <v>0.74741000000000002</v>
          </cell>
          <cell r="AZ14483">
            <v>1.1119000000000001</v>
          </cell>
          <cell r="BA14483">
            <v>1.032</v>
          </cell>
          <cell r="BB14483">
            <v>0.80967</v>
          </cell>
          <cell r="BC14483">
            <v>0.99163000000000001</v>
          </cell>
          <cell r="BD14483">
            <v>1.3166</v>
          </cell>
          <cell r="BE14483">
            <v>1.0214000000000001</v>
          </cell>
          <cell r="BF14483">
            <v>1.1373</v>
          </cell>
          <cell r="BH14483">
            <v>0.99016000000000004</v>
          </cell>
        </row>
        <row r="14484">
          <cell r="Z14484">
            <v>1.3483000000000001</v>
          </cell>
          <cell r="AA14484">
            <v>1.5661</v>
          </cell>
          <cell r="AB14484">
            <v>1.3537999999999999</v>
          </cell>
          <cell r="AC14484">
            <v>1.2144999999999999</v>
          </cell>
          <cell r="AD14484">
            <v>1.1835</v>
          </cell>
          <cell r="AE14484">
            <v>1.0066999999999999</v>
          </cell>
          <cell r="AF14484">
            <v>1.4684999999999999</v>
          </cell>
          <cell r="AG14484">
            <v>1.1684000000000001</v>
          </cell>
          <cell r="AH14484">
            <v>0.77764999999999995</v>
          </cell>
          <cell r="AI14484">
            <v>1.052</v>
          </cell>
          <cell r="AJ14484">
            <v>1.0878000000000001</v>
          </cell>
          <cell r="AK14484">
            <v>1.1439999999999999</v>
          </cell>
          <cell r="AL14484">
            <v>1.1046</v>
          </cell>
          <cell r="AM14484">
            <v>1.3104</v>
          </cell>
          <cell r="AN14484">
            <v>0.90847</v>
          </cell>
          <cell r="AO14484">
            <v>1.1678999999999999</v>
          </cell>
          <cell r="AP14484">
            <v>1.2948</v>
          </cell>
          <cell r="AQ14484">
            <v>1.1547000000000001</v>
          </cell>
          <cell r="AS14484">
            <v>1.7804</v>
          </cell>
          <cell r="AT14484">
            <v>1.4505999999999999</v>
          </cell>
          <cell r="AU14484">
            <v>1.2343999999999999</v>
          </cell>
          <cell r="AV14484">
            <v>1.3478000000000001</v>
          </cell>
          <cell r="AX14484">
            <v>1.5687</v>
          </cell>
          <cell r="AY14484">
            <v>1.9274</v>
          </cell>
          <cell r="AZ14484">
            <v>1.4107000000000001</v>
          </cell>
          <cell r="BA14484">
            <v>1.3794</v>
          </cell>
          <cell r="BB14484">
            <v>1.5992999999999999</v>
          </cell>
          <cell r="BC14484">
            <v>1.5640000000000001</v>
          </cell>
          <cell r="BD14484">
            <v>1.6714</v>
          </cell>
        </row>
        <row r="14485">
          <cell r="Y14485">
            <v>1.1435999999999999</v>
          </cell>
          <cell r="Z14485">
            <v>1.2105999999999999</v>
          </cell>
          <cell r="AA14485">
            <v>1.2221</v>
          </cell>
          <cell r="AB14485">
            <v>1.2763</v>
          </cell>
          <cell r="AD14485">
            <v>1.5265</v>
          </cell>
          <cell r="AE14485">
            <v>0.94403999999999999</v>
          </cell>
          <cell r="AG14485">
            <v>1.4088000000000001</v>
          </cell>
          <cell r="AJ14485">
            <v>1.2871999999999999</v>
          </cell>
          <cell r="AL14485">
            <v>1.147</v>
          </cell>
          <cell r="AW14485">
            <v>0.99568999999999996</v>
          </cell>
          <cell r="BE14485">
            <v>1.6020000000000001</v>
          </cell>
        </row>
        <row r="14486">
          <cell r="Y14486">
            <v>0.79164999999999996</v>
          </cell>
          <cell r="Z14486">
            <v>0.94496999999999998</v>
          </cell>
          <cell r="AA14486">
            <v>0.98736000000000002</v>
          </cell>
          <cell r="AB14486">
            <v>1.0027999999999999</v>
          </cell>
          <cell r="AE14486">
            <v>1.0344</v>
          </cell>
          <cell r="AF14486">
            <v>0.88258999999999999</v>
          </cell>
          <cell r="AG14486">
            <v>1.0498000000000001</v>
          </cell>
          <cell r="AH14486">
            <v>0.94164999999999999</v>
          </cell>
          <cell r="AI14486">
            <v>0.82945000000000002</v>
          </cell>
          <cell r="AJ14486">
            <v>0.86102000000000001</v>
          </cell>
          <cell r="AL14486">
            <v>0.83794999999999997</v>
          </cell>
          <cell r="AM14486">
            <v>0.77895000000000003</v>
          </cell>
          <cell r="AP14486">
            <v>0.70318999999999998</v>
          </cell>
          <cell r="AQ14486">
            <v>0.92911999999999995</v>
          </cell>
          <cell r="AR14486">
            <v>1.2336</v>
          </cell>
          <cell r="AS14486">
            <v>1.3419000000000001</v>
          </cell>
          <cell r="AT14486">
            <v>1.2354000000000001</v>
          </cell>
          <cell r="AU14486">
            <v>0.99614000000000003</v>
          </cell>
          <cell r="AV14486">
            <v>0.95553999999999994</v>
          </cell>
          <cell r="AW14486">
            <v>0.88449</v>
          </cell>
          <cell r="AX14486">
            <v>1.0345</v>
          </cell>
          <cell r="AY14486">
            <v>1.0792999999999999</v>
          </cell>
          <cell r="AZ14486">
            <v>0.94603000000000004</v>
          </cell>
          <cell r="BA14486">
            <v>0.86028000000000004</v>
          </cell>
          <cell r="BB14486">
            <v>1.0426</v>
          </cell>
          <cell r="BC14486">
            <v>1.0169999999999999</v>
          </cell>
          <cell r="BE14486">
            <v>0.82789999999999997</v>
          </cell>
          <cell r="BF14486">
            <v>0.84140000000000004</v>
          </cell>
          <cell r="BG14486">
            <v>0.82111000000000001</v>
          </cell>
          <cell r="BH14486">
            <v>0.82232000000000005</v>
          </cell>
        </row>
        <row r="14488">
          <cell r="AN14488">
            <v>0.32657999999999998</v>
          </cell>
          <cell r="AO14488">
            <v>0.37533</v>
          </cell>
        </row>
        <row r="14489">
          <cell r="AA14489">
            <v>1.125</v>
          </cell>
          <cell r="AB14489">
            <v>1.1384000000000001</v>
          </cell>
          <cell r="AC14489">
            <v>0.84082000000000001</v>
          </cell>
          <cell r="AD14489">
            <v>0.94821</v>
          </cell>
          <cell r="AE14489">
            <v>0.94040000000000001</v>
          </cell>
          <cell r="AF14489">
            <v>1.0452999999999999</v>
          </cell>
          <cell r="AG14489">
            <v>0.74350000000000005</v>
          </cell>
          <cell r="AH14489">
            <v>0.88327</v>
          </cell>
          <cell r="AI14489">
            <v>0.68432999999999999</v>
          </cell>
          <cell r="AJ14489">
            <v>0.59167000000000003</v>
          </cell>
          <cell r="AK14489">
            <v>0.64102000000000003</v>
          </cell>
          <cell r="AL14489">
            <v>0.68054000000000003</v>
          </cell>
          <cell r="AO14489">
            <v>0.37533</v>
          </cell>
        </row>
        <row r="14490">
          <cell r="Y14490">
            <v>0.93598000000000003</v>
          </cell>
          <cell r="Z14490">
            <v>1.1600999999999999</v>
          </cell>
          <cell r="AA14490">
            <v>0.90195000000000003</v>
          </cell>
          <cell r="AB14490">
            <v>1.1368</v>
          </cell>
          <cell r="AC14490">
            <v>1.2401</v>
          </cell>
          <cell r="AD14490">
            <v>1.1635</v>
          </cell>
          <cell r="AE14490">
            <v>1.0834999999999999</v>
          </cell>
          <cell r="AF14490">
            <v>1.0962000000000001</v>
          </cell>
          <cell r="AG14490">
            <v>1.3133999999999999</v>
          </cell>
          <cell r="AH14490">
            <v>1.2386999999999999</v>
          </cell>
          <cell r="AI14490">
            <v>1.1838</v>
          </cell>
          <cell r="AJ14490">
            <v>1.389</v>
          </cell>
          <cell r="AK14490">
            <v>1.157</v>
          </cell>
          <cell r="AL14490">
            <v>1.387</v>
          </cell>
          <cell r="AM14490">
            <v>1.4427000000000001</v>
          </cell>
          <cell r="AN14490">
            <v>1.262</v>
          </cell>
          <cell r="AO14490">
            <v>1.1096999999999999</v>
          </cell>
          <cell r="AP14490">
            <v>1.2634000000000001</v>
          </cell>
          <cell r="AQ14490">
            <v>1.0808</v>
          </cell>
          <cell r="AR14490">
            <v>1.2119</v>
          </cell>
          <cell r="AS14490">
            <v>1.1477999999999999</v>
          </cell>
          <cell r="AT14490">
            <v>1.1651</v>
          </cell>
          <cell r="AU14490">
            <v>1.2373000000000001</v>
          </cell>
          <cell r="AV14490">
            <v>1.1903999999999999</v>
          </cell>
          <cell r="AW14490">
            <v>0.95101000000000002</v>
          </cell>
          <cell r="AX14490">
            <v>1.1459999999999999</v>
          </cell>
          <cell r="AY14490">
            <v>1.2557</v>
          </cell>
          <cell r="AZ14490">
            <v>1.286</v>
          </cell>
          <cell r="BA14490">
            <v>1.2049000000000001</v>
          </cell>
          <cell r="BB14490">
            <v>0.53896999999999995</v>
          </cell>
          <cell r="BC14490">
            <v>1.3958999999999999</v>
          </cell>
          <cell r="BD14490">
            <v>1.4450000000000001</v>
          </cell>
          <cell r="BE14490">
            <v>1.3764000000000001</v>
          </cell>
          <cell r="BG14490">
            <v>1.3421000000000001</v>
          </cell>
          <cell r="BH14490">
            <v>1.2037</v>
          </cell>
        </row>
        <row r="14491">
          <cell r="AQ14491">
            <v>1.3046</v>
          </cell>
          <cell r="AR14491">
            <v>1.2818000000000001</v>
          </cell>
          <cell r="AS14491">
            <v>1.1101000000000001</v>
          </cell>
          <cell r="AT14491">
            <v>1.3159000000000001</v>
          </cell>
          <cell r="AU14491">
            <v>1.2535000000000001</v>
          </cell>
          <cell r="AV14491">
            <v>1.2430000000000001</v>
          </cell>
          <cell r="AW14491">
            <v>1.0225</v>
          </cell>
          <cell r="AX14491">
            <v>1.2081999999999999</v>
          </cell>
          <cell r="AY14491">
            <v>1.3493999999999999</v>
          </cell>
          <cell r="AZ14491">
            <v>1.2378</v>
          </cell>
          <cell r="BA14491">
            <v>1.2849999999999999</v>
          </cell>
          <cell r="BB14491">
            <v>1.3411</v>
          </cell>
          <cell r="BC14491">
            <v>1.2041999999999999</v>
          </cell>
          <cell r="BD14491">
            <v>1.454</v>
          </cell>
          <cell r="BE14491">
            <v>1.4681999999999999</v>
          </cell>
          <cell r="BF14491">
            <v>1.4221999999999999</v>
          </cell>
          <cell r="BG14491">
            <v>1.5024999999999999</v>
          </cell>
          <cell r="BH14491">
            <v>1.3481000000000001</v>
          </cell>
        </row>
        <row r="14492">
          <cell r="Y14492">
            <v>0.86063000000000001</v>
          </cell>
          <cell r="Z14492">
            <v>0.91610999999999998</v>
          </cell>
          <cell r="AB14492">
            <v>0.79325999999999997</v>
          </cell>
          <cell r="AC14492">
            <v>0.85863999999999996</v>
          </cell>
          <cell r="AE14492">
            <v>0.69315000000000004</v>
          </cell>
          <cell r="AF14492">
            <v>0.69157000000000002</v>
          </cell>
          <cell r="AH14492">
            <v>0.53832999999999998</v>
          </cell>
          <cell r="AK14492">
            <v>0.42512</v>
          </cell>
          <cell r="AM14492">
            <v>0.41683999999999999</v>
          </cell>
          <cell r="AP14492">
            <v>0.24506</v>
          </cell>
          <cell r="AQ14492">
            <v>0.99975000000000003</v>
          </cell>
          <cell r="AR14492">
            <v>1.4717</v>
          </cell>
          <cell r="AS14492">
            <v>1.1428</v>
          </cell>
          <cell r="AT14492">
            <v>0.76702000000000004</v>
          </cell>
          <cell r="AU14492">
            <v>0.99345000000000006</v>
          </cell>
          <cell r="AV14492">
            <v>0.70496000000000003</v>
          </cell>
          <cell r="AX14492">
            <v>0.67357</v>
          </cell>
          <cell r="AY14492">
            <v>0.63397999999999999</v>
          </cell>
          <cell r="AZ14492">
            <v>0.64678999999999998</v>
          </cell>
          <cell r="BA14492">
            <v>0.52725</v>
          </cell>
          <cell r="BB14492">
            <v>0.53896999999999995</v>
          </cell>
          <cell r="BC14492">
            <v>0.47564000000000001</v>
          </cell>
        </row>
        <row r="14493">
          <cell r="Y14493">
            <v>2.7846000000000002</v>
          </cell>
          <cell r="Z14493">
            <v>1.9898</v>
          </cell>
          <cell r="AA14493">
            <v>1.8101</v>
          </cell>
          <cell r="AB14493">
            <v>1.5588</v>
          </cell>
          <cell r="AC14493">
            <v>1.474</v>
          </cell>
          <cell r="AD14493">
            <v>1.4778</v>
          </cell>
          <cell r="AE14493">
            <v>1.4256</v>
          </cell>
          <cell r="AF14493">
            <v>1.2238</v>
          </cell>
          <cell r="AG14493">
            <v>1.512</v>
          </cell>
          <cell r="AJ14493">
            <v>0.74378</v>
          </cell>
          <cell r="AK14493">
            <v>1.0311999999999999</v>
          </cell>
          <cell r="AM14493">
            <v>0.48304999999999998</v>
          </cell>
          <cell r="AP14493">
            <v>0.49732999999999999</v>
          </cell>
        </row>
        <row r="14503">
          <cell r="Y14503">
            <v>0.97346999999999995</v>
          </cell>
          <cell r="Z14503">
            <v>0.55018</v>
          </cell>
          <cell r="AA14503">
            <v>0.55081999999999998</v>
          </cell>
          <cell r="AB14503">
            <v>0.30997000000000002</v>
          </cell>
          <cell r="AC14503">
            <v>0.29775000000000001</v>
          </cell>
          <cell r="AQ14503">
            <v>0.73118000000000005</v>
          </cell>
          <cell r="AR14503">
            <v>0.51581999999999995</v>
          </cell>
          <cell r="AT14503">
            <v>0.42054000000000002</v>
          </cell>
          <cell r="AU14503">
            <v>0.23774000000000001</v>
          </cell>
          <cell r="AV14503">
            <v>0.19824</v>
          </cell>
        </row>
        <row r="14505">
          <cell r="Y14505">
            <v>0.89822999999999997</v>
          </cell>
          <cell r="AA14505">
            <v>1.0374000000000001</v>
          </cell>
          <cell r="AB14505">
            <v>1.0528</v>
          </cell>
          <cell r="AC14505">
            <v>1.0707</v>
          </cell>
          <cell r="AD14505">
            <v>1.0174000000000001</v>
          </cell>
          <cell r="AE14505">
            <v>1.0577000000000001</v>
          </cell>
          <cell r="AG14505">
            <v>1.0948</v>
          </cell>
          <cell r="AI14505">
            <v>1.0905</v>
          </cell>
          <cell r="AJ14505">
            <v>1.0487</v>
          </cell>
          <cell r="AM14505">
            <v>1.0533999999999999</v>
          </cell>
          <cell r="AP14505">
            <v>0.93045999999999995</v>
          </cell>
          <cell r="AQ14505">
            <v>1.0111000000000001</v>
          </cell>
          <cell r="AR14505">
            <v>1.103</v>
          </cell>
          <cell r="AS14505">
            <v>1.0564</v>
          </cell>
          <cell r="AT14505">
            <v>1.1116999999999999</v>
          </cell>
          <cell r="AU14505">
            <v>1.1851</v>
          </cell>
          <cell r="AV14505">
            <v>1.1313</v>
          </cell>
          <cell r="AW14505">
            <v>0.85802</v>
          </cell>
          <cell r="AX14505">
            <v>0.97455999999999998</v>
          </cell>
          <cell r="AY14505">
            <v>1.0801000000000001</v>
          </cell>
          <cell r="AZ14505">
            <v>1.0996999999999999</v>
          </cell>
          <cell r="BA14505">
            <v>1.0769</v>
          </cell>
          <cell r="BB14505">
            <v>1.0287999999999999</v>
          </cell>
          <cell r="BC14505">
            <v>1.0335000000000001</v>
          </cell>
          <cell r="BE14505">
            <v>1.0798000000000001</v>
          </cell>
          <cell r="BF14505">
            <v>1.0451999999999999</v>
          </cell>
          <cell r="BG14505">
            <v>0.96472999999999998</v>
          </cell>
          <cell r="BH14505">
            <v>1.0128999999999999</v>
          </cell>
        </row>
        <row r="14506">
          <cell r="AN14506">
            <v>0.89473000000000003</v>
          </cell>
          <cell r="AO14506">
            <v>0.94179999999999997</v>
          </cell>
          <cell r="BD14506">
            <v>1.0714999999999999</v>
          </cell>
        </row>
        <row r="14508">
          <cell r="AA14508">
            <v>0.58855999999999997</v>
          </cell>
          <cell r="AG14508">
            <v>0.33993000000000001</v>
          </cell>
          <cell r="AS14508">
            <v>0.59987000000000001</v>
          </cell>
        </row>
        <row r="14511">
          <cell r="Y14511">
            <v>0.86248000000000002</v>
          </cell>
          <cell r="Z14511">
            <v>0.69299999999999995</v>
          </cell>
          <cell r="AA14511">
            <v>0.67712000000000006</v>
          </cell>
          <cell r="AB14511">
            <v>0.57693000000000005</v>
          </cell>
          <cell r="AC14511">
            <v>0.57743999999999995</v>
          </cell>
          <cell r="AE14511">
            <v>0.37356</v>
          </cell>
          <cell r="AF14511">
            <v>0.44442999999999999</v>
          </cell>
          <cell r="AG14511">
            <v>0.27238000000000001</v>
          </cell>
          <cell r="AH14511">
            <v>0.20834</v>
          </cell>
          <cell r="AK14511">
            <v>0.10607</v>
          </cell>
          <cell r="AM14511">
            <v>7.7244999999999994E-2</v>
          </cell>
          <cell r="AQ14511">
            <v>0.98858999999999997</v>
          </cell>
          <cell r="AR14511">
            <v>0.88780000000000003</v>
          </cell>
          <cell r="AS14511">
            <v>0.71253</v>
          </cell>
          <cell r="AT14511">
            <v>0.47288999999999998</v>
          </cell>
          <cell r="AU14511">
            <v>0.52139000000000002</v>
          </cell>
          <cell r="AV14511">
            <v>0.43991999999999998</v>
          </cell>
          <cell r="AW14511">
            <v>0.34665000000000001</v>
          </cell>
          <cell r="AX14511">
            <v>0.38801999999999998</v>
          </cell>
          <cell r="AY14511">
            <v>0.29075000000000001</v>
          </cell>
          <cell r="AZ14511">
            <v>0.25545000000000001</v>
          </cell>
        </row>
        <row r="14513">
          <cell r="Y14513">
            <v>1.2619</v>
          </cell>
          <cell r="Z14513">
            <v>1.0835999999999999</v>
          </cell>
          <cell r="AA14513">
            <v>1.0851999999999999</v>
          </cell>
          <cell r="AB14513">
            <v>0.98231999999999997</v>
          </cell>
          <cell r="AC14513">
            <v>1.0367</v>
          </cell>
          <cell r="AD14513">
            <v>0.95869000000000004</v>
          </cell>
          <cell r="AF14513">
            <v>0.81737000000000004</v>
          </cell>
          <cell r="AG14513">
            <v>0.86365999999999998</v>
          </cell>
          <cell r="AI14513">
            <v>0.96984999999999999</v>
          </cell>
          <cell r="AJ14513">
            <v>0.77849000000000002</v>
          </cell>
          <cell r="AK14513">
            <v>0.77041999999999999</v>
          </cell>
          <cell r="AL14513">
            <v>1.0559000000000001</v>
          </cell>
          <cell r="AM14513">
            <v>0.97682999999999998</v>
          </cell>
          <cell r="AN14513">
            <v>1.0054000000000001</v>
          </cell>
          <cell r="AP14513">
            <v>0.88507999999999998</v>
          </cell>
          <cell r="AQ14513">
            <v>0.96221000000000001</v>
          </cell>
          <cell r="AR14513">
            <v>0.85872999999999999</v>
          </cell>
          <cell r="AS14513">
            <v>0.89178999999999997</v>
          </cell>
          <cell r="AU14513">
            <v>0.88724999999999998</v>
          </cell>
          <cell r="AV14513">
            <v>0.82857000000000003</v>
          </cell>
          <cell r="AW14513">
            <v>0.80393999999999999</v>
          </cell>
          <cell r="AX14513">
            <v>0.70835000000000004</v>
          </cell>
          <cell r="AY14513">
            <v>0.85246</v>
          </cell>
          <cell r="AZ14513">
            <v>0.75685000000000002</v>
          </cell>
          <cell r="BA14513">
            <v>0.86104999999999998</v>
          </cell>
          <cell r="BB14513">
            <v>0.79539000000000004</v>
          </cell>
          <cell r="BC14513">
            <v>0.93899999999999995</v>
          </cell>
          <cell r="BD14513">
            <v>0.79481000000000002</v>
          </cell>
          <cell r="BE14513">
            <v>0.80942999999999998</v>
          </cell>
          <cell r="BF14513">
            <v>0.89363999999999999</v>
          </cell>
          <cell r="BG14513">
            <v>0.78893999999999997</v>
          </cell>
          <cell r="BH14513">
            <v>1.1039000000000001</v>
          </cell>
        </row>
        <row r="14520">
          <cell r="AC14520">
            <v>0.53105000000000002</v>
          </cell>
          <cell r="AD14520">
            <v>1.0286999999999999</v>
          </cell>
          <cell r="AE14520">
            <v>0.34395999999999999</v>
          </cell>
          <cell r="AF14520">
            <v>0.46675</v>
          </cell>
          <cell r="AG14520">
            <v>0.66910999999999998</v>
          </cell>
          <cell r="AI14520">
            <v>0.50088999999999995</v>
          </cell>
          <cell r="AJ14520">
            <v>0.64176</v>
          </cell>
          <cell r="AK14520">
            <v>0.78903999999999996</v>
          </cell>
          <cell r="AL14520">
            <v>0.65825999999999996</v>
          </cell>
          <cell r="AM14520">
            <v>0.62688999999999995</v>
          </cell>
          <cell r="AO14520">
            <v>0.82347000000000004</v>
          </cell>
        </row>
        <row r="14521">
          <cell r="AQ14521">
            <v>0.87668000000000001</v>
          </cell>
          <cell r="BB14521">
            <v>0.34971999999999998</v>
          </cell>
          <cell r="BG14521">
            <v>0.68584000000000001</v>
          </cell>
          <cell r="BH14521">
            <v>0.67093999999999998</v>
          </cell>
        </row>
        <row r="14527">
          <cell r="Z14527">
            <v>0.98006000000000004</v>
          </cell>
          <cell r="AB14527">
            <v>0.99617</v>
          </cell>
          <cell r="AC14527">
            <v>0.97755999999999998</v>
          </cell>
          <cell r="AD14527">
            <v>1.3617999999999999</v>
          </cell>
          <cell r="AE14527">
            <v>0.84801000000000004</v>
          </cell>
          <cell r="AF14527">
            <v>0.32657999999999998</v>
          </cell>
          <cell r="AP14527">
            <v>0.61838000000000004</v>
          </cell>
        </row>
        <row r="14529">
          <cell r="Z14529">
            <v>0.98006000000000004</v>
          </cell>
          <cell r="AB14529">
            <v>0.99617</v>
          </cell>
          <cell r="AC14529">
            <v>0.97755999999999998</v>
          </cell>
          <cell r="AD14529">
            <v>1.3617999999999999</v>
          </cell>
          <cell r="AE14529">
            <v>0.84801000000000004</v>
          </cell>
          <cell r="AF14529">
            <v>0.32657999999999998</v>
          </cell>
          <cell r="AP14529">
            <v>0.61838000000000004</v>
          </cell>
        </row>
        <row r="14531">
          <cell r="Y14531">
            <v>0.74780000000000002</v>
          </cell>
          <cell r="AA14531">
            <v>1.3496999999999999</v>
          </cell>
          <cell r="AB14531">
            <v>0.87341999999999997</v>
          </cell>
          <cell r="AC14531">
            <v>1.1222000000000001</v>
          </cell>
          <cell r="AD14531">
            <v>0.99409999999999998</v>
          </cell>
          <cell r="AE14531">
            <v>0.97860999999999998</v>
          </cell>
          <cell r="AH14531">
            <v>0.86399000000000004</v>
          </cell>
          <cell r="AI14531">
            <v>0.78635999999999995</v>
          </cell>
          <cell r="AJ14531">
            <v>0.70784000000000002</v>
          </cell>
          <cell r="AK14531">
            <v>0.65532999999999997</v>
          </cell>
          <cell r="AN14531">
            <v>0.42907000000000001</v>
          </cell>
          <cell r="AS14531">
            <v>1.0105</v>
          </cell>
          <cell r="AT14531">
            <v>0.77581</v>
          </cell>
          <cell r="AU14531">
            <v>0.87063999999999997</v>
          </cell>
          <cell r="AV14531">
            <v>0.81179999999999997</v>
          </cell>
          <cell r="AW14531">
            <v>0.62319999999999998</v>
          </cell>
          <cell r="AX14531">
            <v>0.94596000000000002</v>
          </cell>
          <cell r="AY14531">
            <v>0.75765000000000005</v>
          </cell>
          <cell r="BA14531">
            <v>0.68006</v>
          </cell>
          <cell r="BB14531">
            <v>0.96669000000000005</v>
          </cell>
          <cell r="BC14531">
            <v>0.36475999999999997</v>
          </cell>
          <cell r="BD14531">
            <v>0.51861999999999997</v>
          </cell>
          <cell r="BF14531">
            <v>0.29824000000000001</v>
          </cell>
          <cell r="BG14531">
            <v>0.28893999999999997</v>
          </cell>
        </row>
        <row r="14533">
          <cell r="AR14533">
            <v>0.86324000000000001</v>
          </cell>
          <cell r="AT14533">
            <v>0.77581</v>
          </cell>
          <cell r="AU14533">
            <v>0.87063999999999997</v>
          </cell>
          <cell r="AV14533">
            <v>0.81179999999999997</v>
          </cell>
          <cell r="AW14533">
            <v>0.54512000000000005</v>
          </cell>
          <cell r="AY14533">
            <v>0.68993000000000004</v>
          </cell>
          <cell r="AZ14533">
            <v>0.51363000000000003</v>
          </cell>
          <cell r="BA14533">
            <v>0.68006</v>
          </cell>
          <cell r="BB14533">
            <v>0.96669000000000005</v>
          </cell>
          <cell r="BC14533">
            <v>0.36475999999999997</v>
          </cell>
        </row>
        <row r="14534">
          <cell r="AL14534">
            <v>1.5577000000000001</v>
          </cell>
        </row>
        <row r="14536">
          <cell r="Y14536">
            <v>0.92379</v>
          </cell>
          <cell r="Z14536">
            <v>1.2242</v>
          </cell>
          <cell r="AB14536">
            <v>1.0432999999999999</v>
          </cell>
          <cell r="AD14536">
            <v>1.1474</v>
          </cell>
          <cell r="AE14536">
            <v>1.4535</v>
          </cell>
          <cell r="AF14536">
            <v>0.98551999999999995</v>
          </cell>
          <cell r="AG14536">
            <v>0.67995000000000005</v>
          </cell>
          <cell r="AH14536">
            <v>0.87143000000000004</v>
          </cell>
          <cell r="AJ14536">
            <v>1.5494000000000001</v>
          </cell>
          <cell r="AK14536">
            <v>1.1186</v>
          </cell>
          <cell r="AL14536">
            <v>1.3242</v>
          </cell>
          <cell r="AQ14536">
            <v>0.78625</v>
          </cell>
          <cell r="AR14536">
            <v>1.2683</v>
          </cell>
          <cell r="AS14536">
            <v>0.87688999999999995</v>
          </cell>
          <cell r="AT14536">
            <v>0.93672</v>
          </cell>
          <cell r="AU14536">
            <v>1.0666</v>
          </cell>
          <cell r="AV14536">
            <v>0.97219999999999995</v>
          </cell>
          <cell r="AX14536">
            <v>0.97187999999999997</v>
          </cell>
          <cell r="AY14536">
            <v>0.75646999999999998</v>
          </cell>
          <cell r="AZ14536">
            <v>1.1796</v>
          </cell>
          <cell r="BA14536">
            <v>0.67505999999999999</v>
          </cell>
          <cell r="BB14536">
            <v>1.093</v>
          </cell>
          <cell r="BC14536">
            <v>0.94245000000000001</v>
          </cell>
          <cell r="BD14536">
            <v>0.87817000000000001</v>
          </cell>
          <cell r="BE14536">
            <v>0.75712000000000002</v>
          </cell>
          <cell r="BF14536">
            <v>0.82115000000000005</v>
          </cell>
          <cell r="BG14536">
            <v>0.74944</v>
          </cell>
          <cell r="BH14536">
            <v>1.0847</v>
          </cell>
        </row>
        <row r="14537">
          <cell r="Y14537">
            <v>0.88615999999999995</v>
          </cell>
          <cell r="Z14537">
            <v>1.0289999999999999</v>
          </cell>
          <cell r="AA14537">
            <v>1.1372</v>
          </cell>
          <cell r="AB14537">
            <v>0.99470999999999998</v>
          </cell>
          <cell r="AC14537">
            <v>1.1831</v>
          </cell>
          <cell r="AD14537">
            <v>0.83252999999999999</v>
          </cell>
          <cell r="AE14537">
            <v>0.91220999999999997</v>
          </cell>
          <cell r="AF14537">
            <v>1.3106</v>
          </cell>
          <cell r="AH14537">
            <v>0.85741999999999996</v>
          </cell>
          <cell r="AI14537">
            <v>1.0309999999999999</v>
          </cell>
          <cell r="AJ14537">
            <v>0.89976</v>
          </cell>
          <cell r="AK14537">
            <v>0.94394</v>
          </cell>
          <cell r="AL14537">
            <v>1.1527000000000001</v>
          </cell>
          <cell r="AM14537">
            <v>1.0562</v>
          </cell>
          <cell r="AN14537">
            <v>1.0377000000000001</v>
          </cell>
          <cell r="AO14537">
            <v>1.0579000000000001</v>
          </cell>
          <cell r="AP14537">
            <v>1.2155</v>
          </cell>
          <cell r="AQ14537">
            <v>0.80906999999999996</v>
          </cell>
          <cell r="AR14537">
            <v>1.0927</v>
          </cell>
          <cell r="AS14537">
            <v>1.1636</v>
          </cell>
          <cell r="AT14537">
            <v>0.69682999999999995</v>
          </cell>
          <cell r="AU14537">
            <v>1.0277000000000001</v>
          </cell>
          <cell r="AV14537">
            <v>1.0737000000000001</v>
          </cell>
          <cell r="AX14537">
            <v>0.79364999999999997</v>
          </cell>
          <cell r="AY14537">
            <v>0.86548000000000003</v>
          </cell>
          <cell r="AZ14537">
            <v>0.82938999999999996</v>
          </cell>
          <cell r="BA14537">
            <v>0.91859000000000002</v>
          </cell>
          <cell r="BB14537">
            <v>0.71057999999999999</v>
          </cell>
          <cell r="BC14537">
            <v>0.73284000000000005</v>
          </cell>
          <cell r="BD14537">
            <v>0.68857000000000002</v>
          </cell>
          <cell r="BE14537">
            <v>0.88827999999999996</v>
          </cell>
          <cell r="BF14537">
            <v>0.75570000000000004</v>
          </cell>
          <cell r="BG14537">
            <v>0.71043999999999996</v>
          </cell>
          <cell r="BH14537">
            <v>0.73050999999999999</v>
          </cell>
        </row>
        <row r="14539">
          <cell r="AE14539">
            <v>0.90127999999999997</v>
          </cell>
          <cell r="AG14539">
            <v>0.87912999999999997</v>
          </cell>
          <cell r="AJ14539">
            <v>0.78986000000000001</v>
          </cell>
          <cell r="AL14539">
            <v>0.97416999999999998</v>
          </cell>
          <cell r="AM14539">
            <v>0.89922000000000002</v>
          </cell>
          <cell r="AN14539">
            <v>0.69806999999999997</v>
          </cell>
          <cell r="AO14539">
            <v>0.63878000000000001</v>
          </cell>
          <cell r="AP14539">
            <v>0.61092999999999997</v>
          </cell>
          <cell r="AQ14539">
            <v>1.0132000000000001</v>
          </cell>
          <cell r="BA14539">
            <v>0.95035000000000003</v>
          </cell>
          <cell r="BB14539">
            <v>0.88126000000000004</v>
          </cell>
          <cell r="BC14539">
            <v>1.0062</v>
          </cell>
          <cell r="BE14539">
            <v>0.84301000000000004</v>
          </cell>
          <cell r="BG14539">
            <v>0.65517999999999998</v>
          </cell>
          <cell r="BH14539">
            <v>0.62858000000000003</v>
          </cell>
        </row>
        <row r="14542">
          <cell r="AU14542">
            <v>0.61929999999999996</v>
          </cell>
        </row>
        <row r="14543">
          <cell r="Y14543">
            <v>0.96074999999999999</v>
          </cell>
          <cell r="AR14543">
            <v>1.2263999999999999</v>
          </cell>
          <cell r="AX14543">
            <v>0.74741999999999997</v>
          </cell>
          <cell r="BA14543">
            <v>0.38331999999999999</v>
          </cell>
        </row>
        <row r="14544">
          <cell r="Y14544">
            <v>0.92712000000000006</v>
          </cell>
          <cell r="Z14544">
            <v>1.0353000000000001</v>
          </cell>
          <cell r="AA14544">
            <v>0.94023000000000001</v>
          </cell>
          <cell r="AB14544">
            <v>0.86316999999999999</v>
          </cell>
          <cell r="AC14544">
            <v>0.85977999999999999</v>
          </cell>
          <cell r="AD14544">
            <v>0.83738000000000001</v>
          </cell>
          <cell r="AE14544">
            <v>0.7409</v>
          </cell>
          <cell r="AF14544">
            <v>0.61809999999999998</v>
          </cell>
          <cell r="AG14544">
            <v>0.54337999999999997</v>
          </cell>
          <cell r="AH14544">
            <v>0.49659999999999999</v>
          </cell>
          <cell r="AI14544">
            <v>0.37741999999999998</v>
          </cell>
          <cell r="AJ14544">
            <v>0.24995000000000001</v>
          </cell>
          <cell r="AK14544">
            <v>0.26486999999999999</v>
          </cell>
          <cell r="AL14544">
            <v>0.15489</v>
          </cell>
          <cell r="AM14544">
            <v>0.14316000000000001</v>
          </cell>
          <cell r="AN14544">
            <v>7.7499999999999999E-2</v>
          </cell>
          <cell r="AO14544">
            <v>6.2941999999999998E-2</v>
          </cell>
          <cell r="AQ14544">
            <v>1.0057</v>
          </cell>
          <cell r="AR14544">
            <v>1.1334</v>
          </cell>
          <cell r="AS14544">
            <v>0.92101999999999995</v>
          </cell>
          <cell r="AT14544">
            <v>0.97270000000000001</v>
          </cell>
          <cell r="AU14544">
            <v>0.91242999999999996</v>
          </cell>
          <cell r="AV14544">
            <v>0.77383000000000002</v>
          </cell>
          <cell r="AW14544">
            <v>0.62802999999999998</v>
          </cell>
          <cell r="AX14544">
            <v>0.62461999999999995</v>
          </cell>
          <cell r="AY14544">
            <v>0.67108000000000001</v>
          </cell>
          <cell r="AZ14544">
            <v>0.56779999999999997</v>
          </cell>
          <cell r="BA14544">
            <v>0.43742999999999999</v>
          </cell>
          <cell r="BB14544">
            <v>0.32135000000000002</v>
          </cell>
          <cell r="BC14544">
            <v>0.25518999999999997</v>
          </cell>
          <cell r="BE14544">
            <v>0.14502999999999999</v>
          </cell>
        </row>
        <row r="14545">
          <cell r="Z14545">
            <v>0.95626999999999995</v>
          </cell>
          <cell r="AA14545">
            <v>1.0121</v>
          </cell>
          <cell r="AB14545">
            <v>0.94174999999999998</v>
          </cell>
          <cell r="AC14545">
            <v>1.0039</v>
          </cell>
          <cell r="AD14545">
            <v>1.0222</v>
          </cell>
          <cell r="AF14545">
            <v>0.94418999999999997</v>
          </cell>
          <cell r="AG14545">
            <v>0.99283999999999994</v>
          </cell>
          <cell r="AH14545">
            <v>0.91429000000000005</v>
          </cell>
          <cell r="AK14545">
            <v>0.97426999999999997</v>
          </cell>
          <cell r="AM14545">
            <v>1.127</v>
          </cell>
          <cell r="AO14545">
            <v>0.91468000000000005</v>
          </cell>
          <cell r="AP14545">
            <v>0.96409</v>
          </cell>
          <cell r="AS14545">
            <v>1.0799000000000001</v>
          </cell>
          <cell r="AU14545">
            <v>1.0985</v>
          </cell>
          <cell r="AZ14545">
            <v>0.92735000000000001</v>
          </cell>
          <cell r="BF14545">
            <v>0.99026999999999998</v>
          </cell>
          <cell r="BG14545">
            <v>0.98775000000000002</v>
          </cell>
          <cell r="BH14545">
            <v>0.99636999999999998</v>
          </cell>
        </row>
        <row r="14546">
          <cell r="Y14546">
            <v>0.90017000000000003</v>
          </cell>
          <cell r="Z14546">
            <v>1.0008999999999999</v>
          </cell>
          <cell r="AA14546">
            <v>0.88204000000000005</v>
          </cell>
          <cell r="AB14546">
            <v>0.93733999999999995</v>
          </cell>
          <cell r="AC14546">
            <v>0.99236000000000002</v>
          </cell>
          <cell r="AD14546">
            <v>1.0448999999999999</v>
          </cell>
          <cell r="AE14546">
            <v>1.0525</v>
          </cell>
          <cell r="AF14546">
            <v>1.0061</v>
          </cell>
          <cell r="AG14546">
            <v>0.98853999999999997</v>
          </cell>
          <cell r="AH14546">
            <v>0.98018000000000005</v>
          </cell>
          <cell r="AI14546">
            <v>0.89514000000000005</v>
          </cell>
          <cell r="AJ14546">
            <v>1.0072000000000001</v>
          </cell>
          <cell r="AK14546">
            <v>1.0023</v>
          </cell>
          <cell r="AL14546">
            <v>1.0707</v>
          </cell>
          <cell r="AM14546">
            <v>1.0347</v>
          </cell>
          <cell r="AN14546">
            <v>0.97130000000000005</v>
          </cell>
          <cell r="AO14546">
            <v>0.97101999999999999</v>
          </cell>
          <cell r="AP14546">
            <v>0.98263999999999996</v>
          </cell>
          <cell r="AQ14546">
            <v>1.0027999999999999</v>
          </cell>
          <cell r="AR14546">
            <v>1.0449999999999999</v>
          </cell>
          <cell r="AS14546">
            <v>1.0192000000000001</v>
          </cell>
          <cell r="AT14546">
            <v>0.94140000000000001</v>
          </cell>
          <cell r="AU14546">
            <v>1.0615000000000001</v>
          </cell>
          <cell r="AV14546">
            <v>1.1395999999999999</v>
          </cell>
          <cell r="AW14546">
            <v>0.86822999999999995</v>
          </cell>
          <cell r="AX14546">
            <v>0.88885999999999998</v>
          </cell>
          <cell r="AY14546">
            <v>0.97987999999999997</v>
          </cell>
          <cell r="AZ14546">
            <v>1.0324</v>
          </cell>
          <cell r="BA14546">
            <v>0.75180999999999998</v>
          </cell>
          <cell r="BB14546">
            <v>0.90307000000000004</v>
          </cell>
          <cell r="BC14546">
            <v>1.091</v>
          </cell>
          <cell r="BD14546">
            <v>1.0141</v>
          </cell>
          <cell r="BE14546">
            <v>1.0683</v>
          </cell>
          <cell r="BF14546">
            <v>0.82709999999999995</v>
          </cell>
          <cell r="BG14546">
            <v>1.0302</v>
          </cell>
          <cell r="BH14546">
            <v>1.0164</v>
          </cell>
        </row>
        <row r="14548">
          <cell r="Z14548">
            <v>1.0155000000000001</v>
          </cell>
          <cell r="AA14548">
            <v>0.93554000000000004</v>
          </cell>
          <cell r="AB14548">
            <v>0.60177000000000003</v>
          </cell>
          <cell r="AC14548">
            <v>0.39635999999999999</v>
          </cell>
          <cell r="AE14548">
            <v>0.28054000000000001</v>
          </cell>
          <cell r="AF14548">
            <v>1.0074000000000001</v>
          </cell>
          <cell r="AH14548">
            <v>0.89493999999999996</v>
          </cell>
          <cell r="AI14548">
            <v>0.40550999999999998</v>
          </cell>
          <cell r="AK14548">
            <v>0.94240000000000002</v>
          </cell>
          <cell r="AP14548">
            <v>0.69467000000000001</v>
          </cell>
          <cell r="AQ14548">
            <v>1.0242</v>
          </cell>
          <cell r="AR14548">
            <v>1.1912</v>
          </cell>
          <cell r="AS14548">
            <v>1.0325</v>
          </cell>
          <cell r="AU14548">
            <v>1.1775</v>
          </cell>
          <cell r="AW14548">
            <v>0.90600000000000003</v>
          </cell>
          <cell r="AX14548">
            <v>1.0822000000000001</v>
          </cell>
          <cell r="AY14548">
            <v>0.98475000000000001</v>
          </cell>
          <cell r="AZ14548">
            <v>1.0198</v>
          </cell>
          <cell r="BB14548">
            <v>1.0105</v>
          </cell>
          <cell r="BC14548">
            <v>0.89220999999999995</v>
          </cell>
          <cell r="BD14548">
            <v>0.84077000000000002</v>
          </cell>
          <cell r="BE14548">
            <v>0.90869999999999995</v>
          </cell>
          <cell r="BF14548">
            <v>0.79708999999999997</v>
          </cell>
        </row>
        <row r="14550">
          <cell r="Y14550">
            <v>1.1505000000000001</v>
          </cell>
          <cell r="Z14550">
            <v>1.3912</v>
          </cell>
          <cell r="AA14550">
            <v>1.2309000000000001</v>
          </cell>
          <cell r="AB14550">
            <v>1.593</v>
          </cell>
          <cell r="AC14550">
            <v>1.7474000000000001</v>
          </cell>
          <cell r="AD14550">
            <v>1.0411999999999999</v>
          </cell>
          <cell r="AE14550">
            <v>1.6346000000000001</v>
          </cell>
          <cell r="AF14550">
            <v>1.5428999999999999</v>
          </cell>
          <cell r="AG14550">
            <v>1.4262999999999999</v>
          </cell>
          <cell r="AH14550">
            <v>1.2565</v>
          </cell>
          <cell r="AI14550">
            <v>1.0142</v>
          </cell>
          <cell r="AJ14550">
            <v>1.1492</v>
          </cell>
          <cell r="AK14550">
            <v>0.99950000000000006</v>
          </cell>
          <cell r="AL14550">
            <v>1.1951000000000001</v>
          </cell>
          <cell r="AM14550">
            <v>0.75351000000000001</v>
          </cell>
          <cell r="AR14550">
            <v>1.7759</v>
          </cell>
          <cell r="AS14550">
            <v>1.7505999999999999</v>
          </cell>
          <cell r="AT14550">
            <v>1.1819999999999999</v>
          </cell>
          <cell r="AU14550">
            <v>1.6273</v>
          </cell>
          <cell r="AV14550">
            <v>1.0268999999999999</v>
          </cell>
          <cell r="AW14550">
            <v>1.1701999999999999</v>
          </cell>
          <cell r="AX14550">
            <v>1.1692</v>
          </cell>
          <cell r="AY14550">
            <v>1.2367999999999999</v>
          </cell>
          <cell r="AZ14550">
            <v>1.4744999999999999</v>
          </cell>
          <cell r="BA14550">
            <v>1.5165</v>
          </cell>
          <cell r="BB14550">
            <v>1.7161999999999999</v>
          </cell>
          <cell r="BD14550">
            <v>1.2848999999999999</v>
          </cell>
          <cell r="BE14550">
            <v>0.98063</v>
          </cell>
          <cell r="BF14550">
            <v>0.67230999999999996</v>
          </cell>
          <cell r="BG14550">
            <v>0.67208000000000001</v>
          </cell>
        </row>
        <row r="14551">
          <cell r="Y14551">
            <v>0.92290000000000005</v>
          </cell>
          <cell r="AA14551">
            <v>0.82582999999999995</v>
          </cell>
          <cell r="AC14551">
            <v>0.74600999999999995</v>
          </cell>
          <cell r="AE14551">
            <v>1.2751999999999999</v>
          </cell>
          <cell r="AH14551">
            <v>0.82582</v>
          </cell>
          <cell r="AK14551">
            <v>1.3528</v>
          </cell>
          <cell r="AM14551">
            <v>0.89112000000000002</v>
          </cell>
          <cell r="AP14551">
            <v>0.77908999999999995</v>
          </cell>
          <cell r="AQ14551">
            <v>1.1107</v>
          </cell>
          <cell r="AS14551">
            <v>0.73865000000000003</v>
          </cell>
          <cell r="AV14551">
            <v>0.86612</v>
          </cell>
          <cell r="BA14551">
            <v>0.81764000000000003</v>
          </cell>
          <cell r="BB14551">
            <v>0.75695999999999997</v>
          </cell>
          <cell r="BE14551">
            <v>0.86928000000000005</v>
          </cell>
          <cell r="BG14551">
            <v>0.81696999999999997</v>
          </cell>
          <cell r="BH14551">
            <v>1.1811</v>
          </cell>
        </row>
        <row r="14552">
          <cell r="Z14552">
            <v>2.089</v>
          </cell>
          <cell r="AA14552">
            <v>0.88334000000000001</v>
          </cell>
          <cell r="AC14552">
            <v>3.2890000000000001</v>
          </cell>
          <cell r="AE14552">
            <v>0.70869000000000004</v>
          </cell>
          <cell r="AG14552">
            <v>0.55313999999999997</v>
          </cell>
          <cell r="AH14552">
            <v>2.4241000000000001</v>
          </cell>
          <cell r="AR14552">
            <v>2.4761000000000002</v>
          </cell>
          <cell r="AT14552">
            <v>2.2252999999999998</v>
          </cell>
          <cell r="AU14552">
            <v>2.0238</v>
          </cell>
          <cell r="AW14552">
            <v>1.8157000000000001</v>
          </cell>
          <cell r="AX14552">
            <v>2.0539999999999998</v>
          </cell>
          <cell r="AY14552">
            <v>1.4702</v>
          </cell>
          <cell r="BA14552">
            <v>1.2235</v>
          </cell>
          <cell r="BC14552">
            <v>0.71072000000000002</v>
          </cell>
          <cell r="BD14552">
            <v>0.45427000000000001</v>
          </cell>
          <cell r="BE14552">
            <v>0.38769999999999999</v>
          </cell>
        </row>
        <row r="14554">
          <cell r="Y14554">
            <v>1.0066999999999999</v>
          </cell>
          <cell r="Z14554">
            <v>0.92593999999999999</v>
          </cell>
          <cell r="AA14554">
            <v>1.0264</v>
          </cell>
          <cell r="AB14554">
            <v>1.1322000000000001</v>
          </cell>
          <cell r="AC14554">
            <v>1.1108</v>
          </cell>
          <cell r="AD14554">
            <v>1.1334</v>
          </cell>
          <cell r="AF14554">
            <v>0.86214999999999997</v>
          </cell>
          <cell r="AG14554">
            <v>1.0866</v>
          </cell>
          <cell r="AH14554">
            <v>0.83957000000000004</v>
          </cell>
          <cell r="AI14554">
            <v>0.74965999999999999</v>
          </cell>
          <cell r="AK14554">
            <v>0.70577999999999996</v>
          </cell>
          <cell r="AL14554">
            <v>0.59616000000000002</v>
          </cell>
          <cell r="AM14554">
            <v>0.63370000000000004</v>
          </cell>
          <cell r="AU14554">
            <v>0.85290999999999995</v>
          </cell>
        </row>
        <row r="14556">
          <cell r="BG14556">
            <v>0.79007000000000005</v>
          </cell>
          <cell r="BH14556">
            <v>0.86634</v>
          </cell>
        </row>
        <row r="14557">
          <cell r="AB14557">
            <v>1.2145999999999999</v>
          </cell>
          <cell r="AE14557">
            <v>1.4100999999999999</v>
          </cell>
          <cell r="AF14557">
            <v>1.0395000000000001</v>
          </cell>
          <cell r="AG14557">
            <v>1.4419</v>
          </cell>
          <cell r="AI14557">
            <v>1.26</v>
          </cell>
          <cell r="AJ14557">
            <v>1.2875000000000001</v>
          </cell>
          <cell r="AK14557">
            <v>1.0604</v>
          </cell>
          <cell r="AL14557">
            <v>1.4992000000000001</v>
          </cell>
          <cell r="AN14557">
            <v>1.3031999999999999</v>
          </cell>
          <cell r="AO14557">
            <v>1.282</v>
          </cell>
          <cell r="AP14557">
            <v>0.89295999999999998</v>
          </cell>
          <cell r="BG14557">
            <v>0.79007000000000005</v>
          </cell>
          <cell r="BH14557">
            <v>0.86634</v>
          </cell>
        </row>
        <row r="14558">
          <cell r="Y14558">
            <v>0.82143999999999995</v>
          </cell>
          <cell r="AB14558">
            <v>1.1617999999999999</v>
          </cell>
          <cell r="AF14558">
            <v>0.80740000000000001</v>
          </cell>
          <cell r="AJ14558">
            <v>0.68279999999999996</v>
          </cell>
          <cell r="AU14558">
            <v>0.68306999999999995</v>
          </cell>
          <cell r="AV14558">
            <v>1.0003</v>
          </cell>
          <cell r="AY14558">
            <v>0.96775999999999995</v>
          </cell>
        </row>
        <row r="14559">
          <cell r="Y14559">
            <v>0.97794999999999999</v>
          </cell>
          <cell r="Z14559">
            <v>0.89261000000000001</v>
          </cell>
          <cell r="AA14559">
            <v>1.0202</v>
          </cell>
          <cell r="AC14559">
            <v>0.84114999999999995</v>
          </cell>
          <cell r="AD14559">
            <v>0.81196000000000002</v>
          </cell>
          <cell r="AE14559">
            <v>0.69506999999999997</v>
          </cell>
          <cell r="AF14559">
            <v>0.60355999999999999</v>
          </cell>
          <cell r="AG14559">
            <v>0.79178999999999999</v>
          </cell>
          <cell r="AH14559">
            <v>0.50644999999999996</v>
          </cell>
          <cell r="AI14559">
            <v>0.44463000000000003</v>
          </cell>
          <cell r="AK14559">
            <v>0.42869000000000002</v>
          </cell>
          <cell r="AL14559">
            <v>0.36575999999999997</v>
          </cell>
          <cell r="AM14559">
            <v>0.32454</v>
          </cell>
          <cell r="AN14559">
            <v>0.24607999999999999</v>
          </cell>
          <cell r="AO14559">
            <v>0.16792000000000001</v>
          </cell>
          <cell r="AQ14559">
            <v>0.87090999999999996</v>
          </cell>
          <cell r="AR14559">
            <v>1.1174999999999999</v>
          </cell>
          <cell r="AT14559">
            <v>0.62477000000000005</v>
          </cell>
          <cell r="AV14559">
            <v>0.97963</v>
          </cell>
          <cell r="AW14559">
            <v>0.67703999999999998</v>
          </cell>
          <cell r="AY14559">
            <v>0.81028999999999995</v>
          </cell>
          <cell r="AZ14559">
            <v>0.53112000000000004</v>
          </cell>
          <cell r="BA14559">
            <v>0.53508</v>
          </cell>
        </row>
        <row r="14560">
          <cell r="AB14560">
            <v>0.85485999999999995</v>
          </cell>
        </row>
        <row r="14561">
          <cell r="Y14561">
            <v>0.89102999999999999</v>
          </cell>
          <cell r="Z14561">
            <v>0.85609999999999997</v>
          </cell>
          <cell r="AA14561">
            <v>0.85450000000000004</v>
          </cell>
          <cell r="AB14561">
            <v>0.82586999999999999</v>
          </cell>
          <cell r="AC14561">
            <v>0.85941000000000001</v>
          </cell>
          <cell r="AD14561">
            <v>0.86363000000000001</v>
          </cell>
          <cell r="AF14561">
            <v>0.50470999999999999</v>
          </cell>
          <cell r="AG14561">
            <v>0.47127999999999998</v>
          </cell>
          <cell r="AH14561">
            <v>0.39688000000000001</v>
          </cell>
          <cell r="AI14561">
            <v>0.44683</v>
          </cell>
          <cell r="AJ14561">
            <v>0.26862999999999998</v>
          </cell>
          <cell r="AK14561">
            <v>0.23774999999999999</v>
          </cell>
          <cell r="AN14561">
            <v>7.0878999999999998E-2</v>
          </cell>
          <cell r="AO14561">
            <v>6.5736000000000003E-2</v>
          </cell>
          <cell r="AQ14561">
            <v>0.89627999999999997</v>
          </cell>
          <cell r="AR14561">
            <v>0.88382000000000005</v>
          </cell>
          <cell r="AT14561">
            <v>0.80952999999999997</v>
          </cell>
          <cell r="AV14561">
            <v>0.88597999999999999</v>
          </cell>
          <cell r="AW14561">
            <v>0.56096000000000001</v>
          </cell>
          <cell r="AY14561">
            <v>0.41375000000000001</v>
          </cell>
          <cell r="BA14561">
            <v>0.32967999999999997</v>
          </cell>
          <cell r="BB14561">
            <v>0.25991999999999998</v>
          </cell>
        </row>
        <row r="14562">
          <cell r="AA14562">
            <v>0.90388000000000002</v>
          </cell>
        </row>
        <row r="14563">
          <cell r="Y14563">
            <v>0.96526000000000001</v>
          </cell>
          <cell r="Z14563">
            <v>0.85609999999999997</v>
          </cell>
          <cell r="AC14563">
            <v>0.71740000000000004</v>
          </cell>
          <cell r="AD14563">
            <v>0.86363000000000001</v>
          </cell>
          <cell r="AE14563">
            <v>0.67535999999999996</v>
          </cell>
          <cell r="AF14563">
            <v>0.43247000000000002</v>
          </cell>
          <cell r="AG14563">
            <v>0.58713000000000004</v>
          </cell>
          <cell r="AI14563">
            <v>0.44683</v>
          </cell>
          <cell r="AL14563">
            <v>0.15855</v>
          </cell>
          <cell r="AW14563">
            <v>0.43919999999999998</v>
          </cell>
        </row>
        <row r="14564">
          <cell r="Y14564">
            <v>0.89102999999999999</v>
          </cell>
          <cell r="AA14564">
            <v>0.85450000000000004</v>
          </cell>
          <cell r="AB14564">
            <v>0.82586999999999999</v>
          </cell>
          <cell r="AC14564">
            <v>0.85941000000000001</v>
          </cell>
          <cell r="AF14564">
            <v>0.58901000000000003</v>
          </cell>
          <cell r="AG14564">
            <v>0.47127999999999998</v>
          </cell>
          <cell r="AH14564">
            <v>0.39688000000000001</v>
          </cell>
          <cell r="AJ14564">
            <v>0.26862999999999998</v>
          </cell>
          <cell r="AK14564">
            <v>0.17343</v>
          </cell>
          <cell r="AN14564">
            <v>7.0878999999999998E-2</v>
          </cell>
          <cell r="AO14564">
            <v>6.5736000000000003E-2</v>
          </cell>
          <cell r="AQ14564">
            <v>0.89627999999999997</v>
          </cell>
          <cell r="AR14564">
            <v>0.88382000000000005</v>
          </cell>
          <cell r="AT14564">
            <v>0.80952999999999997</v>
          </cell>
          <cell r="AV14564">
            <v>0.88597999999999999</v>
          </cell>
          <cell r="AW14564">
            <v>0.56096000000000001</v>
          </cell>
          <cell r="AY14564">
            <v>0.41375000000000001</v>
          </cell>
          <cell r="BA14564">
            <v>0.32967999999999997</v>
          </cell>
          <cell r="BB14564">
            <v>0.25991999999999998</v>
          </cell>
        </row>
        <row r="14565">
          <cell r="Y14565">
            <v>1.0238</v>
          </cell>
          <cell r="Z14565">
            <v>1.1541999999999999</v>
          </cell>
          <cell r="AA14565">
            <v>1.0918000000000001</v>
          </cell>
          <cell r="AB14565">
            <v>0.88827</v>
          </cell>
          <cell r="AC14565">
            <v>1.0381</v>
          </cell>
          <cell r="AD14565">
            <v>1.0868</v>
          </cell>
          <cell r="AE14565">
            <v>1.075</v>
          </cell>
          <cell r="AF14565">
            <v>0.82094</v>
          </cell>
          <cell r="AG14565">
            <v>0.91081000000000001</v>
          </cell>
          <cell r="AH14565">
            <v>0.94706999999999997</v>
          </cell>
          <cell r="AI14565">
            <v>1.1600999999999999</v>
          </cell>
          <cell r="AJ14565">
            <v>0.93833</v>
          </cell>
          <cell r="AK14565">
            <v>0.95662999999999998</v>
          </cell>
          <cell r="AL14565">
            <v>0.99141999999999997</v>
          </cell>
          <cell r="AM14565">
            <v>1.0588</v>
          </cell>
          <cell r="AN14565">
            <v>0.92306999999999995</v>
          </cell>
          <cell r="AO14565">
            <v>1.0781000000000001</v>
          </cell>
          <cell r="AP14565">
            <v>0.78752</v>
          </cell>
          <cell r="AQ14565">
            <v>0.86473</v>
          </cell>
          <cell r="AR14565">
            <v>1.0632999999999999</v>
          </cell>
          <cell r="AS14565">
            <v>0.98675999999999997</v>
          </cell>
          <cell r="AT14565">
            <v>0.84309999999999996</v>
          </cell>
          <cell r="AU14565">
            <v>1.0208999999999999</v>
          </cell>
          <cell r="AV14565">
            <v>0.96562000000000003</v>
          </cell>
          <cell r="AW14565">
            <v>0.75963999999999998</v>
          </cell>
          <cell r="AX14565">
            <v>0.80089999999999995</v>
          </cell>
          <cell r="AY14565">
            <v>0.99156</v>
          </cell>
          <cell r="AZ14565">
            <v>0.79232999999999998</v>
          </cell>
          <cell r="BA14565">
            <v>0.78564000000000001</v>
          </cell>
          <cell r="BB14565">
            <v>0.95811999999999997</v>
          </cell>
          <cell r="BC14565">
            <v>0.95992999999999995</v>
          </cell>
          <cell r="BD14565">
            <v>0.83087999999999995</v>
          </cell>
          <cell r="BE14565">
            <v>0.97165000000000001</v>
          </cell>
          <cell r="BF14565">
            <v>0.94240000000000002</v>
          </cell>
          <cell r="BG14565">
            <v>0.77007999999999999</v>
          </cell>
          <cell r="BH14565">
            <v>0.84206000000000003</v>
          </cell>
        </row>
        <row r="14566">
          <cell r="Y14566">
            <v>1.0839000000000001</v>
          </cell>
          <cell r="Z14566">
            <v>1.1541999999999999</v>
          </cell>
          <cell r="AA14566">
            <v>1.1557999999999999</v>
          </cell>
          <cell r="AB14566">
            <v>0.88434000000000001</v>
          </cell>
          <cell r="AC14566">
            <v>0.95411000000000001</v>
          </cell>
          <cell r="AD14566">
            <v>1.0942000000000001</v>
          </cell>
          <cell r="AE14566">
            <v>0.94369999999999998</v>
          </cell>
          <cell r="AF14566">
            <v>0.82471000000000005</v>
          </cell>
          <cell r="AG14566">
            <v>0.97141</v>
          </cell>
          <cell r="AH14566">
            <v>0.91705999999999999</v>
          </cell>
          <cell r="AI14566">
            <v>0.92493000000000003</v>
          </cell>
          <cell r="AJ14566">
            <v>1.0513999999999999</v>
          </cell>
          <cell r="AK14566">
            <v>0.89724999999999999</v>
          </cell>
          <cell r="AL14566">
            <v>0.94854000000000005</v>
          </cell>
          <cell r="AM14566">
            <v>1.1988000000000001</v>
          </cell>
          <cell r="AN14566">
            <v>0.92306999999999995</v>
          </cell>
          <cell r="AO14566">
            <v>0.92537000000000003</v>
          </cell>
          <cell r="AP14566">
            <v>0.79881000000000002</v>
          </cell>
          <cell r="AR14566">
            <v>1.0632999999999999</v>
          </cell>
          <cell r="AS14566">
            <v>0.98675999999999997</v>
          </cell>
          <cell r="AT14566">
            <v>0.84309999999999996</v>
          </cell>
          <cell r="AU14566">
            <v>1.0208999999999999</v>
          </cell>
          <cell r="AV14566">
            <v>0.96562000000000003</v>
          </cell>
          <cell r="AW14566">
            <v>0.75963999999999998</v>
          </cell>
          <cell r="AX14566">
            <v>0.80089999999999995</v>
          </cell>
          <cell r="AY14566">
            <v>0.99156</v>
          </cell>
          <cell r="AZ14566">
            <v>0.79232999999999998</v>
          </cell>
          <cell r="BA14566">
            <v>0.78564000000000001</v>
          </cell>
          <cell r="BB14566">
            <v>0.95811999999999997</v>
          </cell>
          <cell r="BC14566">
            <v>0.99587999999999999</v>
          </cell>
          <cell r="BD14566">
            <v>0.83087999999999995</v>
          </cell>
          <cell r="BE14566">
            <v>0.97165000000000001</v>
          </cell>
          <cell r="BF14566">
            <v>0.94240000000000002</v>
          </cell>
          <cell r="BG14566">
            <v>0.77007999999999999</v>
          </cell>
          <cell r="BH14566">
            <v>0.84206000000000003</v>
          </cell>
        </row>
        <row r="14567">
          <cell r="Y14567">
            <v>0.90481</v>
          </cell>
          <cell r="Z14567">
            <v>0.97643999999999997</v>
          </cell>
          <cell r="AA14567">
            <v>1.0663</v>
          </cell>
          <cell r="AC14567">
            <v>1.0189999999999999</v>
          </cell>
          <cell r="AD14567">
            <v>1.0436000000000001</v>
          </cell>
          <cell r="AE14567">
            <v>0.76898</v>
          </cell>
          <cell r="AF14567">
            <v>0.65552999999999995</v>
          </cell>
          <cell r="AG14567">
            <v>0.67388999999999999</v>
          </cell>
          <cell r="AI14567">
            <v>0.60640000000000005</v>
          </cell>
          <cell r="AQ14567">
            <v>0.86316999999999999</v>
          </cell>
          <cell r="AX14567">
            <v>0.76763000000000003</v>
          </cell>
          <cell r="AY14567">
            <v>0.77315</v>
          </cell>
          <cell r="BB14567">
            <v>0.49037999999999998</v>
          </cell>
          <cell r="BC14567">
            <v>0.46110000000000001</v>
          </cell>
          <cell r="BE14567">
            <v>0.35600999999999999</v>
          </cell>
          <cell r="BF14567">
            <v>0.23538999999999999</v>
          </cell>
        </row>
        <row r="14568">
          <cell r="AQ14568">
            <v>0.82443</v>
          </cell>
        </row>
        <row r="14569">
          <cell r="Y14569">
            <v>0.94259000000000004</v>
          </cell>
          <cell r="AE14569">
            <v>0.76454</v>
          </cell>
          <cell r="AQ14569">
            <v>1.0282</v>
          </cell>
          <cell r="AR14569">
            <v>1.494</v>
          </cell>
          <cell r="AT14569">
            <v>1.0712999999999999</v>
          </cell>
          <cell r="AU14569">
            <v>0.90015000000000001</v>
          </cell>
          <cell r="AV14569">
            <v>1.0364</v>
          </cell>
          <cell r="AY14569">
            <v>0.73877000000000004</v>
          </cell>
        </row>
        <row r="14571">
          <cell r="AD14571">
            <v>0.82943999999999996</v>
          </cell>
          <cell r="AI14571">
            <v>0.68406999999999996</v>
          </cell>
        </row>
        <row r="14573">
          <cell r="Y14573">
            <v>1.0423</v>
          </cell>
          <cell r="AB14573">
            <v>1.1724000000000001</v>
          </cell>
          <cell r="AC14573">
            <v>1.2573000000000001</v>
          </cell>
          <cell r="AE14573">
            <v>1.0926</v>
          </cell>
          <cell r="AG14573">
            <v>1.0251999999999999</v>
          </cell>
          <cell r="AH14573">
            <v>0.83838000000000001</v>
          </cell>
          <cell r="AI14573">
            <v>0.87822</v>
          </cell>
          <cell r="AJ14573">
            <v>0.77095000000000002</v>
          </cell>
          <cell r="AK14573">
            <v>0.54578000000000004</v>
          </cell>
          <cell r="AL14573">
            <v>0.49687999999999999</v>
          </cell>
          <cell r="AM14573">
            <v>0.40165000000000001</v>
          </cell>
          <cell r="AT14573">
            <v>1.4117999999999999</v>
          </cell>
          <cell r="AW14573">
            <v>1.0563</v>
          </cell>
          <cell r="AX14573">
            <v>1.1556999999999999</v>
          </cell>
          <cell r="AZ14573">
            <v>0.94018999999999997</v>
          </cell>
          <cell r="BA14573">
            <v>0.77503</v>
          </cell>
          <cell r="BB14573">
            <v>0.69999</v>
          </cell>
          <cell r="BE14573">
            <v>0.43306</v>
          </cell>
        </row>
        <row r="14576">
          <cell r="Y14576">
            <v>1.0508999999999999</v>
          </cell>
          <cell r="Z14576">
            <v>0.91776000000000002</v>
          </cell>
          <cell r="AC14576">
            <v>0.57821</v>
          </cell>
          <cell r="AQ14576">
            <v>1.0864</v>
          </cell>
          <cell r="AR14576">
            <v>0.86741999999999997</v>
          </cell>
          <cell r="AS14576">
            <v>0.86651</v>
          </cell>
          <cell r="AT14576">
            <v>0.95289000000000001</v>
          </cell>
          <cell r="AU14576">
            <v>1.0013000000000001</v>
          </cell>
          <cell r="AV14576">
            <v>1.1991000000000001</v>
          </cell>
          <cell r="AX14576">
            <v>0.32058999999999999</v>
          </cell>
          <cell r="AY14576">
            <v>0.63537999999999994</v>
          </cell>
          <cell r="AZ14576">
            <v>0.82723000000000002</v>
          </cell>
          <cell r="BA14576">
            <v>0.95535000000000003</v>
          </cell>
          <cell r="BB14576">
            <v>0.63951000000000002</v>
          </cell>
        </row>
        <row r="14577">
          <cell r="AA14577">
            <v>0.90388000000000002</v>
          </cell>
          <cell r="AC14577">
            <v>0.71740000000000004</v>
          </cell>
          <cell r="AE14577">
            <v>0.67535999999999996</v>
          </cell>
          <cell r="AL14577">
            <v>0.15855</v>
          </cell>
        </row>
        <row r="14578">
          <cell r="Y14578">
            <v>0.96708000000000005</v>
          </cell>
          <cell r="AA14578">
            <v>1.0314000000000001</v>
          </cell>
          <cell r="AB14578">
            <v>0.89222000000000001</v>
          </cell>
          <cell r="AC14578">
            <v>1.1294</v>
          </cell>
          <cell r="AD14578">
            <v>1.0793999999999999</v>
          </cell>
          <cell r="AE14578">
            <v>1.2244999999999999</v>
          </cell>
          <cell r="AF14578">
            <v>0.81718999999999997</v>
          </cell>
          <cell r="AG14578">
            <v>0.85399000000000003</v>
          </cell>
          <cell r="AH14578">
            <v>0.97804999999999997</v>
          </cell>
          <cell r="AI14578">
            <v>1.4550000000000001</v>
          </cell>
          <cell r="AJ14578">
            <v>0.83743000000000001</v>
          </cell>
          <cell r="AK14578">
            <v>1.0199</v>
          </cell>
          <cell r="AL14578">
            <v>1.0362</v>
          </cell>
          <cell r="AN14578">
            <v>0.92306999999999995</v>
          </cell>
          <cell r="AO14578">
            <v>1.256</v>
          </cell>
          <cell r="AP14578">
            <v>0.77637999999999996</v>
          </cell>
          <cell r="AQ14578">
            <v>0.86473</v>
          </cell>
          <cell r="BC14578">
            <v>0.92527000000000004</v>
          </cell>
        </row>
        <row r="14581">
          <cell r="AC14581">
            <v>0.88493999999999995</v>
          </cell>
          <cell r="AQ14581">
            <v>1.1680999999999999</v>
          </cell>
          <cell r="AS14581">
            <v>1.099</v>
          </cell>
          <cell r="AW14581">
            <v>0.72914999999999996</v>
          </cell>
          <cell r="AZ14581">
            <v>0.61178999999999994</v>
          </cell>
        </row>
        <row r="14585">
          <cell r="Y14585">
            <v>0.88778999999999997</v>
          </cell>
          <cell r="Z14585">
            <v>0.90032000000000001</v>
          </cell>
          <cell r="AT14585">
            <v>1.0386</v>
          </cell>
          <cell r="AU14585">
            <v>1.3077000000000001</v>
          </cell>
          <cell r="AV14585">
            <v>1.2117</v>
          </cell>
          <cell r="AW14585">
            <v>0.89256999999999997</v>
          </cell>
          <cell r="AX14585">
            <v>1.0789</v>
          </cell>
          <cell r="AY14585">
            <v>1.0142</v>
          </cell>
          <cell r="AZ14585">
            <v>0.85501000000000005</v>
          </cell>
          <cell r="BB14585">
            <v>1.0128999999999999</v>
          </cell>
          <cell r="BC14585">
            <v>0.94096000000000002</v>
          </cell>
          <cell r="BD14585">
            <v>0.85902000000000001</v>
          </cell>
          <cell r="BE14585">
            <v>0.99931999999999999</v>
          </cell>
          <cell r="BF14585">
            <v>0.98597000000000001</v>
          </cell>
          <cell r="BG14585">
            <v>0.92269000000000001</v>
          </cell>
        </row>
        <row r="14588">
          <cell r="Y14588">
            <v>0.87605</v>
          </cell>
          <cell r="Z14588">
            <v>1.0226</v>
          </cell>
          <cell r="AA14588">
            <v>1.2027000000000001</v>
          </cell>
          <cell r="AB14588">
            <v>1.2193000000000001</v>
          </cell>
          <cell r="AC14588">
            <v>0.90488999999999997</v>
          </cell>
          <cell r="AD14588">
            <v>0.90991999999999995</v>
          </cell>
          <cell r="AE14588">
            <v>0.45418999999999998</v>
          </cell>
          <cell r="AF14588">
            <v>0.79883999999999999</v>
          </cell>
          <cell r="AG14588">
            <v>0.71845000000000003</v>
          </cell>
          <cell r="AH14588">
            <v>0.80032000000000003</v>
          </cell>
          <cell r="AI14588">
            <v>0.80710999999999999</v>
          </cell>
          <cell r="AJ14588">
            <v>0.42524000000000001</v>
          </cell>
          <cell r="AK14588">
            <v>0.48210999999999998</v>
          </cell>
          <cell r="AL14588">
            <v>0.31270999999999999</v>
          </cell>
          <cell r="AM14588">
            <v>0.33051999999999998</v>
          </cell>
          <cell r="AN14588">
            <v>0.19731000000000001</v>
          </cell>
          <cell r="AO14588">
            <v>0.17985000000000001</v>
          </cell>
          <cell r="AP14588">
            <v>0.12371</v>
          </cell>
          <cell r="AQ14588">
            <v>0.99465000000000003</v>
          </cell>
          <cell r="AR14588">
            <v>1.0995999999999999</v>
          </cell>
          <cell r="AS14588">
            <v>1.6854</v>
          </cell>
          <cell r="AT14588">
            <v>0.87800999999999996</v>
          </cell>
          <cell r="AU14588">
            <v>1.2519</v>
          </cell>
          <cell r="AV14588">
            <v>0.88888</v>
          </cell>
          <cell r="AY14588">
            <v>0.63034000000000001</v>
          </cell>
          <cell r="AZ14588">
            <v>0.80922000000000005</v>
          </cell>
          <cell r="BA14588">
            <v>0.39473000000000003</v>
          </cell>
          <cell r="BC14588">
            <v>0.36681000000000002</v>
          </cell>
          <cell r="BD14588">
            <v>0.89088000000000001</v>
          </cell>
          <cell r="BF14588">
            <v>0.22592999999999999</v>
          </cell>
          <cell r="BG14588">
            <v>0.19658999999999999</v>
          </cell>
          <cell r="BH14588">
            <v>0.15423999999999999</v>
          </cell>
        </row>
        <row r="14589">
          <cell r="AN14589">
            <v>0.67501999999999995</v>
          </cell>
          <cell r="AR14589">
            <v>1.3321000000000001</v>
          </cell>
          <cell r="AS14589">
            <v>1.1708000000000001</v>
          </cell>
          <cell r="BA14589">
            <v>0.95620000000000005</v>
          </cell>
          <cell r="BE14589">
            <v>0.94681000000000004</v>
          </cell>
        </row>
        <row r="14590">
          <cell r="Y14590">
            <v>0.92901</v>
          </cell>
          <cell r="Z14590">
            <v>1.0726</v>
          </cell>
          <cell r="AA14590">
            <v>1.1205000000000001</v>
          </cell>
          <cell r="AB14590">
            <v>1.1954</v>
          </cell>
          <cell r="AC14590">
            <v>1.1026</v>
          </cell>
          <cell r="AD14590">
            <v>1.1284000000000001</v>
          </cell>
          <cell r="AE14590">
            <v>1.0513999999999999</v>
          </cell>
          <cell r="AF14590">
            <v>0.97606999999999999</v>
          </cell>
          <cell r="AG14590">
            <v>1.0398000000000001</v>
          </cell>
          <cell r="AH14590">
            <v>1.1065</v>
          </cell>
          <cell r="AI14590">
            <v>1.0565</v>
          </cell>
          <cell r="AJ14590">
            <v>0.90261999999999998</v>
          </cell>
          <cell r="AK14590">
            <v>0.91542000000000001</v>
          </cell>
          <cell r="AL14590">
            <v>0.87551000000000001</v>
          </cell>
          <cell r="AM14590">
            <v>0.74897000000000002</v>
          </cell>
          <cell r="AN14590">
            <v>0.78215999999999997</v>
          </cell>
          <cell r="AO14590">
            <v>0.78002000000000005</v>
          </cell>
          <cell r="AP14590">
            <v>0.79327999999999999</v>
          </cell>
          <cell r="AQ14590">
            <v>0.91961000000000004</v>
          </cell>
          <cell r="AR14590">
            <v>1.2965</v>
          </cell>
          <cell r="AS14590">
            <v>1.2737000000000001</v>
          </cell>
          <cell r="AT14590">
            <v>1.0831</v>
          </cell>
          <cell r="AU14590">
            <v>1.2122999999999999</v>
          </cell>
          <cell r="AV14590">
            <v>1.3403</v>
          </cell>
          <cell r="AW14590">
            <v>0.95252000000000003</v>
          </cell>
          <cell r="AX14590">
            <v>1.1012</v>
          </cell>
          <cell r="AY14590">
            <v>1.1605000000000001</v>
          </cell>
          <cell r="AZ14590">
            <v>0.98821999999999999</v>
          </cell>
          <cell r="BB14590">
            <v>1.1187</v>
          </cell>
          <cell r="BC14590">
            <v>0.97635000000000005</v>
          </cell>
          <cell r="BD14590">
            <v>0.79869999999999997</v>
          </cell>
          <cell r="BE14590">
            <v>0.94715000000000005</v>
          </cell>
          <cell r="BF14590">
            <v>0.80091999999999997</v>
          </cell>
          <cell r="BG14590">
            <v>0.74950000000000006</v>
          </cell>
          <cell r="BH14590">
            <v>0.79632000000000003</v>
          </cell>
        </row>
        <row r="14592">
          <cell r="Y14592">
            <v>0.90754000000000001</v>
          </cell>
          <cell r="Z14592">
            <v>1.2325999999999999</v>
          </cell>
          <cell r="AA14592">
            <v>1.1648000000000001</v>
          </cell>
          <cell r="AB14592">
            <v>1.2050000000000001</v>
          </cell>
          <cell r="AC14592">
            <v>1.2197</v>
          </cell>
          <cell r="AD14592">
            <v>1.4215</v>
          </cell>
          <cell r="AE14592">
            <v>1.0310999999999999</v>
          </cell>
          <cell r="AF14592">
            <v>1.0353000000000001</v>
          </cell>
          <cell r="AG14592">
            <v>0.94525000000000003</v>
          </cell>
          <cell r="AH14592">
            <v>0.96940000000000004</v>
          </cell>
          <cell r="AI14592">
            <v>0.83553999999999995</v>
          </cell>
          <cell r="AJ14592">
            <v>0.95028000000000001</v>
          </cell>
          <cell r="AK14592">
            <v>0.86978</v>
          </cell>
          <cell r="AL14592">
            <v>0.76685999999999999</v>
          </cell>
          <cell r="AM14592">
            <v>0.82511000000000001</v>
          </cell>
          <cell r="AN14592">
            <v>0.59497999999999995</v>
          </cell>
          <cell r="AO14592">
            <v>0.50551999999999997</v>
          </cell>
          <cell r="AP14592">
            <v>0.59531999999999996</v>
          </cell>
          <cell r="AQ14592">
            <v>0.89661000000000002</v>
          </cell>
          <cell r="AR14592">
            <v>1.476</v>
          </cell>
          <cell r="AS14592">
            <v>1.3651</v>
          </cell>
          <cell r="AT14592">
            <v>1.3989</v>
          </cell>
          <cell r="AU14592">
            <v>1.1970000000000001</v>
          </cell>
          <cell r="AV14592">
            <v>1.2957000000000001</v>
          </cell>
          <cell r="AW14592">
            <v>1.0457000000000001</v>
          </cell>
          <cell r="AX14592">
            <v>1.2259</v>
          </cell>
          <cell r="AY14592">
            <v>1.1184000000000001</v>
          </cell>
          <cell r="AZ14592">
            <v>0.95696999999999999</v>
          </cell>
          <cell r="BA14592">
            <v>1.1628000000000001</v>
          </cell>
          <cell r="BB14592">
            <v>1.0122</v>
          </cell>
          <cell r="BC14592">
            <v>1.0126999999999999</v>
          </cell>
          <cell r="BD14592">
            <v>0.84214</v>
          </cell>
          <cell r="BE14592">
            <v>0.81472</v>
          </cell>
          <cell r="BF14592">
            <v>0.73709999999999998</v>
          </cell>
          <cell r="BG14592">
            <v>0.66213</v>
          </cell>
          <cell r="BH14592">
            <v>0.62678999999999996</v>
          </cell>
        </row>
        <row r="14593">
          <cell r="Y14593">
            <v>0.91883999999999999</v>
          </cell>
          <cell r="Z14593">
            <v>1.0024999999999999</v>
          </cell>
          <cell r="AA14593">
            <v>0.95933000000000002</v>
          </cell>
          <cell r="AB14593">
            <v>0.75514000000000003</v>
          </cell>
          <cell r="AC14593">
            <v>0.90815999999999997</v>
          </cell>
          <cell r="AD14593">
            <v>0.82740999999999998</v>
          </cell>
          <cell r="AE14593">
            <v>0.77707999999999999</v>
          </cell>
          <cell r="AF14593">
            <v>0.70496999999999999</v>
          </cell>
          <cell r="AG14593">
            <v>0.91435999999999995</v>
          </cell>
          <cell r="AI14593">
            <v>0.55971000000000004</v>
          </cell>
          <cell r="AJ14593">
            <v>0.53464999999999996</v>
          </cell>
          <cell r="AK14593">
            <v>0.49201</v>
          </cell>
          <cell r="AL14593">
            <v>0.43678</v>
          </cell>
          <cell r="AM14593">
            <v>0.48497000000000001</v>
          </cell>
          <cell r="AN14593">
            <v>0.34567999999999999</v>
          </cell>
          <cell r="AO14593">
            <v>0.31585000000000002</v>
          </cell>
          <cell r="AP14593">
            <v>0.35311999999999999</v>
          </cell>
          <cell r="AQ14593">
            <v>0.91617999999999999</v>
          </cell>
          <cell r="AR14593">
            <v>1.1511</v>
          </cell>
          <cell r="AS14593">
            <v>1.1349</v>
          </cell>
          <cell r="AT14593">
            <v>0.90193999999999996</v>
          </cell>
          <cell r="AU14593">
            <v>0.94252000000000002</v>
          </cell>
          <cell r="AV14593">
            <v>0.99843999999999999</v>
          </cell>
          <cell r="AW14593">
            <v>0.69203999999999999</v>
          </cell>
          <cell r="AX14593">
            <v>0.95618000000000003</v>
          </cell>
          <cell r="AY14593">
            <v>0.75412999999999997</v>
          </cell>
          <cell r="AZ14593">
            <v>0.96592</v>
          </cell>
          <cell r="BA14593">
            <v>0.94320999999999999</v>
          </cell>
          <cell r="BB14593">
            <v>0.5151</v>
          </cell>
          <cell r="BC14593">
            <v>0.60846999999999996</v>
          </cell>
          <cell r="BD14593">
            <v>0.44621</v>
          </cell>
          <cell r="BE14593">
            <v>0.45322000000000001</v>
          </cell>
          <cell r="BF14593">
            <v>0.38679000000000002</v>
          </cell>
          <cell r="BG14593">
            <v>0.32434000000000002</v>
          </cell>
          <cell r="BH14593">
            <v>0.32668000000000003</v>
          </cell>
        </row>
        <row r="14594">
          <cell r="Y14594">
            <v>0.83452999999999999</v>
          </cell>
          <cell r="Z14594">
            <v>1.0938000000000001</v>
          </cell>
          <cell r="AA14594">
            <v>1.2435</v>
          </cell>
          <cell r="AB14594">
            <v>1.0671999999999999</v>
          </cell>
          <cell r="AC14594">
            <v>1.4112</v>
          </cell>
          <cell r="AD14594">
            <v>1.2949999999999999</v>
          </cell>
          <cell r="AE14594">
            <v>1.3187</v>
          </cell>
          <cell r="AF14594">
            <v>1.2931999999999999</v>
          </cell>
          <cell r="AH14594">
            <v>1.1889000000000001</v>
          </cell>
          <cell r="AI14594">
            <v>1.1063000000000001</v>
          </cell>
          <cell r="AJ14594">
            <v>1.3389</v>
          </cell>
          <cell r="AK14594">
            <v>1.3389</v>
          </cell>
          <cell r="AL14594">
            <v>0.69201999999999997</v>
          </cell>
          <cell r="AM14594">
            <v>1.5686</v>
          </cell>
          <cell r="AN14594">
            <v>1.0584</v>
          </cell>
          <cell r="AO14594">
            <v>1.2002999999999999</v>
          </cell>
          <cell r="AQ14594">
            <v>1.0794999999999999</v>
          </cell>
          <cell r="AR14594">
            <v>1.1817</v>
          </cell>
          <cell r="AT14594">
            <v>1.2392000000000001</v>
          </cell>
          <cell r="AU14594">
            <v>1.1677999999999999</v>
          </cell>
          <cell r="AV14594">
            <v>1.2189000000000001</v>
          </cell>
          <cell r="AW14594">
            <v>1.1691</v>
          </cell>
          <cell r="AX14594">
            <v>1.3354999999999999</v>
          </cell>
          <cell r="AY14594">
            <v>1.2846</v>
          </cell>
          <cell r="BB14594">
            <v>1.4377</v>
          </cell>
          <cell r="BC14594">
            <v>1.2917000000000001</v>
          </cell>
          <cell r="BD14594">
            <v>1.3574999999999999</v>
          </cell>
          <cell r="BE14594">
            <v>1.3555999999999999</v>
          </cell>
          <cell r="BF14594">
            <v>1.5066999999999999</v>
          </cell>
          <cell r="BG14594">
            <v>1.448</v>
          </cell>
          <cell r="BH14594">
            <v>1.4762</v>
          </cell>
        </row>
        <row r="14595">
          <cell r="Z14595">
            <v>0.96158999999999994</v>
          </cell>
          <cell r="AA14595">
            <v>1.4295</v>
          </cell>
          <cell r="AB14595">
            <v>0.80403999999999998</v>
          </cell>
          <cell r="AC14595">
            <v>0.93389</v>
          </cell>
          <cell r="AD14595">
            <v>0.96857000000000004</v>
          </cell>
          <cell r="AE14595">
            <v>0.96338999999999997</v>
          </cell>
          <cell r="AF14595">
            <v>0.79207000000000005</v>
          </cell>
          <cell r="AG14595">
            <v>0.84719</v>
          </cell>
          <cell r="AJ14595">
            <v>0.60616999999999999</v>
          </cell>
          <cell r="AK14595">
            <v>0.59189000000000003</v>
          </cell>
          <cell r="AO14595">
            <v>0.64444999999999997</v>
          </cell>
          <cell r="AP14595">
            <v>0.41566999999999998</v>
          </cell>
          <cell r="AQ14595">
            <v>1.5585</v>
          </cell>
          <cell r="AS14595">
            <v>1.129</v>
          </cell>
          <cell r="AT14595">
            <v>0.99200999999999995</v>
          </cell>
          <cell r="AV14595">
            <v>1.0795999999999999</v>
          </cell>
          <cell r="AW14595">
            <v>0.75095000000000001</v>
          </cell>
          <cell r="AY14595">
            <v>0.86831999999999998</v>
          </cell>
          <cell r="BD14595">
            <v>0.48181000000000002</v>
          </cell>
        </row>
        <row r="14597">
          <cell r="Y14597">
            <v>0.88800999999999997</v>
          </cell>
          <cell r="Z14597">
            <v>1.1647000000000001</v>
          </cell>
          <cell r="AA14597">
            <v>1.2497</v>
          </cell>
          <cell r="AB14597">
            <v>1.0269999999999999</v>
          </cell>
          <cell r="AC14597">
            <v>1.0936999999999999</v>
          </cell>
          <cell r="AD14597">
            <v>1.2061999999999999</v>
          </cell>
          <cell r="AE14597">
            <v>1.0689</v>
          </cell>
          <cell r="AF14597">
            <v>1.0808</v>
          </cell>
          <cell r="AG14597">
            <v>1.1254</v>
          </cell>
          <cell r="AH14597">
            <v>1.0463</v>
          </cell>
          <cell r="AI14597">
            <v>1.0827</v>
          </cell>
          <cell r="AJ14597">
            <v>1.0226999999999999</v>
          </cell>
          <cell r="AK14597">
            <v>1.0458000000000001</v>
          </cell>
          <cell r="AL14597">
            <v>0.96240000000000003</v>
          </cell>
          <cell r="AM14597">
            <v>1.2766</v>
          </cell>
          <cell r="AN14597">
            <v>0.98272999999999999</v>
          </cell>
          <cell r="AO14597">
            <v>1.0459000000000001</v>
          </cell>
          <cell r="AP14597">
            <v>1.0555000000000001</v>
          </cell>
          <cell r="AQ14597">
            <v>0.77534999999999998</v>
          </cell>
          <cell r="AR14597">
            <v>1.1990000000000001</v>
          </cell>
          <cell r="AS14597">
            <v>1.2988999999999999</v>
          </cell>
          <cell r="AT14597">
            <v>0.95850000000000002</v>
          </cell>
          <cell r="AU14597">
            <v>1.2726</v>
          </cell>
          <cell r="AV14597">
            <v>1.1364000000000001</v>
          </cell>
          <cell r="AW14597">
            <v>1.0459000000000001</v>
          </cell>
          <cell r="AX14597">
            <v>1.1031</v>
          </cell>
          <cell r="AY14597">
            <v>1.2031000000000001</v>
          </cell>
          <cell r="AZ14597">
            <v>1.0418000000000001</v>
          </cell>
          <cell r="BA14597">
            <v>1.0401</v>
          </cell>
          <cell r="BB14597">
            <v>1.0236000000000001</v>
          </cell>
          <cell r="BC14597">
            <v>1.0901000000000001</v>
          </cell>
          <cell r="BD14597">
            <v>0.99677000000000004</v>
          </cell>
          <cell r="BE14597">
            <v>1.1496</v>
          </cell>
          <cell r="BF14597">
            <v>0.88453000000000004</v>
          </cell>
          <cell r="BG14597">
            <v>0.88836999999999999</v>
          </cell>
          <cell r="BH14597">
            <v>0.91676999999999997</v>
          </cell>
        </row>
        <row r="14598">
          <cell r="AB14598">
            <v>1.208</v>
          </cell>
          <cell r="AG14598">
            <v>1.1279999999999999</v>
          </cell>
          <cell r="AL14598">
            <v>1.0689</v>
          </cell>
          <cell r="AO14598">
            <v>1.0818000000000001</v>
          </cell>
          <cell r="AQ14598">
            <v>0.86592999999999998</v>
          </cell>
          <cell r="AW14598">
            <v>1.0941000000000001</v>
          </cell>
          <cell r="BC14598">
            <v>1.2146999999999999</v>
          </cell>
        </row>
        <row r="14601">
          <cell r="Y14601">
            <v>0.85679000000000005</v>
          </cell>
          <cell r="AA14601">
            <v>0.37602000000000002</v>
          </cell>
          <cell r="AD14601">
            <v>0.39166000000000001</v>
          </cell>
          <cell r="AH14601">
            <v>0.62263999999999997</v>
          </cell>
          <cell r="AM14601">
            <v>0.23213</v>
          </cell>
        </row>
        <row r="14602">
          <cell r="Z14602">
            <v>1.0665</v>
          </cell>
          <cell r="AA14602">
            <v>1.1114999999999999</v>
          </cell>
          <cell r="AH14602">
            <v>0.67586999999999997</v>
          </cell>
          <cell r="AO14602">
            <v>0.32428000000000001</v>
          </cell>
          <cell r="AW14602">
            <v>0.70023999999999997</v>
          </cell>
        </row>
        <row r="14603">
          <cell r="Y14603">
            <v>0.80049999999999999</v>
          </cell>
          <cell r="Z14603">
            <v>1.0310999999999999</v>
          </cell>
          <cell r="AA14603">
            <v>1.0861000000000001</v>
          </cell>
          <cell r="AB14603">
            <v>1.3514999999999999</v>
          </cell>
          <cell r="AC14603">
            <v>0.85238000000000003</v>
          </cell>
          <cell r="AD14603">
            <v>0.80517000000000005</v>
          </cell>
          <cell r="AE14603">
            <v>0.81237999999999999</v>
          </cell>
          <cell r="AF14603">
            <v>0.77781999999999996</v>
          </cell>
          <cell r="AG14603">
            <v>0.91932999999999998</v>
          </cell>
          <cell r="AH14603">
            <v>0.74846999999999997</v>
          </cell>
          <cell r="AI14603">
            <v>0.79096</v>
          </cell>
          <cell r="AJ14603">
            <v>0.49320999999999998</v>
          </cell>
          <cell r="AK14603">
            <v>0.58157000000000003</v>
          </cell>
          <cell r="AL14603">
            <v>0.41193000000000002</v>
          </cell>
          <cell r="AM14603">
            <v>0.52276999999999996</v>
          </cell>
          <cell r="AN14603">
            <v>0.46007999999999999</v>
          </cell>
          <cell r="AO14603">
            <v>0.30724000000000001</v>
          </cell>
          <cell r="AP14603">
            <v>0.31032999999999999</v>
          </cell>
          <cell r="AQ14603">
            <v>0.91342000000000001</v>
          </cell>
          <cell r="AR14603">
            <v>1.0959000000000001</v>
          </cell>
          <cell r="AS14603">
            <v>0.88773000000000002</v>
          </cell>
          <cell r="AT14603">
            <v>1.2270000000000001</v>
          </cell>
          <cell r="AU14603">
            <v>1.1771</v>
          </cell>
          <cell r="AV14603">
            <v>0.97202999999999995</v>
          </cell>
          <cell r="AW14603">
            <v>0.72177999999999998</v>
          </cell>
          <cell r="AX14603">
            <v>1.3067</v>
          </cell>
          <cell r="AY14603">
            <v>0.99558000000000002</v>
          </cell>
          <cell r="AZ14603">
            <v>0.67335999999999996</v>
          </cell>
          <cell r="BA14603">
            <v>0.98614000000000002</v>
          </cell>
          <cell r="BB14603">
            <v>0.74612000000000001</v>
          </cell>
          <cell r="BC14603">
            <v>0.64668000000000003</v>
          </cell>
          <cell r="BD14603">
            <v>0.59972000000000003</v>
          </cell>
          <cell r="BE14603">
            <v>0.50036000000000003</v>
          </cell>
          <cell r="BF14603">
            <v>0.37780000000000002</v>
          </cell>
          <cell r="BG14603">
            <v>0.28476000000000001</v>
          </cell>
          <cell r="BH14603">
            <v>0.24692</v>
          </cell>
        </row>
        <row r="14604">
          <cell r="Y14604">
            <v>1.0815999999999999</v>
          </cell>
          <cell r="Z14604">
            <v>1.2657</v>
          </cell>
          <cell r="AA14604">
            <v>1.1655</v>
          </cell>
          <cell r="AB14604">
            <v>1.0511999999999999</v>
          </cell>
          <cell r="AC14604">
            <v>1.2403</v>
          </cell>
          <cell r="AD14604">
            <v>1.1267</v>
          </cell>
          <cell r="AE14604">
            <v>1.0571999999999999</v>
          </cell>
          <cell r="AF14604">
            <v>0.91463000000000005</v>
          </cell>
          <cell r="AG14604">
            <v>1.1561999999999999</v>
          </cell>
          <cell r="AH14604">
            <v>0.90112000000000003</v>
          </cell>
          <cell r="AI14604">
            <v>0.84201000000000004</v>
          </cell>
          <cell r="AJ14604">
            <v>0.71975999999999996</v>
          </cell>
          <cell r="AK14604">
            <v>0.72058999999999995</v>
          </cell>
          <cell r="AL14604">
            <v>0.74377000000000004</v>
          </cell>
          <cell r="AM14604">
            <v>0.68725999999999998</v>
          </cell>
          <cell r="AN14604">
            <v>0.51922000000000001</v>
          </cell>
          <cell r="AO14604">
            <v>0.53912000000000004</v>
          </cell>
          <cell r="AP14604">
            <v>0.49737999999999999</v>
          </cell>
          <cell r="AR14604">
            <v>2.2995000000000001</v>
          </cell>
          <cell r="AS14604">
            <v>1.6285000000000001</v>
          </cell>
          <cell r="AT14604">
            <v>1.5616000000000001</v>
          </cell>
          <cell r="AU14604">
            <v>1.6106</v>
          </cell>
          <cell r="AV14604">
            <v>1.7035</v>
          </cell>
          <cell r="AW14604">
            <v>1.0241</v>
          </cell>
          <cell r="AX14604">
            <v>1.5024999999999999</v>
          </cell>
          <cell r="AZ14604">
            <v>1.2507999999999999</v>
          </cell>
          <cell r="BB14604">
            <v>1.0621</v>
          </cell>
          <cell r="BD14604">
            <v>0.99567000000000005</v>
          </cell>
        </row>
        <row r="14606">
          <cell r="Z14606">
            <v>0.82498000000000005</v>
          </cell>
          <cell r="AG14606">
            <v>0.73333000000000004</v>
          </cell>
          <cell r="AO14606">
            <v>0.46936</v>
          </cell>
          <cell r="AP14606">
            <v>0.74270000000000003</v>
          </cell>
        </row>
        <row r="14607">
          <cell r="Y14607">
            <v>0.82872999999999997</v>
          </cell>
          <cell r="Z14607">
            <v>0.82891999999999999</v>
          </cell>
          <cell r="AA14607">
            <v>1.2015</v>
          </cell>
          <cell r="AB14607">
            <v>1.121</v>
          </cell>
          <cell r="AC14607">
            <v>1.3322000000000001</v>
          </cell>
          <cell r="AD14607">
            <v>1.2457</v>
          </cell>
          <cell r="AE14607">
            <v>0.73560000000000003</v>
          </cell>
          <cell r="AF14607">
            <v>0.95620000000000005</v>
          </cell>
          <cell r="AG14607">
            <v>1.0529999999999999</v>
          </cell>
          <cell r="AH14607">
            <v>0.92451000000000005</v>
          </cell>
          <cell r="AI14607">
            <v>1.0306</v>
          </cell>
          <cell r="AJ14607">
            <v>0.87421000000000004</v>
          </cell>
          <cell r="AK14607">
            <v>0.81735999999999998</v>
          </cell>
          <cell r="AL14607">
            <v>0.73512</v>
          </cell>
          <cell r="AM14607">
            <v>0.97511000000000003</v>
          </cell>
          <cell r="AN14607">
            <v>0.54774</v>
          </cell>
          <cell r="AO14607">
            <v>0.56162999999999996</v>
          </cell>
          <cell r="AP14607">
            <v>0.73455999999999999</v>
          </cell>
          <cell r="AQ14607">
            <v>0.88966999999999996</v>
          </cell>
          <cell r="AR14607">
            <v>1.1054999999999999</v>
          </cell>
          <cell r="AS14607">
            <v>0.86119000000000001</v>
          </cell>
          <cell r="AT14607">
            <v>0.78820999999999997</v>
          </cell>
          <cell r="AU14607">
            <v>0.82035999999999998</v>
          </cell>
          <cell r="AV14607">
            <v>0.98411999999999999</v>
          </cell>
          <cell r="AW14607">
            <v>0.72899000000000003</v>
          </cell>
          <cell r="AY14607">
            <v>1.0198</v>
          </cell>
          <cell r="AZ14607">
            <v>0.72667999999999999</v>
          </cell>
          <cell r="BA14607">
            <v>0.81135999999999997</v>
          </cell>
          <cell r="BB14607">
            <v>0.73902999999999996</v>
          </cell>
          <cell r="BE14607">
            <v>0.57501999999999998</v>
          </cell>
          <cell r="BF14607">
            <v>0.60757000000000005</v>
          </cell>
          <cell r="BG14607">
            <v>0.46251999999999999</v>
          </cell>
          <cell r="BH14607">
            <v>0.42283999999999999</v>
          </cell>
        </row>
        <row r="14608">
          <cell r="AN14608">
            <v>0.56098999999999999</v>
          </cell>
        </row>
        <row r="14609">
          <cell r="Y14609">
            <v>0.87839999999999996</v>
          </cell>
          <cell r="Z14609">
            <v>0.88570000000000004</v>
          </cell>
          <cell r="AA14609">
            <v>0.97411000000000003</v>
          </cell>
          <cell r="AB14609">
            <v>0.91430999999999996</v>
          </cell>
          <cell r="AC14609">
            <v>0.98409999999999997</v>
          </cell>
          <cell r="AD14609">
            <v>0.95376000000000005</v>
          </cell>
          <cell r="AE14609">
            <v>0.95531999999999995</v>
          </cell>
          <cell r="AF14609">
            <v>0.81299999999999994</v>
          </cell>
          <cell r="AG14609">
            <v>0.91908999999999996</v>
          </cell>
          <cell r="AH14609">
            <v>0.73846000000000001</v>
          </cell>
          <cell r="AI14609">
            <v>0.79481000000000002</v>
          </cell>
          <cell r="AJ14609">
            <v>0.72287999999999997</v>
          </cell>
          <cell r="AK14609">
            <v>0.66527999999999998</v>
          </cell>
          <cell r="AL14609">
            <v>0.65286</v>
          </cell>
          <cell r="AM14609">
            <v>0.74729999999999996</v>
          </cell>
          <cell r="AN14609">
            <v>0.50219000000000003</v>
          </cell>
          <cell r="AO14609">
            <v>0.55310000000000004</v>
          </cell>
          <cell r="AP14609">
            <v>0.53036000000000005</v>
          </cell>
          <cell r="AQ14609">
            <v>0.89441999999999999</v>
          </cell>
          <cell r="AR14609">
            <v>0.95938999999999997</v>
          </cell>
          <cell r="AS14609">
            <v>0.89432</v>
          </cell>
          <cell r="AT14609">
            <v>0.86867000000000005</v>
          </cell>
          <cell r="AU14609">
            <v>1.0941000000000001</v>
          </cell>
          <cell r="AV14609">
            <v>1.0165</v>
          </cell>
          <cell r="AW14609">
            <v>0.76471</v>
          </cell>
          <cell r="AX14609">
            <v>0.88846000000000003</v>
          </cell>
          <cell r="AY14609">
            <v>0.85063</v>
          </cell>
          <cell r="AZ14609">
            <v>0.82269999999999999</v>
          </cell>
          <cell r="BA14609">
            <v>0.82604999999999995</v>
          </cell>
          <cell r="BB14609">
            <v>0.68703000000000003</v>
          </cell>
          <cell r="BC14609">
            <v>0.77639000000000002</v>
          </cell>
          <cell r="BD14609">
            <v>0.64878000000000002</v>
          </cell>
          <cell r="BE14609">
            <v>0.66634000000000004</v>
          </cell>
          <cell r="BF14609">
            <v>0.57918999999999998</v>
          </cell>
          <cell r="BG14609">
            <v>0.53027000000000002</v>
          </cell>
          <cell r="BH14609">
            <v>0.54947000000000001</v>
          </cell>
        </row>
        <row r="14610">
          <cell r="AB14610">
            <v>1.0536000000000001</v>
          </cell>
          <cell r="AC14610">
            <v>1.1495</v>
          </cell>
          <cell r="AD14610">
            <v>1.1669</v>
          </cell>
          <cell r="AF14610">
            <v>1.0980000000000001</v>
          </cell>
          <cell r="AG14610">
            <v>1.3293999999999999</v>
          </cell>
          <cell r="AI14610">
            <v>1.0748</v>
          </cell>
          <cell r="AJ14610">
            <v>0.92281999999999997</v>
          </cell>
          <cell r="AK14610">
            <v>0.88915</v>
          </cell>
          <cell r="AL14610">
            <v>0.99214000000000002</v>
          </cell>
          <cell r="AM14610">
            <v>1.1293</v>
          </cell>
          <cell r="AN14610">
            <v>0.83160999999999996</v>
          </cell>
          <cell r="AO14610">
            <v>0.86843999999999999</v>
          </cell>
          <cell r="AR14610">
            <v>1.4207000000000001</v>
          </cell>
          <cell r="AT14610">
            <v>1.0022</v>
          </cell>
          <cell r="AU14610">
            <v>1.1616</v>
          </cell>
          <cell r="AV14610">
            <v>1.147</v>
          </cell>
          <cell r="AW14610">
            <v>0.90295000000000003</v>
          </cell>
          <cell r="AY14610">
            <v>1.1075999999999999</v>
          </cell>
          <cell r="AZ14610">
            <v>0.99273999999999996</v>
          </cell>
          <cell r="BA14610">
            <v>0.89607000000000003</v>
          </cell>
          <cell r="BB14610">
            <v>1.0967</v>
          </cell>
          <cell r="BC14610">
            <v>0.97641</v>
          </cell>
          <cell r="BD14610">
            <v>1.0416000000000001</v>
          </cell>
          <cell r="BE14610">
            <v>0.85094000000000003</v>
          </cell>
          <cell r="BF14610">
            <v>0.73778999999999995</v>
          </cell>
          <cell r="BG14610">
            <v>0.79595000000000005</v>
          </cell>
          <cell r="BH14610">
            <v>0.82691999999999999</v>
          </cell>
        </row>
        <row r="14613">
          <cell r="Y14613">
            <v>0.90608</v>
          </cell>
          <cell r="Z14613">
            <v>0.79986999999999997</v>
          </cell>
          <cell r="AA14613">
            <v>0.63451000000000002</v>
          </cell>
          <cell r="AB14613">
            <v>0.59109999999999996</v>
          </cell>
          <cell r="AC14613">
            <v>0.58296000000000003</v>
          </cell>
          <cell r="AD14613">
            <v>0.4652</v>
          </cell>
          <cell r="AE14613">
            <v>0.33381</v>
          </cell>
          <cell r="AF14613">
            <v>0.22603000000000001</v>
          </cell>
          <cell r="AG14613">
            <v>0.17196</v>
          </cell>
          <cell r="AH14613">
            <v>0.11756</v>
          </cell>
          <cell r="AI14613">
            <v>8.6684999999999998E-2</v>
          </cell>
          <cell r="AJ14613">
            <v>6.3728000000000007E-2</v>
          </cell>
          <cell r="AQ14613">
            <v>1.1865000000000001</v>
          </cell>
          <cell r="AR14613">
            <v>0.89131000000000005</v>
          </cell>
          <cell r="AS14613">
            <v>0.60009999999999997</v>
          </cell>
          <cell r="AT14613">
            <v>0.58450000000000002</v>
          </cell>
          <cell r="AU14613">
            <v>0.46605000000000002</v>
          </cell>
          <cell r="AV14613">
            <v>0.34412999999999999</v>
          </cell>
          <cell r="AW14613">
            <v>0.22775000000000001</v>
          </cell>
          <cell r="AX14613">
            <v>0.19764000000000001</v>
          </cell>
          <cell r="AY14613">
            <v>0.16500000000000001</v>
          </cell>
          <cell r="AZ14613">
            <v>0.12248000000000001</v>
          </cell>
          <cell r="BA14613">
            <v>0.10526000000000001</v>
          </cell>
          <cell r="BB14613">
            <v>5.2881999999999998E-2</v>
          </cell>
          <cell r="BC14613">
            <v>4.7646000000000001E-2</v>
          </cell>
        </row>
        <row r="14614">
          <cell r="Y14614">
            <v>0.90608</v>
          </cell>
          <cell r="Z14614">
            <v>0.79986999999999997</v>
          </cell>
          <cell r="AA14614">
            <v>0.63451000000000002</v>
          </cell>
          <cell r="AB14614">
            <v>0.59109999999999996</v>
          </cell>
          <cell r="AC14614">
            <v>0.58296000000000003</v>
          </cell>
          <cell r="AD14614">
            <v>0.4652</v>
          </cell>
          <cell r="AE14614">
            <v>0.33381</v>
          </cell>
          <cell r="AF14614">
            <v>0.22603000000000001</v>
          </cell>
          <cell r="AG14614">
            <v>0.17196</v>
          </cell>
          <cell r="AH14614">
            <v>0.11756</v>
          </cell>
          <cell r="AI14614">
            <v>8.6684999999999998E-2</v>
          </cell>
          <cell r="AJ14614">
            <v>6.3728000000000007E-2</v>
          </cell>
          <cell r="AQ14614">
            <v>1.1865000000000001</v>
          </cell>
          <cell r="AR14614">
            <v>0.89131000000000005</v>
          </cell>
          <cell r="AS14614">
            <v>0.60009999999999997</v>
          </cell>
          <cell r="AT14614">
            <v>0.58450000000000002</v>
          </cell>
          <cell r="AU14614">
            <v>0.46605000000000002</v>
          </cell>
          <cell r="AV14614">
            <v>0.34412999999999999</v>
          </cell>
          <cell r="AW14614">
            <v>0.22775000000000001</v>
          </cell>
          <cell r="AX14614">
            <v>0.19764000000000001</v>
          </cell>
          <cell r="AY14614">
            <v>0.16500000000000001</v>
          </cell>
          <cell r="AZ14614">
            <v>0.12248000000000001</v>
          </cell>
          <cell r="BA14614">
            <v>0.10526000000000001</v>
          </cell>
          <cell r="BB14614">
            <v>5.2881999999999998E-2</v>
          </cell>
          <cell r="BC14614">
            <v>4.7646000000000001E-2</v>
          </cell>
        </row>
        <row r="14615">
          <cell r="Z14615">
            <v>0.62644999999999995</v>
          </cell>
          <cell r="AF14615">
            <v>0.61809000000000003</v>
          </cell>
          <cell r="AS14615">
            <v>0.90139000000000002</v>
          </cell>
        </row>
        <row r="14616">
          <cell r="Y14616">
            <v>0.96248999999999996</v>
          </cell>
          <cell r="Z14616">
            <v>1.1252</v>
          </cell>
          <cell r="AA14616">
            <v>1.0588</v>
          </cell>
          <cell r="AB14616">
            <v>0.94989000000000001</v>
          </cell>
          <cell r="AC14616">
            <v>1.0873999999999999</v>
          </cell>
          <cell r="AD14616">
            <v>1.1316999999999999</v>
          </cell>
          <cell r="AE14616">
            <v>0.99387000000000003</v>
          </cell>
          <cell r="AF14616">
            <v>0.95225000000000004</v>
          </cell>
          <cell r="AG14616">
            <v>1.0139</v>
          </cell>
          <cell r="AH14616">
            <v>0.92012000000000005</v>
          </cell>
          <cell r="AI14616">
            <v>0.90386</v>
          </cell>
          <cell r="AJ14616">
            <v>0.84665000000000001</v>
          </cell>
          <cell r="AK14616">
            <v>0.73804000000000003</v>
          </cell>
          <cell r="AL14616">
            <v>0.71269000000000005</v>
          </cell>
          <cell r="AM14616">
            <v>0.80874999999999997</v>
          </cell>
          <cell r="AN14616">
            <v>0.59904999999999997</v>
          </cell>
          <cell r="AO14616">
            <v>0.63105999999999995</v>
          </cell>
          <cell r="AP14616">
            <v>0.60446</v>
          </cell>
          <cell r="AQ14616">
            <v>1.0130999999999999</v>
          </cell>
          <cell r="AR14616">
            <v>1.2095</v>
          </cell>
          <cell r="AS14616">
            <v>1.0325</v>
          </cell>
          <cell r="AT14616">
            <v>1.0027999999999999</v>
          </cell>
          <cell r="AU14616">
            <v>0.99221000000000004</v>
          </cell>
          <cell r="AV14616">
            <v>1.0282</v>
          </cell>
          <cell r="AW14616">
            <v>0.75055000000000005</v>
          </cell>
          <cell r="AX14616">
            <v>0.95408999999999999</v>
          </cell>
          <cell r="AY14616">
            <v>0.89783999999999997</v>
          </cell>
          <cell r="AZ14616">
            <v>0.88083999999999996</v>
          </cell>
          <cell r="BA14616">
            <v>0.83355000000000001</v>
          </cell>
          <cell r="BB14616">
            <v>0.81645000000000001</v>
          </cell>
          <cell r="BC14616">
            <v>0.75563999999999998</v>
          </cell>
          <cell r="BD14616">
            <v>0.67147000000000001</v>
          </cell>
          <cell r="BE14616">
            <v>0.60758000000000001</v>
          </cell>
          <cell r="BF14616">
            <v>0.59236999999999995</v>
          </cell>
          <cell r="BG14616">
            <v>0.49751000000000001</v>
          </cell>
          <cell r="BH14616">
            <v>0.48270000000000002</v>
          </cell>
        </row>
        <row r="14619">
          <cell r="AC14619">
            <v>0.4496</v>
          </cell>
          <cell r="AD14619">
            <v>0.31607000000000002</v>
          </cell>
          <cell r="AF14619">
            <v>0.25285000000000002</v>
          </cell>
          <cell r="AG14619">
            <v>0.33705000000000002</v>
          </cell>
          <cell r="AI14619">
            <v>0.27104</v>
          </cell>
          <cell r="AJ14619">
            <v>0.89081999999999995</v>
          </cell>
          <cell r="AS14619">
            <v>0.35683999999999999</v>
          </cell>
          <cell r="BB14619">
            <v>0.24667</v>
          </cell>
        </row>
        <row r="14620">
          <cell r="Y14620">
            <v>0.97484000000000004</v>
          </cell>
          <cell r="Z14620">
            <v>1.01</v>
          </cell>
          <cell r="AA14620">
            <v>0.93572999999999995</v>
          </cell>
          <cell r="AB14620">
            <v>0.80649999999999999</v>
          </cell>
          <cell r="AC14620">
            <v>0.75429000000000002</v>
          </cell>
          <cell r="AD14620">
            <v>0.67486000000000002</v>
          </cell>
          <cell r="AE14620">
            <v>0.51168999999999998</v>
          </cell>
          <cell r="AF14620">
            <v>0.39204</v>
          </cell>
          <cell r="AG14620">
            <v>0.33705000000000002</v>
          </cell>
          <cell r="AH14620">
            <v>0.25716</v>
          </cell>
          <cell r="AI14620">
            <v>0.20155999999999999</v>
          </cell>
          <cell r="AJ14620">
            <v>0.13708999999999999</v>
          </cell>
          <cell r="AK14620">
            <v>9.7087999999999994E-2</v>
          </cell>
          <cell r="AL14620">
            <v>7.8992000000000007E-2</v>
          </cell>
          <cell r="AM14620">
            <v>5.9494999999999999E-2</v>
          </cell>
          <cell r="AN14620">
            <v>4.0010999999999998E-2</v>
          </cell>
          <cell r="AO14620">
            <v>2.6477000000000001E-2</v>
          </cell>
          <cell r="AQ14620">
            <v>0.99841999999999997</v>
          </cell>
          <cell r="AR14620">
            <v>1.1066</v>
          </cell>
          <cell r="AS14620">
            <v>0.87963999999999998</v>
          </cell>
          <cell r="AT14620">
            <v>0.88112000000000001</v>
          </cell>
          <cell r="AU14620">
            <v>0.81935999999999998</v>
          </cell>
          <cell r="AV14620">
            <v>0.69433999999999996</v>
          </cell>
          <cell r="AW14620">
            <v>0.46116000000000001</v>
          </cell>
          <cell r="AX14620">
            <v>0.50617999999999996</v>
          </cell>
          <cell r="AY14620">
            <v>0.35868</v>
          </cell>
          <cell r="AZ14620">
            <v>0.28806999999999999</v>
          </cell>
          <cell r="BA14620">
            <v>0.25061</v>
          </cell>
          <cell r="BC14620">
            <v>0.13569000000000001</v>
          </cell>
          <cell r="BD14620">
            <v>0.10044</v>
          </cell>
          <cell r="BE14620">
            <v>6.7948999999999996E-2</v>
          </cell>
          <cell r="BF14620">
            <v>5.978E-2</v>
          </cell>
          <cell r="BG14620">
            <v>3.7351000000000002E-2</v>
          </cell>
        </row>
        <row r="14621">
          <cell r="Y14621">
            <v>0.92235999999999996</v>
          </cell>
          <cell r="AA14621">
            <v>1.0019</v>
          </cell>
          <cell r="AC14621">
            <v>0.82040000000000002</v>
          </cell>
          <cell r="AD14621">
            <v>0.77144999999999997</v>
          </cell>
          <cell r="AE14621">
            <v>0.71192</v>
          </cell>
          <cell r="AG14621">
            <v>0.49082999999999999</v>
          </cell>
          <cell r="AJ14621">
            <v>0.22686000000000001</v>
          </cell>
        </row>
        <row r="14623">
          <cell r="Y14623">
            <v>0.83792</v>
          </cell>
          <cell r="Z14623">
            <v>1.1217999999999999</v>
          </cell>
          <cell r="AA14623">
            <v>1.1718999999999999</v>
          </cell>
          <cell r="AB14623">
            <v>0.87509000000000003</v>
          </cell>
          <cell r="AE14623">
            <v>0.88656000000000001</v>
          </cell>
          <cell r="AP14623">
            <v>1.0610999999999999</v>
          </cell>
          <cell r="AR14623">
            <v>1.2144999999999999</v>
          </cell>
          <cell r="AW14623">
            <v>0.88732999999999995</v>
          </cell>
          <cell r="BA14623">
            <v>1.0814999999999999</v>
          </cell>
          <cell r="BH14623">
            <v>0.82764000000000004</v>
          </cell>
        </row>
        <row r="14625">
          <cell r="AQ14625">
            <v>1.2988999999999999</v>
          </cell>
          <cell r="AR14625">
            <v>1.2204999999999999</v>
          </cell>
          <cell r="AT14625">
            <v>1.2822</v>
          </cell>
          <cell r="AU14625">
            <v>1.3122</v>
          </cell>
          <cell r="AV14625">
            <v>1.4733000000000001</v>
          </cell>
          <cell r="AW14625">
            <v>1.2197</v>
          </cell>
          <cell r="AX14625">
            <v>1.1798999999999999</v>
          </cell>
          <cell r="AY14625">
            <v>1.4763999999999999</v>
          </cell>
          <cell r="AZ14625">
            <v>1.4166000000000001</v>
          </cell>
          <cell r="BA14625">
            <v>1.526</v>
          </cell>
          <cell r="BB14625">
            <v>1.2060999999999999</v>
          </cell>
          <cell r="BC14625">
            <v>1.1345000000000001</v>
          </cell>
          <cell r="BD14625">
            <v>1.2749999999999999</v>
          </cell>
          <cell r="BE14625">
            <v>1.2085999999999999</v>
          </cell>
          <cell r="BF14625">
            <v>1.3079000000000001</v>
          </cell>
          <cell r="BG14625">
            <v>1.2133</v>
          </cell>
          <cell r="BH14625">
            <v>1.4923</v>
          </cell>
        </row>
        <row r="14626">
          <cell r="AA14626">
            <v>1.0329999999999999</v>
          </cell>
          <cell r="AB14626">
            <v>1.0271999999999999</v>
          </cell>
          <cell r="AD14626">
            <v>0.90386999999999995</v>
          </cell>
          <cell r="AF14626">
            <v>1.0544</v>
          </cell>
          <cell r="AG14626">
            <v>0.95118000000000003</v>
          </cell>
          <cell r="AJ14626">
            <v>0.97313000000000005</v>
          </cell>
          <cell r="AK14626">
            <v>0.88536000000000004</v>
          </cell>
          <cell r="AL14626">
            <v>1.1415</v>
          </cell>
          <cell r="AP14626">
            <v>1.3633</v>
          </cell>
        </row>
        <row r="14628">
          <cell r="Y14628">
            <v>0.69201999999999997</v>
          </cell>
          <cell r="Z14628">
            <v>1.2258</v>
          </cell>
          <cell r="AA14628">
            <v>0.92044000000000004</v>
          </cell>
          <cell r="AB14628">
            <v>0.97919</v>
          </cell>
          <cell r="AC14628">
            <v>0.99970999999999999</v>
          </cell>
          <cell r="AD14628">
            <v>0.82662999999999998</v>
          </cell>
          <cell r="AE14628">
            <v>0.73424</v>
          </cell>
          <cell r="AF14628">
            <v>1.0208999999999999</v>
          </cell>
          <cell r="AG14628">
            <v>0.99138000000000004</v>
          </cell>
          <cell r="AH14628">
            <v>0.87016000000000004</v>
          </cell>
          <cell r="AI14628">
            <v>0.90554999999999997</v>
          </cell>
          <cell r="AJ14628">
            <v>0.84863</v>
          </cell>
          <cell r="AK14628">
            <v>0.69979000000000002</v>
          </cell>
          <cell r="AL14628">
            <v>0.79776000000000002</v>
          </cell>
          <cell r="AM14628">
            <v>0.75815999999999995</v>
          </cell>
          <cell r="AN14628">
            <v>0.79934000000000005</v>
          </cell>
          <cell r="AO14628">
            <v>0.77959999999999996</v>
          </cell>
          <cell r="AP14628">
            <v>0.62948000000000004</v>
          </cell>
          <cell r="AQ14628">
            <v>0.84074000000000004</v>
          </cell>
          <cell r="AR14628">
            <v>1.3001</v>
          </cell>
          <cell r="AS14628">
            <v>0.86902999999999997</v>
          </cell>
          <cell r="AT14628">
            <v>0.93486999999999998</v>
          </cell>
          <cell r="AU14628">
            <v>0.79647000000000001</v>
          </cell>
          <cell r="AV14628">
            <v>0.81823000000000001</v>
          </cell>
          <cell r="AW14628">
            <v>0.74250000000000005</v>
          </cell>
          <cell r="AX14628">
            <v>0.91239000000000003</v>
          </cell>
          <cell r="BC14628">
            <v>0.65125</v>
          </cell>
          <cell r="BF14628">
            <v>0.78666999999999998</v>
          </cell>
          <cell r="BG14628">
            <v>0.58345999999999998</v>
          </cell>
        </row>
        <row r="14634">
          <cell r="Y14634">
            <v>0.94806999999999997</v>
          </cell>
          <cell r="AA14634">
            <v>1.038</v>
          </cell>
          <cell r="AB14634">
            <v>1.2211000000000001</v>
          </cell>
          <cell r="AC14634">
            <v>1.0503</v>
          </cell>
          <cell r="AE14634">
            <v>0.9335</v>
          </cell>
          <cell r="AF14634">
            <v>0.99785999999999997</v>
          </cell>
          <cell r="AH14634">
            <v>1.0041</v>
          </cell>
          <cell r="AI14634">
            <v>0.74666999999999994</v>
          </cell>
          <cell r="AJ14634">
            <v>0.53295999999999999</v>
          </cell>
          <cell r="AO14634">
            <v>0.34121000000000001</v>
          </cell>
          <cell r="AQ14634">
            <v>0.89917999999999998</v>
          </cell>
          <cell r="AR14634">
            <v>0.88688</v>
          </cell>
          <cell r="AS14634">
            <v>1.0839000000000001</v>
          </cell>
          <cell r="AT14634">
            <v>0.88188</v>
          </cell>
          <cell r="AU14634">
            <v>1.0842000000000001</v>
          </cell>
          <cell r="AV14634">
            <v>0.82450999999999997</v>
          </cell>
          <cell r="AW14634">
            <v>0.75029999999999997</v>
          </cell>
          <cell r="AX14634">
            <v>0.81691000000000003</v>
          </cell>
          <cell r="AY14634">
            <v>0.66335</v>
          </cell>
          <cell r="AZ14634">
            <v>0.60936000000000001</v>
          </cell>
          <cell r="BA14634">
            <v>0.59892000000000001</v>
          </cell>
          <cell r="BB14634">
            <v>0.6552</v>
          </cell>
          <cell r="BC14634">
            <v>0.54791000000000001</v>
          </cell>
          <cell r="BD14634">
            <v>0.40941</v>
          </cell>
          <cell r="BE14634">
            <v>0.42965999999999999</v>
          </cell>
          <cell r="BF14634">
            <v>0.32334000000000002</v>
          </cell>
          <cell r="BG14634">
            <v>0.39624999999999999</v>
          </cell>
          <cell r="BH14634">
            <v>0.26294000000000001</v>
          </cell>
        </row>
        <row r="14635">
          <cell r="Y14635">
            <v>0.81752999999999998</v>
          </cell>
          <cell r="Z14635">
            <v>1.0631999999999999</v>
          </cell>
          <cell r="AA14635">
            <v>1.1215999999999999</v>
          </cell>
          <cell r="AB14635">
            <v>1.1478999999999999</v>
          </cell>
          <cell r="AC14635">
            <v>1.2055</v>
          </cell>
          <cell r="AD14635">
            <v>1.1060000000000001</v>
          </cell>
          <cell r="AE14635">
            <v>0.93530000000000002</v>
          </cell>
          <cell r="AF14635">
            <v>0.99577000000000004</v>
          </cell>
          <cell r="AG14635">
            <v>1.1103000000000001</v>
          </cell>
          <cell r="AH14635">
            <v>0.91798999999999997</v>
          </cell>
          <cell r="AI14635">
            <v>1.0912999999999999</v>
          </cell>
          <cell r="AJ14635">
            <v>1.2141</v>
          </cell>
          <cell r="AK14635">
            <v>1.1342000000000001</v>
          </cell>
          <cell r="AL14635">
            <v>1.1017999999999999</v>
          </cell>
          <cell r="AM14635">
            <v>1.0968</v>
          </cell>
          <cell r="AN14635">
            <v>1.0752999999999999</v>
          </cell>
          <cell r="AO14635">
            <v>0.96181000000000005</v>
          </cell>
          <cell r="AP14635">
            <v>0.98389000000000004</v>
          </cell>
          <cell r="AQ14635">
            <v>0.93513999999999997</v>
          </cell>
          <cell r="AR14635">
            <v>1.4005000000000001</v>
          </cell>
          <cell r="AS14635">
            <v>1.2173</v>
          </cell>
          <cell r="AT14635">
            <v>1.2411000000000001</v>
          </cell>
          <cell r="AU14635">
            <v>1.3190999999999999</v>
          </cell>
          <cell r="AV14635">
            <v>1.3056000000000001</v>
          </cell>
          <cell r="AW14635">
            <v>1.0450999999999999</v>
          </cell>
          <cell r="AX14635">
            <v>1.1931</v>
          </cell>
          <cell r="AY14635">
            <v>0.88173999999999997</v>
          </cell>
          <cell r="AZ14635">
            <v>0.91003999999999996</v>
          </cell>
          <cell r="BA14635">
            <v>1.1942999999999999</v>
          </cell>
          <cell r="BB14635">
            <v>1.1074999999999999</v>
          </cell>
          <cell r="BC14635">
            <v>1.1594</v>
          </cell>
          <cell r="BD14635">
            <v>1.1706000000000001</v>
          </cell>
          <cell r="BE14635">
            <v>1.1494</v>
          </cell>
          <cell r="BF14635">
            <v>0.88560000000000005</v>
          </cell>
          <cell r="BG14635">
            <v>1.0591999999999999</v>
          </cell>
          <cell r="BH14635">
            <v>1.0081</v>
          </cell>
        </row>
        <row r="14636">
          <cell r="Y14636">
            <v>0.92671999999999999</v>
          </cell>
          <cell r="Z14636">
            <v>1.0696000000000001</v>
          </cell>
          <cell r="AA14636">
            <v>1.1692</v>
          </cell>
          <cell r="AB14636">
            <v>1.1012</v>
          </cell>
          <cell r="AC14636">
            <v>1.0972999999999999</v>
          </cell>
          <cell r="AD14636">
            <v>1.095</v>
          </cell>
          <cell r="AE14636">
            <v>1.0264</v>
          </cell>
          <cell r="AF14636">
            <v>1.0524</v>
          </cell>
          <cell r="AG14636">
            <v>1.1379999999999999</v>
          </cell>
          <cell r="AH14636">
            <v>1.0558000000000001</v>
          </cell>
          <cell r="AI14636">
            <v>1.097</v>
          </cell>
          <cell r="AJ14636">
            <v>1.2087000000000001</v>
          </cell>
          <cell r="AK14636">
            <v>1.0668</v>
          </cell>
          <cell r="AL14636">
            <v>1.0911</v>
          </cell>
          <cell r="AM14636">
            <v>1.3004</v>
          </cell>
          <cell r="AN14636">
            <v>1.012</v>
          </cell>
          <cell r="AO14636">
            <v>1.1294999999999999</v>
          </cell>
          <cell r="AP14636">
            <v>1.23</v>
          </cell>
          <cell r="AQ14636">
            <v>0.97704999999999997</v>
          </cell>
          <cell r="AR14636">
            <v>1.1849000000000001</v>
          </cell>
          <cell r="AS14636">
            <v>1.0973999999999999</v>
          </cell>
          <cell r="AT14636">
            <v>1.1171</v>
          </cell>
          <cell r="AU14636">
            <v>1.1447000000000001</v>
          </cell>
          <cell r="AW14636">
            <v>0.96623999999999999</v>
          </cell>
          <cell r="AX14636">
            <v>1.1282000000000001</v>
          </cell>
          <cell r="AY14636">
            <v>1.0702</v>
          </cell>
          <cell r="AZ14636">
            <v>1.1284000000000001</v>
          </cell>
          <cell r="BA14636">
            <v>1.1186</v>
          </cell>
          <cell r="BB14636">
            <v>1.0969</v>
          </cell>
          <cell r="BC14636">
            <v>1.1652</v>
          </cell>
          <cell r="BD14636">
            <v>1.2444999999999999</v>
          </cell>
          <cell r="BF14636">
            <v>1.0852999999999999</v>
          </cell>
          <cell r="BG14636">
            <v>1.1431</v>
          </cell>
        </row>
        <row r="14637">
          <cell r="Y14637">
            <v>1.0585</v>
          </cell>
          <cell r="AC14637">
            <v>1.1054999999999999</v>
          </cell>
          <cell r="AD14637">
            <v>1.1874</v>
          </cell>
          <cell r="AE14637">
            <v>1.1244000000000001</v>
          </cell>
          <cell r="AL14637">
            <v>1.1867000000000001</v>
          </cell>
          <cell r="AQ14637">
            <v>1.0632999999999999</v>
          </cell>
          <cell r="AZ14637">
            <v>1.2332000000000001</v>
          </cell>
          <cell r="BC14637">
            <v>1.2131000000000001</v>
          </cell>
        </row>
        <row r="14639">
          <cell r="Y14639">
            <v>0.71423999999999999</v>
          </cell>
          <cell r="AC14639">
            <v>1.65</v>
          </cell>
          <cell r="AN14639">
            <v>0.34603</v>
          </cell>
          <cell r="AQ14639">
            <v>0.82809999999999995</v>
          </cell>
          <cell r="AU14639">
            <v>2.0266999999999999</v>
          </cell>
        </row>
        <row r="14640">
          <cell r="Y14640">
            <v>0.88434000000000001</v>
          </cell>
          <cell r="Z14640">
            <v>1.0859000000000001</v>
          </cell>
          <cell r="AA14640">
            <v>1.0409999999999999</v>
          </cell>
          <cell r="AB14640">
            <v>0.92159999999999997</v>
          </cell>
          <cell r="AC14640">
            <v>0.98390999999999995</v>
          </cell>
          <cell r="AD14640">
            <v>1.0451999999999999</v>
          </cell>
          <cell r="AE14640">
            <v>0.96609999999999996</v>
          </cell>
          <cell r="AF14640">
            <v>0.84509000000000001</v>
          </cell>
          <cell r="AG14640">
            <v>1.0846</v>
          </cell>
          <cell r="AH14640">
            <v>1.0623</v>
          </cell>
          <cell r="AI14640">
            <v>1.0073000000000001</v>
          </cell>
          <cell r="AJ14640">
            <v>0.92979999999999996</v>
          </cell>
          <cell r="AK14640">
            <v>0.94232000000000005</v>
          </cell>
          <cell r="AL14640">
            <v>0.87775999999999998</v>
          </cell>
          <cell r="AM14640">
            <v>1.0421</v>
          </cell>
          <cell r="AN14640">
            <v>0.96633999999999998</v>
          </cell>
          <cell r="AO14640">
            <v>0.89770000000000005</v>
          </cell>
          <cell r="AP14640">
            <v>1.0218</v>
          </cell>
          <cell r="AQ14640">
            <v>0.82484999999999997</v>
          </cell>
          <cell r="AR14640">
            <v>1.1740999999999999</v>
          </cell>
          <cell r="AS14640">
            <v>1.2618</v>
          </cell>
          <cell r="AT14640">
            <v>1.3318000000000001</v>
          </cell>
          <cell r="AU14640">
            <v>1.2390000000000001</v>
          </cell>
          <cell r="AV14640">
            <v>1.1817</v>
          </cell>
          <cell r="AW14640">
            <v>0.90373999999999999</v>
          </cell>
          <cell r="AX14640">
            <v>1.0328999999999999</v>
          </cell>
          <cell r="AY14640">
            <v>1.0486</v>
          </cell>
          <cell r="AZ14640">
            <v>1.052</v>
          </cell>
          <cell r="BA14640">
            <v>1.4973000000000001</v>
          </cell>
          <cell r="BB14640">
            <v>0.94998000000000005</v>
          </cell>
          <cell r="BC14640">
            <v>0.99084000000000005</v>
          </cell>
          <cell r="BD14640">
            <v>1.1200000000000001</v>
          </cell>
          <cell r="BE14640">
            <v>1.0114000000000001</v>
          </cell>
          <cell r="BF14640">
            <v>1.0301</v>
          </cell>
          <cell r="BG14640">
            <v>1.1316999999999999</v>
          </cell>
          <cell r="BH14640">
            <v>0.86939999999999995</v>
          </cell>
        </row>
        <row r="14643">
          <cell r="Y14643">
            <v>0.96177000000000001</v>
          </cell>
          <cell r="Z14643">
            <v>0.68103000000000002</v>
          </cell>
          <cell r="AA14643">
            <v>0.80676999999999999</v>
          </cell>
          <cell r="AB14643">
            <v>0.41798000000000002</v>
          </cell>
          <cell r="AC14643">
            <v>0.51383999999999996</v>
          </cell>
          <cell r="AD14643">
            <v>0.48644999999999999</v>
          </cell>
          <cell r="AE14643">
            <v>0.41961999999999999</v>
          </cell>
          <cell r="AL14643">
            <v>0.10355</v>
          </cell>
          <cell r="AR14643">
            <v>0.76788000000000001</v>
          </cell>
          <cell r="AS14643">
            <v>0.86077000000000004</v>
          </cell>
          <cell r="AT14643">
            <v>0.61129999999999995</v>
          </cell>
          <cell r="AU14643">
            <v>0.49696000000000001</v>
          </cell>
          <cell r="AV14643">
            <v>0.40172000000000002</v>
          </cell>
          <cell r="AW14643">
            <v>0.31234000000000001</v>
          </cell>
          <cell r="AY14643">
            <v>0.25226999999999999</v>
          </cell>
          <cell r="BA14643">
            <v>0.17963999999999999</v>
          </cell>
          <cell r="BB14643">
            <v>0.13924</v>
          </cell>
          <cell r="BC14643">
            <v>0.14052999999999999</v>
          </cell>
          <cell r="BD14643">
            <v>0.15087999999999999</v>
          </cell>
        </row>
        <row r="14644">
          <cell r="Y14644">
            <v>0.96177000000000001</v>
          </cell>
          <cell r="Z14644">
            <v>0.68103000000000002</v>
          </cell>
          <cell r="AA14644">
            <v>0.80676999999999999</v>
          </cell>
          <cell r="AB14644">
            <v>0.41798000000000002</v>
          </cell>
          <cell r="AC14644">
            <v>0.51383999999999996</v>
          </cell>
          <cell r="AD14644">
            <v>0.48644999999999999</v>
          </cell>
          <cell r="AE14644">
            <v>0.41961999999999999</v>
          </cell>
          <cell r="AL14644">
            <v>0.10355</v>
          </cell>
          <cell r="AR14644">
            <v>0.76788000000000001</v>
          </cell>
          <cell r="AS14644">
            <v>0.86077000000000004</v>
          </cell>
          <cell r="AT14644">
            <v>0.61129999999999995</v>
          </cell>
          <cell r="AU14644">
            <v>0.49696000000000001</v>
          </cell>
          <cell r="AV14644">
            <v>0.40172000000000002</v>
          </cell>
          <cell r="AW14644">
            <v>0.31234000000000001</v>
          </cell>
          <cell r="AY14644">
            <v>0.25226999999999999</v>
          </cell>
          <cell r="BA14644">
            <v>0.17963999999999999</v>
          </cell>
          <cell r="BB14644">
            <v>0.13924</v>
          </cell>
          <cell r="BC14644">
            <v>0.14052999999999999</v>
          </cell>
          <cell r="BD14644">
            <v>0.15087999999999999</v>
          </cell>
        </row>
        <row r="14645">
          <cell r="AV14645">
            <v>1.6156999999999999</v>
          </cell>
          <cell r="AY14645">
            <v>0.99302000000000001</v>
          </cell>
          <cell r="AZ14645">
            <v>1.0112000000000001</v>
          </cell>
          <cell r="BA14645">
            <v>1.0198</v>
          </cell>
          <cell r="BB14645">
            <v>1.0577000000000001</v>
          </cell>
          <cell r="BC14645">
            <v>0.84599000000000002</v>
          </cell>
          <cell r="BD14645">
            <v>0.83481000000000005</v>
          </cell>
          <cell r="BE14645">
            <v>0.57203000000000004</v>
          </cell>
          <cell r="BF14645">
            <v>0.41904000000000002</v>
          </cell>
          <cell r="BG14645">
            <v>0.83623999999999998</v>
          </cell>
          <cell r="BH14645">
            <v>0.59543999999999997</v>
          </cell>
        </row>
        <row r="14646">
          <cell r="AA14646">
            <v>1.2706</v>
          </cell>
          <cell r="AB14646">
            <v>1.1076999999999999</v>
          </cell>
          <cell r="AD14646">
            <v>0.85260000000000002</v>
          </cell>
          <cell r="AE14646">
            <v>0.95503000000000005</v>
          </cell>
          <cell r="AG14646">
            <v>0.83767000000000003</v>
          </cell>
          <cell r="AH14646">
            <v>0.71477999999999997</v>
          </cell>
          <cell r="AI14646">
            <v>0.55854999999999999</v>
          </cell>
          <cell r="AJ14646">
            <v>0.52781999999999996</v>
          </cell>
          <cell r="AK14646">
            <v>0.38086999999999999</v>
          </cell>
          <cell r="AL14646">
            <v>0.35015000000000002</v>
          </cell>
          <cell r="AN14646">
            <v>0.25667000000000001</v>
          </cell>
          <cell r="AO14646">
            <v>0.20365</v>
          </cell>
          <cell r="AQ14646">
            <v>0.87624000000000002</v>
          </cell>
          <cell r="AR14646">
            <v>1.7518</v>
          </cell>
          <cell r="AT14646">
            <v>1.3815999999999999</v>
          </cell>
          <cell r="AW14646">
            <v>1.0748</v>
          </cell>
          <cell r="AX14646">
            <v>1.1427</v>
          </cell>
          <cell r="AZ14646">
            <v>0.83008999999999999</v>
          </cell>
          <cell r="BA14646">
            <v>0.65371000000000001</v>
          </cell>
          <cell r="BB14646">
            <v>0.66847000000000001</v>
          </cell>
          <cell r="BD14646">
            <v>0.50195999999999996</v>
          </cell>
        </row>
        <row r="14647">
          <cell r="Y14647">
            <v>1.0377000000000001</v>
          </cell>
          <cell r="AB14647">
            <v>1.1076999999999999</v>
          </cell>
          <cell r="AC14647">
            <v>1.3026</v>
          </cell>
          <cell r="AF14647">
            <v>0.84394999999999998</v>
          </cell>
          <cell r="AM14647">
            <v>0.35071999999999998</v>
          </cell>
          <cell r="AS14647">
            <v>1.5072000000000001</v>
          </cell>
          <cell r="AV14647">
            <v>1.3303</v>
          </cell>
          <cell r="AX14647">
            <v>1.1427</v>
          </cell>
          <cell r="AY14647">
            <v>0.90795999999999999</v>
          </cell>
        </row>
        <row r="14648">
          <cell r="AF14648">
            <v>0.97616000000000003</v>
          </cell>
          <cell r="AH14648">
            <v>1.5965</v>
          </cell>
          <cell r="AK14648">
            <v>1.0720000000000001</v>
          </cell>
          <cell r="AP14648">
            <v>1.2186999999999999</v>
          </cell>
          <cell r="AS14648">
            <v>1.4115</v>
          </cell>
          <cell r="AY14648">
            <v>2.6307</v>
          </cell>
          <cell r="BB14648">
            <v>1.6800999999999999</v>
          </cell>
          <cell r="BD14648">
            <v>1.5508999999999999</v>
          </cell>
          <cell r="BF14648">
            <v>1.5217000000000001</v>
          </cell>
          <cell r="BG14648">
            <v>1.272</v>
          </cell>
        </row>
        <row r="14650">
          <cell r="AV14650">
            <v>0.73784000000000005</v>
          </cell>
        </row>
        <row r="14652">
          <cell r="Z14652">
            <v>0.66574999999999995</v>
          </cell>
          <cell r="AA14652">
            <v>1.0684</v>
          </cell>
          <cell r="AC14652">
            <v>0.57733000000000001</v>
          </cell>
          <cell r="AE14652">
            <v>1.1158999999999999</v>
          </cell>
          <cell r="AF14652">
            <v>0.86846999999999996</v>
          </cell>
          <cell r="AH14652">
            <v>0.77869999999999995</v>
          </cell>
          <cell r="AI14652">
            <v>0.62907999999999997</v>
          </cell>
          <cell r="AK14652">
            <v>0.88304000000000005</v>
          </cell>
          <cell r="AN14652">
            <v>0.49864000000000003</v>
          </cell>
        </row>
        <row r="14653">
          <cell r="AB14653">
            <v>0.80876999999999999</v>
          </cell>
          <cell r="AC14653">
            <v>0.99946000000000002</v>
          </cell>
          <cell r="AF14653">
            <v>0.96767999999999998</v>
          </cell>
          <cell r="AG14653">
            <v>1.0777000000000001</v>
          </cell>
          <cell r="AM14653">
            <v>1.2648999999999999</v>
          </cell>
          <cell r="AO14653">
            <v>1.0249999999999999</v>
          </cell>
          <cell r="AS14653">
            <v>1.0322</v>
          </cell>
          <cell r="AV14653">
            <v>0.87282000000000004</v>
          </cell>
          <cell r="AX14653">
            <v>0.96638000000000002</v>
          </cell>
          <cell r="AY14653">
            <v>1.1621999999999999</v>
          </cell>
          <cell r="BB14653">
            <v>1.0760000000000001</v>
          </cell>
          <cell r="BF14653">
            <v>1.2076</v>
          </cell>
        </row>
        <row r="14654">
          <cell r="AJ14654">
            <v>1.0319</v>
          </cell>
        </row>
        <row r="14655">
          <cell r="Y14655">
            <v>0.86480999999999997</v>
          </cell>
          <cell r="Z14655">
            <v>0.99770999999999999</v>
          </cell>
          <cell r="AA14655">
            <v>0.83482000000000001</v>
          </cell>
          <cell r="AB14655">
            <v>0.90310000000000001</v>
          </cell>
          <cell r="AC14655">
            <v>0.82945999999999998</v>
          </cell>
          <cell r="AD14655">
            <v>0.72399000000000002</v>
          </cell>
          <cell r="AE14655">
            <v>0.67942999999999998</v>
          </cell>
          <cell r="AF14655">
            <v>0.64815999999999996</v>
          </cell>
          <cell r="AG14655">
            <v>0.61631999999999998</v>
          </cell>
          <cell r="AH14655">
            <v>0.59580999999999995</v>
          </cell>
          <cell r="AI14655">
            <v>0.46364</v>
          </cell>
          <cell r="AJ14655">
            <v>0.42085</v>
          </cell>
          <cell r="AK14655">
            <v>0.42096</v>
          </cell>
          <cell r="AL14655">
            <v>0.33724999999999999</v>
          </cell>
          <cell r="AM14655">
            <v>0.31406000000000001</v>
          </cell>
          <cell r="AN14655">
            <v>0.22808</v>
          </cell>
          <cell r="AO14655">
            <v>0.21673000000000001</v>
          </cell>
          <cell r="AP14655">
            <v>0.17066999999999999</v>
          </cell>
          <cell r="AQ14655">
            <v>0.95774000000000004</v>
          </cell>
          <cell r="AR14655">
            <v>1.1778999999999999</v>
          </cell>
          <cell r="AS14655">
            <v>0.96409</v>
          </cell>
          <cell r="AT14655">
            <v>0.83864000000000005</v>
          </cell>
          <cell r="AU14655">
            <v>0.81828000000000001</v>
          </cell>
          <cell r="AV14655">
            <v>0.81452999999999998</v>
          </cell>
          <cell r="AW14655">
            <v>0.64005999999999996</v>
          </cell>
          <cell r="AX14655">
            <v>0.62668999999999997</v>
          </cell>
          <cell r="AY14655">
            <v>0.59313000000000005</v>
          </cell>
          <cell r="AZ14655">
            <v>0.52312999999999998</v>
          </cell>
          <cell r="BA14655">
            <v>0.54454000000000002</v>
          </cell>
          <cell r="BB14655">
            <v>0.41864000000000001</v>
          </cell>
          <cell r="BC14655">
            <v>0.35998999999999998</v>
          </cell>
          <cell r="BD14655">
            <v>0.3695</v>
          </cell>
          <cell r="BE14655">
            <v>0.29769000000000001</v>
          </cell>
          <cell r="BF14655">
            <v>0.24335000000000001</v>
          </cell>
          <cell r="BG14655">
            <v>0.20519999999999999</v>
          </cell>
          <cell r="BH14655">
            <v>0.17044999999999999</v>
          </cell>
        </row>
        <row r="14657">
          <cell r="Z14657">
            <v>0.86997000000000002</v>
          </cell>
          <cell r="AD14657">
            <v>1.9321999999999999</v>
          </cell>
          <cell r="AK14657">
            <v>0.64924000000000004</v>
          </cell>
          <cell r="AM14657">
            <v>0.94965999999999995</v>
          </cell>
          <cell r="AQ14657">
            <v>0.71548</v>
          </cell>
          <cell r="BB14657">
            <v>0.56974000000000002</v>
          </cell>
          <cell r="BD14657">
            <v>0.39585999999999999</v>
          </cell>
        </row>
        <row r="14658">
          <cell r="AB14658">
            <v>0.91476000000000002</v>
          </cell>
          <cell r="AU14658">
            <v>0.62378</v>
          </cell>
          <cell r="AX14658">
            <v>0.72016999999999998</v>
          </cell>
          <cell r="BB14658">
            <v>0.70296999999999998</v>
          </cell>
          <cell r="BD14658">
            <v>0.62034</v>
          </cell>
          <cell r="BF14658">
            <v>0.54432999999999998</v>
          </cell>
        </row>
        <row r="14663">
          <cell r="Z14663">
            <v>1.9750000000000001</v>
          </cell>
          <cell r="AA14663">
            <v>1.5948</v>
          </cell>
          <cell r="AC14663">
            <v>0.82047999999999999</v>
          </cell>
          <cell r="AL14663">
            <v>0.73262000000000005</v>
          </cell>
          <cell r="AO14663">
            <v>1.1601999999999999</v>
          </cell>
        </row>
        <row r="14664">
          <cell r="Y14664">
            <v>0.78683999999999998</v>
          </cell>
          <cell r="Z14664">
            <v>0.96352000000000004</v>
          </cell>
          <cell r="AA14664">
            <v>0.77642999999999995</v>
          </cell>
          <cell r="AB14664">
            <v>1.1717</v>
          </cell>
          <cell r="AC14664">
            <v>0.96026999999999996</v>
          </cell>
          <cell r="AD14664">
            <v>0.98999000000000004</v>
          </cell>
          <cell r="AE14664">
            <v>0.86841000000000002</v>
          </cell>
          <cell r="AF14664">
            <v>1.3768</v>
          </cell>
          <cell r="AG14664">
            <v>1.2196</v>
          </cell>
          <cell r="AH14664">
            <v>1.2941</v>
          </cell>
          <cell r="AI14664">
            <v>0.95711999999999997</v>
          </cell>
          <cell r="AJ14664">
            <v>0.7298</v>
          </cell>
          <cell r="AK14664">
            <v>0.69633</v>
          </cell>
          <cell r="AL14664">
            <v>0.80208999999999997</v>
          </cell>
          <cell r="AM14664">
            <v>1.0159</v>
          </cell>
          <cell r="AN14664">
            <v>0.82508000000000004</v>
          </cell>
          <cell r="AO14664">
            <v>0.76100999999999996</v>
          </cell>
          <cell r="AP14664">
            <v>0.83914999999999995</v>
          </cell>
          <cell r="AQ14664">
            <v>0.90493000000000001</v>
          </cell>
          <cell r="AR14664">
            <v>1.373</v>
          </cell>
          <cell r="AS14664">
            <v>1.0837000000000001</v>
          </cell>
          <cell r="AT14664">
            <v>1.1843999999999999</v>
          </cell>
          <cell r="AU14664">
            <v>1.0763</v>
          </cell>
          <cell r="AV14664">
            <v>0.88700999999999997</v>
          </cell>
          <cell r="AW14664">
            <v>0.84928999999999999</v>
          </cell>
          <cell r="AX14664">
            <v>0.96186000000000005</v>
          </cell>
          <cell r="AY14664">
            <v>1.1068</v>
          </cell>
          <cell r="AZ14664">
            <v>0.83599999999999997</v>
          </cell>
          <cell r="BA14664">
            <v>1.0414000000000001</v>
          </cell>
          <cell r="BB14664">
            <v>1.0844</v>
          </cell>
          <cell r="BC14664">
            <v>1.0496000000000001</v>
          </cell>
          <cell r="BD14664">
            <v>0.91866999999999999</v>
          </cell>
          <cell r="BE14664">
            <v>0.91039999999999999</v>
          </cell>
          <cell r="BF14664">
            <v>0.78625999999999996</v>
          </cell>
          <cell r="BG14664">
            <v>0.87675999999999998</v>
          </cell>
          <cell r="BH14664">
            <v>0.77600000000000002</v>
          </cell>
        </row>
        <row r="14665">
          <cell r="Y14665">
            <v>1.0186999999999999</v>
          </cell>
          <cell r="Z14665">
            <v>1.7085999999999999</v>
          </cell>
          <cell r="AA14665">
            <v>1.8264</v>
          </cell>
          <cell r="AB14665">
            <v>1.6838</v>
          </cell>
          <cell r="AC14665">
            <v>1.6696</v>
          </cell>
          <cell r="AD14665">
            <v>1.7318</v>
          </cell>
          <cell r="AE14665">
            <v>1.6573</v>
          </cell>
          <cell r="AF14665">
            <v>1.7844</v>
          </cell>
          <cell r="AG14665">
            <v>1.6225000000000001</v>
          </cell>
          <cell r="AH14665">
            <v>1.6960999999999999</v>
          </cell>
          <cell r="AI14665">
            <v>1.778</v>
          </cell>
          <cell r="AJ14665">
            <v>1.8440000000000001</v>
          </cell>
          <cell r="AK14665">
            <v>1.5481</v>
          </cell>
          <cell r="AL14665">
            <v>1.9787999999999999</v>
          </cell>
          <cell r="AM14665">
            <v>1.9182999999999999</v>
          </cell>
          <cell r="AN14665">
            <v>1.7775000000000001</v>
          </cell>
          <cell r="AO14665">
            <v>1.6103000000000001</v>
          </cell>
          <cell r="AP14665">
            <v>1.4952000000000001</v>
          </cell>
          <cell r="AQ14665">
            <v>1.4958</v>
          </cell>
          <cell r="AR14665">
            <v>2.8826000000000001</v>
          </cell>
          <cell r="AS14665">
            <v>2.2938999999999998</v>
          </cell>
          <cell r="AT14665">
            <v>2.2782</v>
          </cell>
          <cell r="AU14665">
            <v>2.2406000000000001</v>
          </cell>
          <cell r="AV14665">
            <v>2.0926</v>
          </cell>
          <cell r="AW14665">
            <v>1.9891000000000001</v>
          </cell>
          <cell r="AX14665">
            <v>2.6501000000000001</v>
          </cell>
          <cell r="AY14665">
            <v>2.3281999999999998</v>
          </cell>
          <cell r="AZ14665">
            <v>2.0937999999999999</v>
          </cell>
          <cell r="BC14665">
            <v>2.4266000000000001</v>
          </cell>
          <cell r="BE14665">
            <v>2.3612000000000002</v>
          </cell>
          <cell r="BF14665">
            <v>2.5547</v>
          </cell>
          <cell r="BG14665">
            <v>2.4123999999999999</v>
          </cell>
          <cell r="BH14665">
            <v>2.4569999999999999</v>
          </cell>
        </row>
        <row r="14666">
          <cell r="Y14666">
            <v>1.2252000000000001</v>
          </cell>
          <cell r="Z14666">
            <v>1.88</v>
          </cell>
          <cell r="AA14666">
            <v>1.6684000000000001</v>
          </cell>
          <cell r="AB14666">
            <v>1.8988</v>
          </cell>
          <cell r="AC14666">
            <v>1.9188000000000001</v>
          </cell>
          <cell r="AD14666">
            <v>1.4626999999999999</v>
          </cell>
          <cell r="AE14666">
            <v>1.8625</v>
          </cell>
          <cell r="AF14666">
            <v>1.7198</v>
          </cell>
          <cell r="AG14666">
            <v>2.0613000000000001</v>
          </cell>
          <cell r="AH14666">
            <v>1.7624</v>
          </cell>
          <cell r="AI14666">
            <v>1.4226000000000001</v>
          </cell>
          <cell r="AJ14666">
            <v>1.5549999999999999</v>
          </cell>
          <cell r="AK14666">
            <v>1.5978000000000001</v>
          </cell>
          <cell r="AL14666">
            <v>1.9205000000000001</v>
          </cell>
          <cell r="AM14666">
            <v>1.7816000000000001</v>
          </cell>
          <cell r="AN14666">
            <v>1.6916</v>
          </cell>
          <cell r="AO14666">
            <v>1.5616000000000001</v>
          </cell>
          <cell r="AP14666">
            <v>1.7912999999999999</v>
          </cell>
          <cell r="AQ14666">
            <v>1.0201</v>
          </cell>
          <cell r="AR14666">
            <v>2.2629999999999999</v>
          </cell>
          <cell r="AS14666">
            <v>2.1812999999999998</v>
          </cell>
          <cell r="AT14666">
            <v>1.9095</v>
          </cell>
          <cell r="AU14666">
            <v>1.8908</v>
          </cell>
          <cell r="AV14666">
            <v>1.4261999999999999</v>
          </cell>
          <cell r="AW14666">
            <v>1.5087999999999999</v>
          </cell>
          <cell r="AX14666">
            <v>1.7996000000000001</v>
          </cell>
          <cell r="AY14666">
            <v>1.702</v>
          </cell>
          <cell r="AZ14666">
            <v>1.8748</v>
          </cell>
          <cell r="BA14666">
            <v>2.1360999999999999</v>
          </cell>
          <cell r="BB14666">
            <v>1.8848</v>
          </cell>
          <cell r="BC14666">
            <v>1.9408000000000001</v>
          </cell>
          <cell r="BD14666">
            <v>1.8522000000000001</v>
          </cell>
          <cell r="BE14666">
            <v>2.1637</v>
          </cell>
          <cell r="BF14666">
            <v>1.9501999999999999</v>
          </cell>
          <cell r="BG14666">
            <v>2.0137</v>
          </cell>
        </row>
        <row r="14667">
          <cell r="Y14667">
            <v>1.2125999999999999</v>
          </cell>
          <cell r="Z14667">
            <v>1.0555000000000001</v>
          </cell>
          <cell r="AA14667">
            <v>1.1397999999999999</v>
          </cell>
          <cell r="AC14667">
            <v>1.6647000000000001</v>
          </cell>
          <cell r="AD14667">
            <v>1.2205999999999999</v>
          </cell>
          <cell r="AE14667">
            <v>1.1517999999999999</v>
          </cell>
          <cell r="AF14667">
            <v>1.3176000000000001</v>
          </cell>
          <cell r="AG14667">
            <v>1.0971</v>
          </cell>
          <cell r="AP14667">
            <v>1.3613</v>
          </cell>
          <cell r="AR14667">
            <v>1.2273000000000001</v>
          </cell>
          <cell r="AS14667">
            <v>1.4094</v>
          </cell>
          <cell r="AT14667">
            <v>1.0238</v>
          </cell>
          <cell r="AU14667">
            <v>1.2088000000000001</v>
          </cell>
          <cell r="AV14667">
            <v>1.2399</v>
          </cell>
          <cell r="AW14667">
            <v>0.82877999999999996</v>
          </cell>
          <cell r="AX14667">
            <v>1.1576</v>
          </cell>
          <cell r="AY14667">
            <v>0.94703000000000004</v>
          </cell>
          <cell r="AZ14667">
            <v>1.6186</v>
          </cell>
          <cell r="BA14667">
            <v>0.99661</v>
          </cell>
          <cell r="BB14667">
            <v>1.1566000000000001</v>
          </cell>
          <cell r="BC14667">
            <v>1.3574999999999999</v>
          </cell>
          <cell r="BD14667">
            <v>1.0164</v>
          </cell>
          <cell r="BF14667">
            <v>1.1941999999999999</v>
          </cell>
          <cell r="BG14667">
            <v>1.3079000000000001</v>
          </cell>
          <cell r="BH14667">
            <v>1.6819999999999999</v>
          </cell>
        </row>
        <row r="14668">
          <cell r="Y14668">
            <v>1.0034000000000001</v>
          </cell>
          <cell r="Z14668">
            <v>1.5693999999999999</v>
          </cell>
          <cell r="AA14668">
            <v>1.4239999999999999</v>
          </cell>
          <cell r="AB14668">
            <v>1.3476999999999999</v>
          </cell>
          <cell r="AC14668">
            <v>1.7095</v>
          </cell>
          <cell r="AD14668">
            <v>1.5154000000000001</v>
          </cell>
          <cell r="AE14668">
            <v>2.0169999999999999</v>
          </cell>
          <cell r="AF14668">
            <v>1.1938</v>
          </cell>
          <cell r="AG14668">
            <v>1.4367000000000001</v>
          </cell>
          <cell r="AH14668">
            <v>1.3172999999999999</v>
          </cell>
          <cell r="AI14668">
            <v>1.4882</v>
          </cell>
          <cell r="AJ14668">
            <v>1.5458000000000001</v>
          </cell>
          <cell r="AK14668">
            <v>1.3324</v>
          </cell>
          <cell r="AL14668">
            <v>1.5157</v>
          </cell>
          <cell r="AM14668">
            <v>1.6492</v>
          </cell>
          <cell r="AN14668">
            <v>1.4398</v>
          </cell>
          <cell r="AO14668">
            <v>1.4092</v>
          </cell>
          <cell r="AP14668">
            <v>1.4067000000000001</v>
          </cell>
          <cell r="AQ14668">
            <v>1.0787</v>
          </cell>
          <cell r="AR14668">
            <v>1.9100999999999999</v>
          </cell>
          <cell r="AS14668">
            <v>1.6768000000000001</v>
          </cell>
          <cell r="AT14668">
            <v>1.7113</v>
          </cell>
          <cell r="AU14668">
            <v>1.6383000000000001</v>
          </cell>
          <cell r="AV14668">
            <v>1.6013999999999999</v>
          </cell>
          <cell r="AW14668">
            <v>1.1214</v>
          </cell>
          <cell r="AX14668">
            <v>1.5617000000000001</v>
          </cell>
          <cell r="AY14668">
            <v>1.4259999999999999</v>
          </cell>
          <cell r="AZ14668">
            <v>1.4001999999999999</v>
          </cell>
          <cell r="BA14668">
            <v>1.5717000000000001</v>
          </cell>
          <cell r="BB14668">
            <v>1.5682</v>
          </cell>
          <cell r="BC14668">
            <v>1.5876999999999999</v>
          </cell>
          <cell r="BD14668">
            <v>1.4994000000000001</v>
          </cell>
          <cell r="BE14668">
            <v>1.4986999999999999</v>
          </cell>
          <cell r="BF14668">
            <v>1.6059000000000001</v>
          </cell>
          <cell r="BG14668">
            <v>1.5330999999999999</v>
          </cell>
          <cell r="BH14668">
            <v>1.4703999999999999</v>
          </cell>
        </row>
        <row r="14671">
          <cell r="BF14671">
            <v>3.0838999999999999</v>
          </cell>
          <cell r="BG14671">
            <v>3.5228999999999999</v>
          </cell>
        </row>
        <row r="14672">
          <cell r="Y14672">
            <v>1.2406999999999999</v>
          </cell>
          <cell r="Z14672">
            <v>0.60958999999999997</v>
          </cell>
          <cell r="AA14672">
            <v>0.48066999999999999</v>
          </cell>
          <cell r="AB14672">
            <v>0.45027</v>
          </cell>
          <cell r="AC14672">
            <v>0.47069</v>
          </cell>
          <cell r="AD14672">
            <v>0.36135</v>
          </cell>
          <cell r="AE14672">
            <v>0.44446999999999998</v>
          </cell>
          <cell r="AF14672">
            <v>0.31727</v>
          </cell>
          <cell r="AG14672">
            <v>0.40803</v>
          </cell>
          <cell r="AH14672">
            <v>0.43452000000000002</v>
          </cell>
          <cell r="AI14672">
            <v>0.31390000000000001</v>
          </cell>
          <cell r="AJ14672">
            <v>0.20261000000000001</v>
          </cell>
          <cell r="AK14672">
            <v>0.27539999999999998</v>
          </cell>
          <cell r="AL14672">
            <v>0.24124999999999999</v>
          </cell>
          <cell r="AM14672">
            <v>0.16586999999999999</v>
          </cell>
          <cell r="AN14672">
            <v>0.23311999999999999</v>
          </cell>
          <cell r="AO14672">
            <v>0.20358000000000001</v>
          </cell>
          <cell r="AP14672">
            <v>0.2384</v>
          </cell>
          <cell r="AQ14672">
            <v>1.0843</v>
          </cell>
          <cell r="AR14672">
            <v>0.56064000000000003</v>
          </cell>
          <cell r="AS14672">
            <v>0.39446999999999999</v>
          </cell>
          <cell r="AT14672">
            <v>0.30397999999999997</v>
          </cell>
          <cell r="AU14672">
            <v>0.39766000000000001</v>
          </cell>
          <cell r="AV14672">
            <v>0.23477999999999999</v>
          </cell>
          <cell r="AW14672">
            <v>0.25120999999999999</v>
          </cell>
          <cell r="AX14672">
            <v>0.27306999999999998</v>
          </cell>
          <cell r="AY14672">
            <v>0.28910000000000002</v>
          </cell>
          <cell r="AZ14672">
            <v>0.28943999999999998</v>
          </cell>
          <cell r="BA14672">
            <v>0.22914999999999999</v>
          </cell>
          <cell r="BB14672">
            <v>0.24601000000000001</v>
          </cell>
          <cell r="BC14672">
            <v>0.24321999999999999</v>
          </cell>
          <cell r="BD14672">
            <v>0.25231999999999999</v>
          </cell>
          <cell r="BE14672">
            <v>0.18509</v>
          </cell>
          <cell r="BF14672">
            <v>0.21920000000000001</v>
          </cell>
          <cell r="BG14672">
            <v>0.215</v>
          </cell>
          <cell r="BH14672">
            <v>0.11267000000000001</v>
          </cell>
        </row>
        <row r="14673">
          <cell r="Y14673">
            <v>1.0519000000000001</v>
          </cell>
          <cell r="AQ14673">
            <v>1.258</v>
          </cell>
          <cell r="BD14673">
            <v>1.2377</v>
          </cell>
        </row>
        <row r="14679">
          <cell r="Y14679">
            <v>0.82874999999999999</v>
          </cell>
          <cell r="Z14679">
            <v>1.1655</v>
          </cell>
          <cell r="AA14679">
            <v>1.1581999999999999</v>
          </cell>
          <cell r="AB14679">
            <v>1.1076999999999999</v>
          </cell>
          <cell r="AC14679">
            <v>1.2364999999999999</v>
          </cell>
          <cell r="AD14679">
            <v>0.96384999999999998</v>
          </cell>
          <cell r="AE14679">
            <v>1.1628000000000001</v>
          </cell>
          <cell r="AF14679">
            <v>1.179</v>
          </cell>
          <cell r="AG14679">
            <v>0.85070999999999997</v>
          </cell>
          <cell r="AH14679">
            <v>1.2008000000000001</v>
          </cell>
          <cell r="AI14679">
            <v>1.1243000000000001</v>
          </cell>
          <cell r="AJ14679">
            <v>1.1404000000000001</v>
          </cell>
          <cell r="AK14679">
            <v>1.1258999999999999</v>
          </cell>
          <cell r="AL14679">
            <v>1.1653</v>
          </cell>
          <cell r="AM14679">
            <v>0.84775</v>
          </cell>
          <cell r="AN14679">
            <v>0.93889999999999996</v>
          </cell>
          <cell r="AO14679">
            <v>1.1254999999999999</v>
          </cell>
          <cell r="AP14679">
            <v>1.4732000000000001</v>
          </cell>
          <cell r="AQ14679">
            <v>1.1277999999999999</v>
          </cell>
          <cell r="AS14679">
            <v>0.98382000000000003</v>
          </cell>
          <cell r="AT14679">
            <v>1.3725000000000001</v>
          </cell>
          <cell r="AU14679">
            <v>1.3807</v>
          </cell>
          <cell r="AY14679">
            <v>1.1403000000000001</v>
          </cell>
          <cell r="AZ14679">
            <v>1.2173</v>
          </cell>
          <cell r="BA14679">
            <v>1.0895999999999999</v>
          </cell>
          <cell r="BB14679">
            <v>1.1297999999999999</v>
          </cell>
          <cell r="BC14679">
            <v>1.2168000000000001</v>
          </cell>
          <cell r="BE14679">
            <v>1.8258000000000001</v>
          </cell>
          <cell r="BG14679">
            <v>0.95559000000000005</v>
          </cell>
          <cell r="BH14679">
            <v>1.0803</v>
          </cell>
        </row>
        <row r="14680">
          <cell r="Y14680">
            <v>0.83933999999999997</v>
          </cell>
          <cell r="AA14680">
            <v>2.7195</v>
          </cell>
          <cell r="AB14680">
            <v>1.4323999999999999</v>
          </cell>
          <cell r="AC14680">
            <v>1.7317</v>
          </cell>
          <cell r="AE14680">
            <v>1.29</v>
          </cell>
          <cell r="AG14680">
            <v>1.373</v>
          </cell>
          <cell r="AH14680">
            <v>2.1469</v>
          </cell>
          <cell r="AI14680">
            <v>1.5308999999999999</v>
          </cell>
          <cell r="AN14680">
            <v>1.5606</v>
          </cell>
          <cell r="AP14680">
            <v>1.3599000000000001</v>
          </cell>
        </row>
        <row r="14681">
          <cell r="AQ14681">
            <v>1.0024999999999999</v>
          </cell>
          <cell r="AR14681">
            <v>0.78015000000000001</v>
          </cell>
          <cell r="AS14681">
            <v>0.84177999999999997</v>
          </cell>
          <cell r="AT14681">
            <v>0.92025000000000001</v>
          </cell>
          <cell r="AU14681">
            <v>0.96319999999999995</v>
          </cell>
          <cell r="AV14681">
            <v>0.95133999999999996</v>
          </cell>
          <cell r="AW14681">
            <v>0.70413000000000003</v>
          </cell>
          <cell r="AY14681">
            <v>0.83947000000000005</v>
          </cell>
          <cell r="AZ14681">
            <v>0.98141999999999996</v>
          </cell>
          <cell r="BA14681">
            <v>0.90434999999999999</v>
          </cell>
          <cell r="BB14681">
            <v>1.1319999999999999</v>
          </cell>
          <cell r="BC14681">
            <v>0.85389999999999999</v>
          </cell>
          <cell r="BD14681">
            <v>0.77190999999999999</v>
          </cell>
          <cell r="BF14681">
            <v>0.72213000000000005</v>
          </cell>
          <cell r="BG14681">
            <v>0.98173999999999995</v>
          </cell>
          <cell r="BH14681">
            <v>0.95406999999999997</v>
          </cell>
        </row>
        <row r="14683">
          <cell r="Y14683">
            <v>1.0303</v>
          </cell>
          <cell r="Z14683">
            <v>1.1189</v>
          </cell>
          <cell r="AB14683">
            <v>1.2697000000000001</v>
          </cell>
          <cell r="AC14683">
            <v>1.1526000000000001</v>
          </cell>
          <cell r="AD14683">
            <v>1.1612</v>
          </cell>
          <cell r="AI14683">
            <v>1.0267999999999999</v>
          </cell>
          <cell r="AK14683">
            <v>0.95589999999999997</v>
          </cell>
          <cell r="AL14683">
            <v>1.1247</v>
          </cell>
          <cell r="AN14683">
            <v>0.9819</v>
          </cell>
          <cell r="AO14683">
            <v>0.87214000000000003</v>
          </cell>
          <cell r="AP14683">
            <v>1.0451999999999999</v>
          </cell>
          <cell r="AQ14683">
            <v>0.81920999999999999</v>
          </cell>
          <cell r="AR14683">
            <v>1.2182999999999999</v>
          </cell>
          <cell r="AT14683">
            <v>1.1202000000000001</v>
          </cell>
          <cell r="AV14683">
            <v>1.1205000000000001</v>
          </cell>
          <cell r="AW14683">
            <v>0.88793</v>
          </cell>
          <cell r="AX14683">
            <v>1.1143000000000001</v>
          </cell>
          <cell r="AY14683">
            <v>1.1728000000000001</v>
          </cell>
          <cell r="AZ14683">
            <v>1.1173999999999999</v>
          </cell>
          <cell r="BA14683">
            <v>1.2321</v>
          </cell>
          <cell r="BD14683">
            <v>1.0908</v>
          </cell>
          <cell r="BE14683">
            <v>1.0112000000000001</v>
          </cell>
          <cell r="BF14683">
            <v>1.0401</v>
          </cell>
          <cell r="BG14683">
            <v>1.0710999999999999</v>
          </cell>
        </row>
        <row r="14684">
          <cell r="Y14684">
            <v>0.93464000000000003</v>
          </cell>
          <cell r="Z14684">
            <v>1.1107</v>
          </cell>
          <cell r="AA14684">
            <v>0.97158999999999995</v>
          </cell>
          <cell r="AB14684">
            <v>0.85524</v>
          </cell>
          <cell r="AD14684">
            <v>0.88717000000000001</v>
          </cell>
          <cell r="AE14684">
            <v>0.76800999999999997</v>
          </cell>
          <cell r="AF14684">
            <v>0.81044000000000005</v>
          </cell>
          <cell r="AG14684">
            <v>0.74148000000000003</v>
          </cell>
          <cell r="AH14684">
            <v>0.56581999999999999</v>
          </cell>
          <cell r="AI14684">
            <v>0.49335000000000001</v>
          </cell>
          <cell r="AJ14684">
            <v>0.47160999999999997</v>
          </cell>
          <cell r="AK14684">
            <v>0.43735000000000002</v>
          </cell>
          <cell r="AL14684">
            <v>0.36224000000000001</v>
          </cell>
          <cell r="AM14684">
            <v>0.36404999999999998</v>
          </cell>
          <cell r="AN14684">
            <v>0.21571000000000001</v>
          </cell>
          <cell r="AO14684">
            <v>0.19561999999999999</v>
          </cell>
          <cell r="AP14684">
            <v>0.18306</v>
          </cell>
          <cell r="AR14684">
            <v>1.2424999999999999</v>
          </cell>
          <cell r="AS14684">
            <v>0.72255000000000003</v>
          </cell>
          <cell r="AT14684">
            <v>1.9538</v>
          </cell>
          <cell r="AV14684">
            <v>0.81138999999999994</v>
          </cell>
          <cell r="AW14684">
            <v>0.57030999999999998</v>
          </cell>
          <cell r="AZ14684">
            <v>0.63478999999999997</v>
          </cell>
          <cell r="BA14684">
            <v>0.95562999999999998</v>
          </cell>
        </row>
        <row r="14685">
          <cell r="Y14685">
            <v>0.96908000000000005</v>
          </cell>
          <cell r="Z14685">
            <v>1.1628000000000001</v>
          </cell>
          <cell r="AA14685">
            <v>1.19</v>
          </cell>
          <cell r="AB14685">
            <v>1.2003999999999999</v>
          </cell>
          <cell r="AC14685">
            <v>1.3849</v>
          </cell>
          <cell r="AD14685">
            <v>1.3585</v>
          </cell>
          <cell r="AE14685">
            <v>1.4896</v>
          </cell>
          <cell r="AF14685">
            <v>1.5049999999999999</v>
          </cell>
          <cell r="AG14685">
            <v>1.6272</v>
          </cell>
          <cell r="AH14685">
            <v>1.6049</v>
          </cell>
          <cell r="AI14685">
            <v>1.2334000000000001</v>
          </cell>
          <cell r="AJ14685">
            <v>1.2317</v>
          </cell>
          <cell r="AK14685">
            <v>1.1429</v>
          </cell>
          <cell r="AL14685">
            <v>1.4996</v>
          </cell>
          <cell r="AM14685">
            <v>1.7499</v>
          </cell>
          <cell r="AN14685">
            <v>1.2354000000000001</v>
          </cell>
          <cell r="AO14685">
            <v>1.5343</v>
          </cell>
          <cell r="AP14685">
            <v>1.3867</v>
          </cell>
          <cell r="AQ14685">
            <v>0.90203999999999995</v>
          </cell>
          <cell r="AR14685">
            <v>1.4135</v>
          </cell>
          <cell r="AS14685">
            <v>1.3587</v>
          </cell>
          <cell r="AT14685">
            <v>1.4856</v>
          </cell>
          <cell r="AU14685">
            <v>1.5365</v>
          </cell>
          <cell r="AV14685">
            <v>1.4493</v>
          </cell>
          <cell r="AW14685">
            <v>1.0596000000000001</v>
          </cell>
          <cell r="AX14685">
            <v>1.5266</v>
          </cell>
          <cell r="AY14685">
            <v>1.4923999999999999</v>
          </cell>
          <cell r="AZ14685">
            <v>1.8367</v>
          </cell>
          <cell r="BA14685">
            <v>1.6923999999999999</v>
          </cell>
          <cell r="BB14685">
            <v>1.4509000000000001</v>
          </cell>
          <cell r="BC14685">
            <v>1.5994999999999999</v>
          </cell>
          <cell r="BD14685">
            <v>1.5899000000000001</v>
          </cell>
          <cell r="BE14685">
            <v>1.4729000000000001</v>
          </cell>
          <cell r="BF14685">
            <v>1.4635</v>
          </cell>
          <cell r="BG14685">
            <v>1.6003000000000001</v>
          </cell>
          <cell r="BH14685">
            <v>1.3892</v>
          </cell>
        </row>
        <row r="14686">
          <cell r="AD14686">
            <v>1.9406000000000001</v>
          </cell>
          <cell r="AG14686">
            <v>1.9253</v>
          </cell>
          <cell r="AI14686">
            <v>2.149</v>
          </cell>
          <cell r="AJ14686">
            <v>1.8246</v>
          </cell>
        </row>
        <row r="14687">
          <cell r="Y14687">
            <v>1.0172000000000001</v>
          </cell>
          <cell r="Z14687">
            <v>1.3991</v>
          </cell>
          <cell r="AA14687">
            <v>1.4513</v>
          </cell>
          <cell r="AB14687">
            <v>1.6162000000000001</v>
          </cell>
          <cell r="AC14687">
            <v>1.9119999999999999</v>
          </cell>
          <cell r="AD14687">
            <v>1.5926</v>
          </cell>
          <cell r="AE14687">
            <v>1.8544</v>
          </cell>
          <cell r="AF14687">
            <v>1.7048000000000001</v>
          </cell>
          <cell r="AG14687">
            <v>2.0941000000000001</v>
          </cell>
          <cell r="AH14687">
            <v>1.9147000000000001</v>
          </cell>
          <cell r="AI14687">
            <v>2.0063</v>
          </cell>
          <cell r="AJ14687">
            <v>2.0708000000000002</v>
          </cell>
          <cell r="AK14687">
            <v>1.8185</v>
          </cell>
          <cell r="AL14687">
            <v>2.2269999999999999</v>
          </cell>
          <cell r="AM14687">
            <v>2.2092000000000001</v>
          </cell>
          <cell r="AN14687">
            <v>1.9791000000000001</v>
          </cell>
          <cell r="AO14687">
            <v>1.8038000000000001</v>
          </cell>
          <cell r="AP14687">
            <v>1.8643000000000001</v>
          </cell>
          <cell r="AQ14687">
            <v>0.93703000000000003</v>
          </cell>
          <cell r="AR14687">
            <v>1.5491999999999999</v>
          </cell>
          <cell r="AS14687">
            <v>1.7566999999999999</v>
          </cell>
          <cell r="AT14687">
            <v>1.5293000000000001</v>
          </cell>
          <cell r="AU14687">
            <v>1.8609</v>
          </cell>
          <cell r="AV14687">
            <v>1.9478</v>
          </cell>
          <cell r="AW14687">
            <v>1.7335</v>
          </cell>
          <cell r="AX14687">
            <v>2.0731000000000002</v>
          </cell>
          <cell r="AY14687">
            <v>1.8041</v>
          </cell>
          <cell r="AZ14687">
            <v>1.8914</v>
          </cell>
          <cell r="BA14687">
            <v>1.9410000000000001</v>
          </cell>
          <cell r="BB14687">
            <v>2.3384999999999998</v>
          </cell>
          <cell r="BC14687">
            <v>2.2587999999999999</v>
          </cell>
          <cell r="BD14687">
            <v>2.2349000000000001</v>
          </cell>
          <cell r="BE14687">
            <v>2.0933999999999999</v>
          </cell>
          <cell r="BF14687">
            <v>2.1764000000000001</v>
          </cell>
          <cell r="BG14687">
            <v>1.7922</v>
          </cell>
          <cell r="BH14687">
            <v>1.9403999999999999</v>
          </cell>
        </row>
        <row r="14688">
          <cell r="Y14688">
            <v>1.0521</v>
          </cell>
          <cell r="Z14688">
            <v>1.1259999999999999</v>
          </cell>
          <cell r="AA14688">
            <v>0.99414999999999998</v>
          </cell>
          <cell r="AB14688">
            <v>0.97601000000000004</v>
          </cell>
          <cell r="AC14688">
            <v>0.61463000000000001</v>
          </cell>
          <cell r="AD14688">
            <v>0.58955999999999997</v>
          </cell>
          <cell r="AE14688">
            <v>0.68510000000000004</v>
          </cell>
          <cell r="AF14688">
            <v>0.46655999999999997</v>
          </cell>
          <cell r="AG14688">
            <v>0.62070000000000003</v>
          </cell>
          <cell r="AH14688">
            <v>0.38571</v>
          </cell>
          <cell r="AI14688">
            <v>0.25098999999999999</v>
          </cell>
          <cell r="AJ14688">
            <v>0.32294</v>
          </cell>
          <cell r="AK14688">
            <v>0.13492999999999999</v>
          </cell>
          <cell r="AN14688">
            <v>0.33700000000000002</v>
          </cell>
          <cell r="AP14688">
            <v>3.5568000000000002E-2</v>
          </cell>
          <cell r="AQ14688">
            <v>1.0057</v>
          </cell>
          <cell r="AS14688">
            <v>0.98573</v>
          </cell>
          <cell r="AT14688">
            <v>0.89546000000000003</v>
          </cell>
          <cell r="AX14688">
            <v>0.75446000000000002</v>
          </cell>
          <cell r="AY14688">
            <v>0.51341999999999999</v>
          </cell>
          <cell r="AZ14688">
            <v>0.47972999999999999</v>
          </cell>
          <cell r="BB14688">
            <v>0.34856999999999999</v>
          </cell>
          <cell r="BD14688">
            <v>0.54430000000000001</v>
          </cell>
        </row>
        <row r="14689">
          <cell r="Y14689">
            <v>0.98621999999999999</v>
          </cell>
          <cell r="Z14689">
            <v>1.0679000000000001</v>
          </cell>
          <cell r="AA14689">
            <v>1.2056</v>
          </cell>
          <cell r="AB14689">
            <v>1.1195999999999999</v>
          </cell>
          <cell r="AC14689">
            <v>0.67535000000000001</v>
          </cell>
          <cell r="AD14689">
            <v>1.1254</v>
          </cell>
          <cell r="AE14689">
            <v>1.3148</v>
          </cell>
          <cell r="AF14689">
            <v>0.84304000000000001</v>
          </cell>
          <cell r="AG14689">
            <v>0.99512999999999996</v>
          </cell>
          <cell r="AH14689">
            <v>1.1742999999999999</v>
          </cell>
          <cell r="AI14689">
            <v>1.6291</v>
          </cell>
          <cell r="AJ14689">
            <v>0.98726999999999998</v>
          </cell>
          <cell r="AK14689">
            <v>0.75490999999999997</v>
          </cell>
          <cell r="AL14689">
            <v>1.2708999999999999</v>
          </cell>
          <cell r="AM14689">
            <v>0.96518999999999999</v>
          </cell>
          <cell r="AN14689">
            <v>0.73660000000000003</v>
          </cell>
          <cell r="AO14689">
            <v>0.57647000000000004</v>
          </cell>
          <cell r="AP14689">
            <v>0.68281000000000003</v>
          </cell>
          <cell r="AQ14689">
            <v>1.0874999999999999</v>
          </cell>
          <cell r="AR14689">
            <v>1.2726999999999999</v>
          </cell>
          <cell r="AS14689">
            <v>1.0165999999999999</v>
          </cell>
          <cell r="AT14689">
            <v>1.2749999999999999</v>
          </cell>
          <cell r="AU14689">
            <v>1.2598</v>
          </cell>
          <cell r="AV14689">
            <v>1.1255999999999999</v>
          </cell>
          <cell r="AW14689">
            <v>0.9486</v>
          </cell>
          <cell r="AY14689">
            <v>1.1926000000000001</v>
          </cell>
          <cell r="BB14689">
            <v>1.149</v>
          </cell>
          <cell r="BE14689">
            <v>0.68633999999999995</v>
          </cell>
          <cell r="BF14689">
            <v>0.75912000000000002</v>
          </cell>
          <cell r="BH14689">
            <v>0.58960999999999997</v>
          </cell>
        </row>
        <row r="14690">
          <cell r="AC14690">
            <v>1.7142999999999999</v>
          </cell>
          <cell r="AE14690">
            <v>0.91688999999999998</v>
          </cell>
          <cell r="AF14690">
            <v>0.84304000000000001</v>
          </cell>
          <cell r="AI14690">
            <v>1.0813999999999999</v>
          </cell>
          <cell r="AQ14690">
            <v>1.1438999999999999</v>
          </cell>
          <cell r="AS14690">
            <v>1.0165999999999999</v>
          </cell>
          <cell r="AU14690">
            <v>1.1727000000000001</v>
          </cell>
          <cell r="AW14690">
            <v>0.95130000000000003</v>
          </cell>
          <cell r="AY14690">
            <v>1.1957</v>
          </cell>
          <cell r="AZ14690">
            <v>0.38784999999999997</v>
          </cell>
          <cell r="BA14690">
            <v>1.0538000000000001</v>
          </cell>
          <cell r="BD14690">
            <v>2.3799000000000001</v>
          </cell>
          <cell r="BF14690">
            <v>0.75912000000000002</v>
          </cell>
          <cell r="BG14690">
            <v>0.73221000000000003</v>
          </cell>
          <cell r="BH14690">
            <v>0.57152000000000003</v>
          </cell>
        </row>
        <row r="14696">
          <cell r="Y14696">
            <v>0.58326</v>
          </cell>
          <cell r="Z14696">
            <v>0.98409000000000002</v>
          </cell>
          <cell r="AA14696">
            <v>1.1172</v>
          </cell>
          <cell r="AB14696">
            <v>0.92329000000000006</v>
          </cell>
          <cell r="AC14696">
            <v>1.288</v>
          </cell>
          <cell r="AD14696">
            <v>0.94208000000000003</v>
          </cell>
          <cell r="AF14696">
            <v>0.70581000000000005</v>
          </cell>
          <cell r="AG14696">
            <v>1.1551</v>
          </cell>
          <cell r="AH14696">
            <v>1.2069000000000001</v>
          </cell>
          <cell r="AI14696">
            <v>0.92984</v>
          </cell>
          <cell r="AK14696">
            <v>0.78971999999999998</v>
          </cell>
          <cell r="AL14696">
            <v>1.1442000000000001</v>
          </cell>
          <cell r="AM14696">
            <v>1.1881999999999999</v>
          </cell>
          <cell r="AN14696">
            <v>0.89707000000000003</v>
          </cell>
          <cell r="AO14696">
            <v>0.70599999999999996</v>
          </cell>
          <cell r="AP14696">
            <v>0.72235000000000005</v>
          </cell>
          <cell r="AQ14696">
            <v>0.96072999999999997</v>
          </cell>
          <cell r="AR14696">
            <v>1.2130000000000001</v>
          </cell>
          <cell r="AS14696">
            <v>1.1077999999999999</v>
          </cell>
          <cell r="AT14696">
            <v>1.1180000000000001</v>
          </cell>
          <cell r="AU14696">
            <v>0.66288000000000002</v>
          </cell>
          <cell r="AV14696">
            <v>1.3955</v>
          </cell>
          <cell r="AW14696">
            <v>1.5107999999999999</v>
          </cell>
          <cell r="AX14696">
            <v>1.3895999999999999</v>
          </cell>
          <cell r="AZ14696">
            <v>1.2424999999999999</v>
          </cell>
          <cell r="BA14696">
            <v>1.4077999999999999</v>
          </cell>
          <cell r="BB14696">
            <v>1.1623000000000001</v>
          </cell>
          <cell r="BC14696">
            <v>1.3366</v>
          </cell>
          <cell r="BD14696">
            <v>1.0851999999999999</v>
          </cell>
          <cell r="BE14696">
            <v>1.1001000000000001</v>
          </cell>
          <cell r="BF14696">
            <v>0.82372000000000001</v>
          </cell>
          <cell r="BG14696">
            <v>0.92357</v>
          </cell>
          <cell r="BH14696">
            <v>0.91403999999999996</v>
          </cell>
        </row>
        <row r="14697">
          <cell r="AC14697">
            <v>1.288</v>
          </cell>
          <cell r="AG14697">
            <v>1.1551</v>
          </cell>
          <cell r="AI14697">
            <v>0.92984</v>
          </cell>
          <cell r="AK14697">
            <v>0.78971999999999998</v>
          </cell>
          <cell r="AM14697">
            <v>1.1881999999999999</v>
          </cell>
          <cell r="AO14697">
            <v>0.70599999999999996</v>
          </cell>
          <cell r="BF14697">
            <v>0.82372000000000001</v>
          </cell>
        </row>
        <row r="14698">
          <cell r="Y14698">
            <v>0.58326</v>
          </cell>
          <cell r="Z14698">
            <v>0.98409000000000002</v>
          </cell>
          <cell r="AA14698">
            <v>1.1172</v>
          </cell>
          <cell r="AB14698">
            <v>0.92329000000000006</v>
          </cell>
          <cell r="AD14698">
            <v>0.94208000000000003</v>
          </cell>
          <cell r="AF14698">
            <v>0.70581000000000005</v>
          </cell>
          <cell r="AH14698">
            <v>1.2069000000000001</v>
          </cell>
          <cell r="AL14698">
            <v>1.1442000000000001</v>
          </cell>
          <cell r="AN14698">
            <v>0.89707000000000003</v>
          </cell>
          <cell r="AP14698">
            <v>0.72235000000000005</v>
          </cell>
          <cell r="AQ14698">
            <v>0.96072999999999997</v>
          </cell>
          <cell r="AR14698">
            <v>1.2130000000000001</v>
          </cell>
          <cell r="AS14698">
            <v>1.1077999999999999</v>
          </cell>
          <cell r="AT14698">
            <v>1.1180000000000001</v>
          </cell>
          <cell r="AU14698">
            <v>0.66288000000000002</v>
          </cell>
          <cell r="AV14698">
            <v>1.3955</v>
          </cell>
          <cell r="AW14698">
            <v>1.5107999999999999</v>
          </cell>
          <cell r="AX14698">
            <v>1.3895999999999999</v>
          </cell>
          <cell r="AZ14698">
            <v>1.2424999999999999</v>
          </cell>
          <cell r="BA14698">
            <v>1.4077999999999999</v>
          </cell>
          <cell r="BB14698">
            <v>1.1623000000000001</v>
          </cell>
          <cell r="BC14698">
            <v>1.3366</v>
          </cell>
          <cell r="BD14698">
            <v>1.0851999999999999</v>
          </cell>
          <cell r="BE14698">
            <v>1.1001000000000001</v>
          </cell>
          <cell r="BG14698">
            <v>0.92357</v>
          </cell>
          <cell r="BH14698">
            <v>0.91403999999999996</v>
          </cell>
        </row>
        <row r="14699">
          <cell r="Y14699">
            <v>0.96028000000000002</v>
          </cell>
          <cell r="Z14699">
            <v>1.0788</v>
          </cell>
          <cell r="AA14699">
            <v>1.1168</v>
          </cell>
          <cell r="AB14699">
            <v>1.0029999999999999</v>
          </cell>
          <cell r="AC14699">
            <v>0.95796999999999999</v>
          </cell>
          <cell r="AD14699">
            <v>0.88656000000000001</v>
          </cell>
          <cell r="AE14699">
            <v>0.81216999999999995</v>
          </cell>
          <cell r="AF14699">
            <v>0.74282000000000004</v>
          </cell>
          <cell r="AG14699">
            <v>0.78078999999999998</v>
          </cell>
          <cell r="AH14699">
            <v>0.68174999999999997</v>
          </cell>
          <cell r="AI14699">
            <v>0.54796999999999996</v>
          </cell>
          <cell r="AJ14699">
            <v>0.51054999999999995</v>
          </cell>
          <cell r="AK14699">
            <v>0.43789</v>
          </cell>
          <cell r="AL14699">
            <v>0.42027999999999999</v>
          </cell>
          <cell r="AM14699">
            <v>0.35477999999999998</v>
          </cell>
          <cell r="AN14699">
            <v>0.24460999999999999</v>
          </cell>
          <cell r="AO14699">
            <v>0.19619</v>
          </cell>
          <cell r="AP14699">
            <v>0.17444999999999999</v>
          </cell>
          <cell r="AQ14699">
            <v>0.84226999999999996</v>
          </cell>
          <cell r="AR14699">
            <v>1.2969999999999999</v>
          </cell>
          <cell r="AS14699">
            <v>1.0629</v>
          </cell>
          <cell r="AT14699">
            <v>0.89881</v>
          </cell>
          <cell r="AU14699">
            <v>1.0117</v>
          </cell>
          <cell r="AV14699">
            <v>1.0175000000000001</v>
          </cell>
          <cell r="AW14699">
            <v>0.68661000000000005</v>
          </cell>
          <cell r="AX14699">
            <v>0.80267999999999995</v>
          </cell>
          <cell r="AY14699">
            <v>0.68742000000000003</v>
          </cell>
          <cell r="AZ14699">
            <v>0.64175000000000004</v>
          </cell>
          <cell r="BA14699">
            <v>0.60550999999999999</v>
          </cell>
          <cell r="BB14699">
            <v>0.54827999999999999</v>
          </cell>
          <cell r="BC14699">
            <v>0.50670000000000004</v>
          </cell>
          <cell r="BD14699">
            <v>0.39871000000000001</v>
          </cell>
          <cell r="BE14699">
            <v>0.31830999999999998</v>
          </cell>
          <cell r="BF14699">
            <v>0.28143000000000001</v>
          </cell>
          <cell r="BG14699">
            <v>0.22272</v>
          </cell>
          <cell r="BH14699">
            <v>0.1734</v>
          </cell>
        </row>
        <row r="14701">
          <cell r="Y14701">
            <v>1.0278</v>
          </cell>
          <cell r="Z14701">
            <v>0.84340999999999999</v>
          </cell>
          <cell r="AA14701">
            <v>0.94589999999999996</v>
          </cell>
          <cell r="AB14701">
            <v>1.1304000000000001</v>
          </cell>
          <cell r="AC14701">
            <v>0.95896999999999999</v>
          </cell>
          <cell r="AD14701">
            <v>1.105</v>
          </cell>
          <cell r="AE14701">
            <v>0.81491000000000002</v>
          </cell>
          <cell r="AF14701">
            <v>0.72829999999999995</v>
          </cell>
          <cell r="AG14701">
            <v>0.63431999999999999</v>
          </cell>
          <cell r="AH14701">
            <v>0.74892999999999998</v>
          </cell>
          <cell r="AI14701">
            <v>0.89795999999999998</v>
          </cell>
          <cell r="AJ14701">
            <v>0.50109999999999999</v>
          </cell>
          <cell r="AK14701">
            <v>0.37626999999999999</v>
          </cell>
          <cell r="AQ14701">
            <v>0.91951000000000005</v>
          </cell>
          <cell r="AR14701">
            <v>1.2024999999999999</v>
          </cell>
          <cell r="AS14701">
            <v>1.0348999999999999</v>
          </cell>
          <cell r="AT14701">
            <v>0.9708</v>
          </cell>
          <cell r="AU14701">
            <v>1.0046999999999999</v>
          </cell>
          <cell r="AV14701">
            <v>0.93899999999999995</v>
          </cell>
          <cell r="AW14701">
            <v>0.80791999999999997</v>
          </cell>
          <cell r="AX14701">
            <v>0.81098999999999999</v>
          </cell>
          <cell r="AY14701">
            <v>0.68418000000000001</v>
          </cell>
          <cell r="AZ14701">
            <v>0.59113000000000004</v>
          </cell>
          <cell r="BA14701">
            <v>0.60572000000000004</v>
          </cell>
          <cell r="BB14701">
            <v>0.50004999999999999</v>
          </cell>
          <cell r="BC14701">
            <v>0.41959999999999997</v>
          </cell>
          <cell r="BD14701">
            <v>0.36413000000000001</v>
          </cell>
          <cell r="BE14701">
            <v>0.24646000000000001</v>
          </cell>
          <cell r="BF14701">
            <v>0.21415999999999999</v>
          </cell>
        </row>
        <row r="14702">
          <cell r="Y14702">
            <v>0.95709</v>
          </cell>
          <cell r="AA14702">
            <v>0.88514000000000004</v>
          </cell>
          <cell r="AC14702">
            <v>0.79215999999999998</v>
          </cell>
          <cell r="AD14702">
            <v>0.91583000000000003</v>
          </cell>
          <cell r="AE14702">
            <v>0.61409000000000002</v>
          </cell>
          <cell r="AG14702">
            <v>0.4531</v>
          </cell>
          <cell r="AH14702">
            <v>0.53024000000000004</v>
          </cell>
          <cell r="AI14702">
            <v>0.41609000000000002</v>
          </cell>
          <cell r="AR14702">
            <v>1.4282999999999999</v>
          </cell>
          <cell r="AU14702">
            <v>0.85757000000000005</v>
          </cell>
          <cell r="BC14702">
            <v>0.36548999999999998</v>
          </cell>
        </row>
        <row r="14703">
          <cell r="AE14703">
            <v>1.3242</v>
          </cell>
          <cell r="AI14703">
            <v>1.1509</v>
          </cell>
        </row>
        <row r="14704">
          <cell r="AE14704">
            <v>1.3242</v>
          </cell>
          <cell r="AI14704">
            <v>1.1509</v>
          </cell>
        </row>
        <row r="14705">
          <cell r="Z14705">
            <v>0.59604999999999997</v>
          </cell>
          <cell r="AA14705">
            <v>0.58143999999999996</v>
          </cell>
          <cell r="AB14705">
            <v>0.44280000000000003</v>
          </cell>
          <cell r="AG14705">
            <v>0.36593999999999999</v>
          </cell>
          <cell r="AI14705">
            <v>0.67325999999999997</v>
          </cell>
          <cell r="AK14705">
            <v>0.32462000000000002</v>
          </cell>
          <cell r="AM14705">
            <v>0.39049</v>
          </cell>
          <cell r="AR14705">
            <v>0.96853999999999996</v>
          </cell>
          <cell r="AX14705">
            <v>0.44329000000000002</v>
          </cell>
          <cell r="BF14705">
            <v>0.57252000000000003</v>
          </cell>
          <cell r="BG14705">
            <v>0.51722999999999997</v>
          </cell>
          <cell r="BH14705">
            <v>0.51044</v>
          </cell>
        </row>
        <row r="14706">
          <cell r="AV14706">
            <v>1.1040000000000001</v>
          </cell>
        </row>
        <row r="14707">
          <cell r="AQ14707">
            <v>0.98973999999999995</v>
          </cell>
        </row>
        <row r="14708">
          <cell r="Y14708">
            <v>1.0459000000000001</v>
          </cell>
        </row>
        <row r="14709">
          <cell r="Z14709">
            <v>1.123</v>
          </cell>
          <cell r="AC14709">
            <v>1.1556999999999999</v>
          </cell>
          <cell r="AD14709">
            <v>1.1368</v>
          </cell>
          <cell r="AE14709">
            <v>1.1073999999999999</v>
          </cell>
          <cell r="AH14709">
            <v>1.0187999999999999</v>
          </cell>
          <cell r="AJ14709">
            <v>1.0296000000000001</v>
          </cell>
          <cell r="AM14709">
            <v>1.1197999999999999</v>
          </cell>
          <cell r="AN14709">
            <v>0.90353000000000006</v>
          </cell>
          <cell r="AO14709">
            <v>0.91546000000000005</v>
          </cell>
          <cell r="AP14709">
            <v>0.96077000000000001</v>
          </cell>
          <cell r="AQ14709">
            <v>1.0423</v>
          </cell>
          <cell r="AS14709">
            <v>1.1291</v>
          </cell>
          <cell r="AW14709">
            <v>0.81371000000000004</v>
          </cell>
          <cell r="AZ14709">
            <v>1.0302</v>
          </cell>
          <cell r="BF14709">
            <v>1.0084</v>
          </cell>
        </row>
        <row r="14710">
          <cell r="Y14710">
            <v>0.95550000000000002</v>
          </cell>
          <cell r="Z14710">
            <v>0.91583000000000003</v>
          </cell>
          <cell r="AA14710">
            <v>0.80259000000000003</v>
          </cell>
          <cell r="AB14710">
            <v>0.76193</v>
          </cell>
          <cell r="AC14710">
            <v>0.78808999999999996</v>
          </cell>
          <cell r="AD14710">
            <v>0.74221999999999999</v>
          </cell>
          <cell r="AE14710">
            <v>0.61360000000000003</v>
          </cell>
          <cell r="AF14710">
            <v>0.52585000000000004</v>
          </cell>
          <cell r="AG14710">
            <v>0.53576999999999997</v>
          </cell>
          <cell r="AH14710">
            <v>0.43756</v>
          </cell>
          <cell r="AI14710">
            <v>0.38402999999999998</v>
          </cell>
          <cell r="AJ14710">
            <v>0.31661</v>
          </cell>
          <cell r="AK14710">
            <v>0.28284999999999999</v>
          </cell>
          <cell r="AL14710">
            <v>0.22084000000000001</v>
          </cell>
          <cell r="AM14710">
            <v>0.18124000000000001</v>
          </cell>
          <cell r="AN14710">
            <v>0.12584999999999999</v>
          </cell>
          <cell r="AO14710">
            <v>0.10496999999999999</v>
          </cell>
          <cell r="AP14710">
            <v>8.7553000000000006E-2</v>
          </cell>
          <cell r="AQ14710">
            <v>0.99070999999999998</v>
          </cell>
          <cell r="AR14710">
            <v>1.0781000000000001</v>
          </cell>
          <cell r="AS14710">
            <v>0.91413999999999995</v>
          </cell>
          <cell r="AT14710">
            <v>0.83899000000000001</v>
          </cell>
          <cell r="AU14710">
            <v>0.90722000000000003</v>
          </cell>
          <cell r="AV14710">
            <v>0.74029</v>
          </cell>
          <cell r="AW14710">
            <v>0.54535</v>
          </cell>
          <cell r="AX14710">
            <v>0.61782000000000004</v>
          </cell>
          <cell r="AY14710">
            <v>0.56176999999999999</v>
          </cell>
          <cell r="AZ14710">
            <v>0.45649000000000001</v>
          </cell>
          <cell r="BA14710">
            <v>0.43486999999999998</v>
          </cell>
          <cell r="BB14710">
            <v>0.35714000000000001</v>
          </cell>
          <cell r="BC14710">
            <v>0.31463000000000002</v>
          </cell>
          <cell r="BD14710">
            <v>0.24277000000000001</v>
          </cell>
          <cell r="BE14710">
            <v>0.20380000000000001</v>
          </cell>
          <cell r="BF14710">
            <v>0.16854</v>
          </cell>
          <cell r="BG14710">
            <v>0.12697</v>
          </cell>
          <cell r="BH14710">
            <v>9.6116999999999994E-2</v>
          </cell>
        </row>
        <row r="14711">
          <cell r="AC14711">
            <v>0.73834999999999995</v>
          </cell>
          <cell r="AI14711">
            <v>0.38646999999999998</v>
          </cell>
          <cell r="AU14711">
            <v>0.87709000000000004</v>
          </cell>
          <cell r="AV14711">
            <v>0.70998000000000006</v>
          </cell>
          <cell r="BA14711">
            <v>0.44746999999999998</v>
          </cell>
          <cell r="BC14711">
            <v>0.28663</v>
          </cell>
          <cell r="BF14711">
            <v>0.14643999999999999</v>
          </cell>
          <cell r="BH14711">
            <v>8.0571000000000004E-2</v>
          </cell>
        </row>
        <row r="14712">
          <cell r="AC14712">
            <v>0.8619</v>
          </cell>
          <cell r="AD14712">
            <v>0.84733000000000003</v>
          </cell>
          <cell r="AF14712">
            <v>2.2513999999999998</v>
          </cell>
          <cell r="AK14712">
            <v>2.9102999999999999</v>
          </cell>
          <cell r="AO14712">
            <v>0.35500999999999999</v>
          </cell>
          <cell r="AP14712">
            <v>2.5768</v>
          </cell>
        </row>
        <row r="14713">
          <cell r="Z14713">
            <v>1.0798000000000001</v>
          </cell>
          <cell r="AB14713">
            <v>0.87717999999999996</v>
          </cell>
          <cell r="AC14713">
            <v>0.96596000000000004</v>
          </cell>
          <cell r="AE14713">
            <v>0.89637999999999995</v>
          </cell>
          <cell r="AF14713">
            <v>0.70875999999999995</v>
          </cell>
          <cell r="AG14713">
            <v>0.94979000000000002</v>
          </cell>
          <cell r="AH14713">
            <v>0.82333000000000001</v>
          </cell>
          <cell r="AI14713">
            <v>0.87985999999999998</v>
          </cell>
          <cell r="AJ14713">
            <v>0.89153000000000004</v>
          </cell>
          <cell r="AL14713">
            <v>0.81406999999999996</v>
          </cell>
          <cell r="AM14713">
            <v>0.66329000000000005</v>
          </cell>
          <cell r="AO14713">
            <v>0.46081</v>
          </cell>
          <cell r="AP14713">
            <v>0.48653000000000002</v>
          </cell>
          <cell r="AQ14713">
            <v>1.1526000000000001</v>
          </cell>
          <cell r="AR14713">
            <v>1.1512</v>
          </cell>
          <cell r="AS14713">
            <v>0.98411999999999999</v>
          </cell>
          <cell r="AT14713">
            <v>0.98426000000000002</v>
          </cell>
          <cell r="AU14713">
            <v>0.95787999999999995</v>
          </cell>
          <cell r="AV14713">
            <v>0.94428999999999996</v>
          </cell>
          <cell r="AW14713">
            <v>0.65695000000000003</v>
          </cell>
          <cell r="AX14713">
            <v>0.94421999999999995</v>
          </cell>
          <cell r="AY14713">
            <v>0.83635000000000004</v>
          </cell>
          <cell r="AZ14713">
            <v>1.0094000000000001</v>
          </cell>
          <cell r="BA14713">
            <v>0.82699999999999996</v>
          </cell>
          <cell r="BB14713">
            <v>0.90161999999999998</v>
          </cell>
          <cell r="BC14713">
            <v>0.95652999999999999</v>
          </cell>
          <cell r="BD14713">
            <v>0.69030000000000002</v>
          </cell>
          <cell r="BE14713">
            <v>0.72584000000000004</v>
          </cell>
          <cell r="BF14713">
            <v>0.68454999999999999</v>
          </cell>
          <cell r="BG14713">
            <v>0.55778000000000005</v>
          </cell>
          <cell r="BH14713">
            <v>0.47095999999999999</v>
          </cell>
        </row>
        <row r="14714">
          <cell r="Y14714">
            <v>1.0222</v>
          </cell>
          <cell r="Z14714">
            <v>1.0339</v>
          </cell>
          <cell r="AA14714">
            <v>1.1008</v>
          </cell>
          <cell r="AB14714">
            <v>1.0305</v>
          </cell>
          <cell r="AC14714">
            <v>1.0508</v>
          </cell>
          <cell r="AD14714">
            <v>1.0731999999999999</v>
          </cell>
          <cell r="AE14714">
            <v>0.92010000000000003</v>
          </cell>
          <cell r="AF14714">
            <v>0.84208000000000005</v>
          </cell>
          <cell r="AG14714">
            <v>0.95882000000000001</v>
          </cell>
          <cell r="AH14714">
            <v>0.97565000000000002</v>
          </cell>
          <cell r="AI14714">
            <v>0.92327000000000004</v>
          </cell>
          <cell r="AJ14714">
            <v>0.93537000000000003</v>
          </cell>
          <cell r="AK14714">
            <v>0.90920000000000001</v>
          </cell>
          <cell r="AL14714">
            <v>0.97160000000000002</v>
          </cell>
          <cell r="AM14714">
            <v>0.90876999999999997</v>
          </cell>
          <cell r="AN14714">
            <v>0.80413999999999997</v>
          </cell>
          <cell r="AO14714">
            <v>0.79335999999999995</v>
          </cell>
          <cell r="AP14714">
            <v>0.86350000000000005</v>
          </cell>
          <cell r="AQ14714">
            <v>0.91757</v>
          </cell>
          <cell r="AR14714">
            <v>0.99750000000000005</v>
          </cell>
          <cell r="AS14714">
            <v>0.92962</v>
          </cell>
          <cell r="AT14714">
            <v>0.88070000000000004</v>
          </cell>
          <cell r="AU14714">
            <v>0.99458000000000002</v>
          </cell>
          <cell r="AV14714">
            <v>0.93455999999999995</v>
          </cell>
          <cell r="AW14714">
            <v>0.76951000000000003</v>
          </cell>
          <cell r="AX14714">
            <v>0.96482000000000001</v>
          </cell>
          <cell r="AY14714">
            <v>0.94950999999999997</v>
          </cell>
          <cell r="AZ14714">
            <v>0.93115000000000003</v>
          </cell>
          <cell r="BA14714">
            <v>0.96167000000000002</v>
          </cell>
          <cell r="BB14714">
            <v>0.95309999999999995</v>
          </cell>
          <cell r="BC14714">
            <v>0.87080000000000002</v>
          </cell>
          <cell r="BD14714">
            <v>0.86741999999999997</v>
          </cell>
          <cell r="BE14714">
            <v>0.85770000000000002</v>
          </cell>
          <cell r="BF14714">
            <v>0.89031000000000005</v>
          </cell>
          <cell r="BG14714">
            <v>0.83282999999999996</v>
          </cell>
          <cell r="BH14714">
            <v>0.78425</v>
          </cell>
        </row>
        <row r="14715">
          <cell r="Y14715">
            <v>1.1079000000000001</v>
          </cell>
          <cell r="Z14715">
            <v>1.1654</v>
          </cell>
          <cell r="AA14715">
            <v>1.3605</v>
          </cell>
          <cell r="AC14715">
            <v>1.173</v>
          </cell>
          <cell r="AD14715">
            <v>1.169</v>
          </cell>
          <cell r="AE14715">
            <v>1.1706000000000001</v>
          </cell>
          <cell r="AI14715">
            <v>1.2413000000000001</v>
          </cell>
          <cell r="AK14715">
            <v>1.0725</v>
          </cell>
          <cell r="AM14715">
            <v>1.1776</v>
          </cell>
          <cell r="AN14715">
            <v>1.0669</v>
          </cell>
          <cell r="AP14715">
            <v>1.0374000000000001</v>
          </cell>
          <cell r="AV14715">
            <v>1.2942</v>
          </cell>
          <cell r="BF14715">
            <v>1.3110999999999999</v>
          </cell>
        </row>
        <row r="14716">
          <cell r="AG14716">
            <v>1.4739</v>
          </cell>
          <cell r="AW14716">
            <v>1.1302000000000001</v>
          </cell>
          <cell r="BD14716">
            <v>1.2344999999999999</v>
          </cell>
          <cell r="BE14716">
            <v>1.3285</v>
          </cell>
        </row>
        <row r="14717">
          <cell r="Y14717">
            <v>0.96187999999999996</v>
          </cell>
          <cell r="Z14717">
            <v>0.76756000000000002</v>
          </cell>
          <cell r="AA14717">
            <v>0.89773000000000003</v>
          </cell>
          <cell r="AB14717">
            <v>0.74853999999999998</v>
          </cell>
          <cell r="AC14717">
            <v>0.82872999999999997</v>
          </cell>
          <cell r="AD14717">
            <v>0.78522999999999998</v>
          </cell>
          <cell r="AE14717">
            <v>0.75553999999999999</v>
          </cell>
          <cell r="AF14717">
            <v>0.72136999999999996</v>
          </cell>
          <cell r="AG14717">
            <v>0.81491999999999998</v>
          </cell>
          <cell r="AH14717">
            <v>0.74029</v>
          </cell>
          <cell r="AI14717">
            <v>0.68355999999999995</v>
          </cell>
          <cell r="AJ14717">
            <v>0.61946999999999997</v>
          </cell>
          <cell r="AK14717">
            <v>0.60533999999999999</v>
          </cell>
          <cell r="AL14717">
            <v>0.58543999999999996</v>
          </cell>
          <cell r="AM14717">
            <v>0.52646999999999999</v>
          </cell>
          <cell r="AN14717">
            <v>0.45851999999999998</v>
          </cell>
          <cell r="AO14717">
            <v>0.39639000000000002</v>
          </cell>
          <cell r="AP14717">
            <v>0.36066999999999999</v>
          </cell>
          <cell r="AQ14717">
            <v>0.98529999999999995</v>
          </cell>
          <cell r="AR14717">
            <v>0.84619</v>
          </cell>
          <cell r="AS14717">
            <v>0.81540999999999997</v>
          </cell>
          <cell r="AT14717">
            <v>0.68364999999999998</v>
          </cell>
          <cell r="AU14717">
            <v>0.8165</v>
          </cell>
          <cell r="AV14717">
            <v>0.78956000000000004</v>
          </cell>
          <cell r="AW14717">
            <v>0.61833000000000005</v>
          </cell>
          <cell r="AX14717">
            <v>0.73504999999999998</v>
          </cell>
          <cell r="AY14717">
            <v>0.62721000000000005</v>
          </cell>
          <cell r="AZ14717">
            <v>0.68847000000000003</v>
          </cell>
          <cell r="BA14717">
            <v>0.66049999999999998</v>
          </cell>
          <cell r="BB14717">
            <v>0.57735000000000003</v>
          </cell>
          <cell r="BC14717">
            <v>0.54430000000000001</v>
          </cell>
          <cell r="BD14717">
            <v>0.51631000000000005</v>
          </cell>
          <cell r="BE14717">
            <v>0.48782999999999999</v>
          </cell>
          <cell r="BF14717">
            <v>0.43126999999999999</v>
          </cell>
          <cell r="BG14717">
            <v>0.41696</v>
          </cell>
          <cell r="BH14717">
            <v>0.38405</v>
          </cell>
        </row>
        <row r="14718">
          <cell r="Y14718">
            <v>0.66503000000000001</v>
          </cell>
          <cell r="Z14718">
            <v>1.748</v>
          </cell>
          <cell r="AA14718">
            <v>2.1175000000000002</v>
          </cell>
          <cell r="AB14718">
            <v>2.0445000000000002</v>
          </cell>
          <cell r="AC14718">
            <v>2.4472</v>
          </cell>
          <cell r="AD14718">
            <v>0.78522999999999998</v>
          </cell>
          <cell r="AE14718">
            <v>1.4941</v>
          </cell>
          <cell r="AF14718">
            <v>0.72136999999999996</v>
          </cell>
          <cell r="AG14718">
            <v>2.9377</v>
          </cell>
          <cell r="AH14718">
            <v>0.74029</v>
          </cell>
          <cell r="AI14718">
            <v>0.68355999999999995</v>
          </cell>
          <cell r="AJ14718">
            <v>4.4269999999999996</v>
          </cell>
          <cell r="AK14718">
            <v>0.60533999999999999</v>
          </cell>
          <cell r="AL14718">
            <v>0.58543999999999996</v>
          </cell>
          <cell r="AM14718">
            <v>0.52646999999999999</v>
          </cell>
          <cell r="AN14718">
            <v>7.181</v>
          </cell>
          <cell r="AO14718">
            <v>3.0992000000000002</v>
          </cell>
          <cell r="AP14718">
            <v>0.36066999999999999</v>
          </cell>
          <cell r="AQ14718">
            <v>1.1142000000000001</v>
          </cell>
          <cell r="AR14718">
            <v>1.7483</v>
          </cell>
          <cell r="AS14718">
            <v>1.8016000000000001</v>
          </cell>
          <cell r="AT14718">
            <v>2.5015999999999998</v>
          </cell>
          <cell r="AU14718">
            <v>2.3479999999999999</v>
          </cell>
          <cell r="AV14718">
            <v>3.3254000000000001</v>
          </cell>
          <cell r="AW14718">
            <v>2.6196999999999999</v>
          </cell>
          <cell r="AX14718">
            <v>0.73504999999999998</v>
          </cell>
          <cell r="AY14718">
            <v>3.6737000000000002</v>
          </cell>
          <cell r="AZ14718">
            <v>2.8136999999999999</v>
          </cell>
          <cell r="BA14718">
            <v>3.9603000000000002</v>
          </cell>
          <cell r="BB14718">
            <v>4.6630000000000003</v>
          </cell>
          <cell r="BC14718">
            <v>4.3788999999999998</v>
          </cell>
          <cell r="BD14718">
            <v>5.7759999999999998</v>
          </cell>
          <cell r="BE14718">
            <v>7.6944999999999997</v>
          </cell>
          <cell r="BF14718">
            <v>8.6354000000000006</v>
          </cell>
          <cell r="BG14718">
            <v>10.911</v>
          </cell>
          <cell r="BH14718">
            <v>6.6014999999999997</v>
          </cell>
        </row>
        <row r="14719">
          <cell r="Y14719">
            <v>1.0259</v>
          </cell>
          <cell r="AA14719">
            <v>1.3223</v>
          </cell>
          <cell r="AB14719">
            <v>2.3572000000000002</v>
          </cell>
          <cell r="AC14719">
            <v>1.7557</v>
          </cell>
          <cell r="AF14719">
            <v>2.4855</v>
          </cell>
          <cell r="AH14719">
            <v>2.1966999999999999</v>
          </cell>
          <cell r="AI14719">
            <v>2.1995</v>
          </cell>
          <cell r="AL14719">
            <v>1.1719999999999999</v>
          </cell>
          <cell r="AM14719">
            <v>2.4411999999999998</v>
          </cell>
          <cell r="AN14719">
            <v>2.0230000000000001</v>
          </cell>
          <cell r="AO14719">
            <v>1.0862000000000001</v>
          </cell>
          <cell r="AP14719">
            <v>1.6226</v>
          </cell>
          <cell r="AQ14719">
            <v>1.103</v>
          </cell>
          <cell r="AR14719">
            <v>1.45</v>
          </cell>
          <cell r="AS14719">
            <v>1.9671000000000001</v>
          </cell>
          <cell r="AT14719">
            <v>1.5601</v>
          </cell>
          <cell r="AU14719">
            <v>1.5077</v>
          </cell>
          <cell r="AV14719">
            <v>2.4230999999999998</v>
          </cell>
          <cell r="AW14719">
            <v>1.3675999999999999</v>
          </cell>
          <cell r="AX14719">
            <v>2.0247000000000002</v>
          </cell>
          <cell r="AY14719">
            <v>1.4834000000000001</v>
          </cell>
          <cell r="AZ14719">
            <v>1.9260999999999999</v>
          </cell>
          <cell r="BA14719">
            <v>2.3304999999999998</v>
          </cell>
          <cell r="BC14719">
            <v>2.0468999999999999</v>
          </cell>
          <cell r="BE14719">
            <v>1.7336</v>
          </cell>
          <cell r="BF14719">
            <v>1.3557999999999999</v>
          </cell>
          <cell r="BG14719">
            <v>1.339</v>
          </cell>
          <cell r="BH14719">
            <v>1.8525</v>
          </cell>
        </row>
        <row r="14720">
          <cell r="Y14720">
            <v>0.91957999999999995</v>
          </cell>
          <cell r="Z14720">
            <v>1.2039</v>
          </cell>
          <cell r="AA14720">
            <v>1.1186</v>
          </cell>
          <cell r="AB14720">
            <v>1.2094</v>
          </cell>
          <cell r="AC14720">
            <v>1.462</v>
          </cell>
          <cell r="AD14720">
            <v>1.19</v>
          </cell>
          <cell r="AE14720">
            <v>1.1249</v>
          </cell>
          <cell r="AF14720">
            <v>1.1915</v>
          </cell>
          <cell r="AG14720">
            <v>1.5162</v>
          </cell>
          <cell r="AH14720">
            <v>1.3612</v>
          </cell>
          <cell r="AI14720">
            <v>1.2986</v>
          </cell>
          <cell r="AJ14720">
            <v>1.2025999999999999</v>
          </cell>
          <cell r="AK14720">
            <v>1.3822000000000001</v>
          </cell>
          <cell r="AL14720">
            <v>1.7844</v>
          </cell>
          <cell r="AM14720">
            <v>1.5388999999999999</v>
          </cell>
          <cell r="AN14720">
            <v>1.4630000000000001</v>
          </cell>
          <cell r="AO14720">
            <v>1.3816999999999999</v>
          </cell>
          <cell r="AP14720">
            <v>1.9922</v>
          </cell>
          <cell r="AQ14720">
            <v>0.99356999999999995</v>
          </cell>
          <cell r="AR14720">
            <v>1.4483999999999999</v>
          </cell>
          <cell r="AS14720">
            <v>1.4541999999999999</v>
          </cell>
          <cell r="AT14720">
            <v>1.472</v>
          </cell>
          <cell r="AU14720">
            <v>1.4939</v>
          </cell>
          <cell r="AV14720">
            <v>1.3853</v>
          </cell>
          <cell r="AW14720">
            <v>1.1452</v>
          </cell>
          <cell r="AX14720">
            <v>1.5396000000000001</v>
          </cell>
          <cell r="AY14720">
            <v>1.3619000000000001</v>
          </cell>
          <cell r="AZ14720">
            <v>1.4588000000000001</v>
          </cell>
          <cell r="BA14720">
            <v>1.4530000000000001</v>
          </cell>
          <cell r="BB14720">
            <v>1.583</v>
          </cell>
          <cell r="BC14720">
            <v>1.7088000000000001</v>
          </cell>
          <cell r="BD14720">
            <v>1.7807999999999999</v>
          </cell>
          <cell r="BE14720">
            <v>1.6789000000000001</v>
          </cell>
          <cell r="BF14720">
            <v>1.6566000000000001</v>
          </cell>
          <cell r="BG14720">
            <v>2.0550000000000002</v>
          </cell>
          <cell r="BH14720">
            <v>1.9560999999999999</v>
          </cell>
        </row>
        <row r="14721">
          <cell r="Y14721">
            <v>1.0353000000000001</v>
          </cell>
          <cell r="Z14721">
            <v>1.105</v>
          </cell>
          <cell r="AA14721">
            <v>1.0936999999999999</v>
          </cell>
          <cell r="AB14721">
            <v>1.0179</v>
          </cell>
          <cell r="AC14721">
            <v>0.93125000000000002</v>
          </cell>
          <cell r="AD14721">
            <v>0.88815</v>
          </cell>
          <cell r="AE14721">
            <v>0.85394999999999999</v>
          </cell>
          <cell r="AF14721">
            <v>0.7792</v>
          </cell>
          <cell r="AG14721">
            <v>0.94174000000000002</v>
          </cell>
          <cell r="AH14721">
            <v>0.87568000000000001</v>
          </cell>
          <cell r="AI14721">
            <v>0.72941</v>
          </cell>
          <cell r="AJ14721">
            <v>0.66283999999999998</v>
          </cell>
          <cell r="AK14721">
            <v>0.65636000000000005</v>
          </cell>
          <cell r="AL14721">
            <v>0.75004000000000004</v>
          </cell>
          <cell r="AM14721">
            <v>0.73318000000000005</v>
          </cell>
          <cell r="AN14721">
            <v>0.69921999999999995</v>
          </cell>
          <cell r="AO14721">
            <v>0.52890999999999999</v>
          </cell>
          <cell r="AP14721">
            <v>0.61075999999999997</v>
          </cell>
          <cell r="AQ14721">
            <v>1.0617000000000001</v>
          </cell>
          <cell r="AR14721">
            <v>1.3468</v>
          </cell>
          <cell r="AS14721">
            <v>1.2532000000000001</v>
          </cell>
          <cell r="AT14721">
            <v>1.1909000000000001</v>
          </cell>
          <cell r="AU14721">
            <v>1.3095000000000001</v>
          </cell>
          <cell r="AV14721">
            <v>1.4239999999999999</v>
          </cell>
          <cell r="AW14721">
            <v>0.93479000000000001</v>
          </cell>
          <cell r="AX14721">
            <v>1.0196000000000001</v>
          </cell>
          <cell r="AY14721">
            <v>0.93940000000000001</v>
          </cell>
          <cell r="AZ14721">
            <v>0.87351000000000001</v>
          </cell>
          <cell r="BA14721">
            <v>1.0015000000000001</v>
          </cell>
          <cell r="BB14721">
            <v>0.55732999999999999</v>
          </cell>
          <cell r="BC14721">
            <v>0.80200000000000005</v>
          </cell>
          <cell r="BD14721">
            <v>1.0228999999999999</v>
          </cell>
          <cell r="BE14721">
            <v>0.76190999999999998</v>
          </cell>
          <cell r="BF14721">
            <v>0.83260999999999996</v>
          </cell>
          <cell r="BG14721">
            <v>0.73948000000000003</v>
          </cell>
          <cell r="BH14721">
            <v>0.69674999999999998</v>
          </cell>
        </row>
        <row r="14722">
          <cell r="Y14722">
            <v>0.97491000000000005</v>
          </cell>
          <cell r="Z14722">
            <v>1.1189</v>
          </cell>
          <cell r="AA14722">
            <v>1.1221000000000001</v>
          </cell>
          <cell r="AB14722">
            <v>1.048</v>
          </cell>
          <cell r="AC14722">
            <v>0.97226000000000001</v>
          </cell>
          <cell r="AD14722">
            <v>0.71867999999999999</v>
          </cell>
          <cell r="AE14722">
            <v>0.91896999999999995</v>
          </cell>
          <cell r="AF14722">
            <v>1.0697000000000001</v>
          </cell>
          <cell r="AG14722">
            <v>1.036</v>
          </cell>
          <cell r="AH14722">
            <v>1.0478000000000001</v>
          </cell>
          <cell r="AI14722">
            <v>1.0617000000000001</v>
          </cell>
          <cell r="AJ14722">
            <v>0.89278000000000002</v>
          </cell>
          <cell r="AK14722">
            <v>0.94613000000000003</v>
          </cell>
          <cell r="AL14722">
            <v>1.0848</v>
          </cell>
          <cell r="AM14722">
            <v>1.1303000000000001</v>
          </cell>
          <cell r="AN14722">
            <v>0.96379000000000004</v>
          </cell>
          <cell r="AO14722">
            <v>0.95730999999999999</v>
          </cell>
          <cell r="AP14722">
            <v>0.88097000000000003</v>
          </cell>
          <cell r="AQ14722">
            <v>1.0165</v>
          </cell>
          <cell r="AR14722">
            <v>1.1883999999999999</v>
          </cell>
          <cell r="AS14722">
            <v>1.1795</v>
          </cell>
          <cell r="AT14722">
            <v>0.91639000000000004</v>
          </cell>
          <cell r="AU14722">
            <v>1.147</v>
          </cell>
          <cell r="AV14722">
            <v>1.1383000000000001</v>
          </cell>
          <cell r="AW14722">
            <v>0.84848999999999997</v>
          </cell>
          <cell r="AX14722">
            <v>1.1515</v>
          </cell>
          <cell r="AY14722">
            <v>1.0361</v>
          </cell>
          <cell r="AZ14722">
            <v>1.0068999999999999</v>
          </cell>
          <cell r="BA14722">
            <v>1.1024</v>
          </cell>
          <cell r="BB14722">
            <v>1.0932999999999999</v>
          </cell>
          <cell r="BC14722">
            <v>1.1721999999999999</v>
          </cell>
          <cell r="BD14722">
            <v>1.0817000000000001</v>
          </cell>
          <cell r="BE14722">
            <v>0.99807999999999997</v>
          </cell>
          <cell r="BF14722">
            <v>0.94791999999999998</v>
          </cell>
          <cell r="BG14722">
            <v>1.0725</v>
          </cell>
          <cell r="BH14722">
            <v>1.0124</v>
          </cell>
        </row>
        <row r="14723">
          <cell r="Z14723">
            <v>1.0205</v>
          </cell>
          <cell r="AA14723">
            <v>1.1321000000000001</v>
          </cell>
          <cell r="AB14723">
            <v>1.1563000000000001</v>
          </cell>
          <cell r="AC14723">
            <v>1.2151000000000001</v>
          </cell>
          <cell r="AD14723">
            <v>1.0341</v>
          </cell>
          <cell r="AE14723">
            <v>0.86060999999999999</v>
          </cell>
          <cell r="AF14723">
            <v>0.84365999999999997</v>
          </cell>
          <cell r="AG14723">
            <v>1.0841000000000001</v>
          </cell>
          <cell r="AK14723">
            <v>1.1032999999999999</v>
          </cell>
          <cell r="AL14723">
            <v>0.91440999999999995</v>
          </cell>
          <cell r="AM14723">
            <v>1.1435999999999999</v>
          </cell>
          <cell r="AO14723">
            <v>0.75895999999999997</v>
          </cell>
          <cell r="AQ14723">
            <v>0.89448000000000005</v>
          </cell>
          <cell r="AS14723">
            <v>0.94584000000000001</v>
          </cell>
          <cell r="AU14723">
            <v>1.0398000000000001</v>
          </cell>
          <cell r="AV14723">
            <v>1.109</v>
          </cell>
          <cell r="AX14723">
            <v>1.0914999999999999</v>
          </cell>
          <cell r="AY14723">
            <v>0.96031999999999995</v>
          </cell>
          <cell r="AZ14723">
            <v>0.93642999999999998</v>
          </cell>
          <cell r="BA14723">
            <v>0.96470999999999996</v>
          </cell>
          <cell r="BC14723">
            <v>1.0661</v>
          </cell>
          <cell r="BF14723">
            <v>1.0935999999999999</v>
          </cell>
          <cell r="BG14723">
            <v>1.0995999999999999</v>
          </cell>
          <cell r="BH14723">
            <v>1.0182</v>
          </cell>
        </row>
        <row r="14724">
          <cell r="AA14724">
            <v>1.7486999999999999</v>
          </cell>
          <cell r="AB14724">
            <v>1.2626999999999999</v>
          </cell>
          <cell r="AC14724">
            <v>1.6642999999999999</v>
          </cell>
          <cell r="AD14724">
            <v>1.7322</v>
          </cell>
          <cell r="AE14724">
            <v>1.7444999999999999</v>
          </cell>
          <cell r="AF14724">
            <v>1.4254</v>
          </cell>
          <cell r="AH14724">
            <v>2.7204999999999999</v>
          </cell>
          <cell r="AI14724">
            <v>2.7721</v>
          </cell>
          <cell r="AJ14724">
            <v>3.0137999999999998</v>
          </cell>
          <cell r="AK14724">
            <v>3.7151000000000001</v>
          </cell>
          <cell r="AL14724">
            <v>3.1497000000000002</v>
          </cell>
          <cell r="AM14724">
            <v>3.4380999999999999</v>
          </cell>
          <cell r="AN14724">
            <v>3.7915999999999999</v>
          </cell>
          <cell r="AO14724">
            <v>3.0257000000000001</v>
          </cell>
          <cell r="AP14724">
            <v>4.0312000000000001</v>
          </cell>
          <cell r="AZ14724">
            <v>3.089</v>
          </cell>
          <cell r="BG14724">
            <v>4.0115999999999996</v>
          </cell>
          <cell r="BH14724">
            <v>4.1463000000000001</v>
          </cell>
        </row>
        <row r="14726">
          <cell r="Y14726">
            <v>0.93108999999999997</v>
          </cell>
          <cell r="Z14726">
            <v>0.73660000000000003</v>
          </cell>
          <cell r="AA14726">
            <v>0.81645999999999996</v>
          </cell>
          <cell r="AB14726">
            <v>0.62356</v>
          </cell>
          <cell r="AC14726">
            <v>0.62128000000000005</v>
          </cell>
          <cell r="AD14726">
            <v>0.64566999999999997</v>
          </cell>
          <cell r="AE14726">
            <v>0.56106</v>
          </cell>
          <cell r="AF14726">
            <v>0.47743999999999998</v>
          </cell>
          <cell r="AG14726">
            <v>0.51034999999999997</v>
          </cell>
          <cell r="AH14726">
            <v>0.51826000000000005</v>
          </cell>
          <cell r="AI14726">
            <v>0.45906000000000002</v>
          </cell>
          <cell r="AJ14726">
            <v>0.41191</v>
          </cell>
          <cell r="AK14726">
            <v>0.44346999999999998</v>
          </cell>
          <cell r="AL14726">
            <v>0.41626999999999997</v>
          </cell>
          <cell r="AM14726">
            <v>0.41517999999999999</v>
          </cell>
          <cell r="AN14726">
            <v>0.38893</v>
          </cell>
          <cell r="AO14726">
            <v>0.33124999999999999</v>
          </cell>
          <cell r="AQ14726">
            <v>1.0561</v>
          </cell>
          <cell r="AR14726">
            <v>0.70101999999999998</v>
          </cell>
          <cell r="AS14726">
            <v>0.59587999999999997</v>
          </cell>
          <cell r="AT14726">
            <v>0.54052999999999995</v>
          </cell>
          <cell r="AU14726">
            <v>0.54788999999999999</v>
          </cell>
          <cell r="AV14726">
            <v>0.52515000000000001</v>
          </cell>
          <cell r="AW14726">
            <v>0.42053000000000001</v>
          </cell>
          <cell r="AX14726">
            <v>0.44672000000000001</v>
          </cell>
          <cell r="AY14726">
            <v>0.48519000000000001</v>
          </cell>
          <cell r="BA14726">
            <v>0.37369000000000002</v>
          </cell>
          <cell r="BB14726">
            <v>0.38164999999999999</v>
          </cell>
          <cell r="BD14726">
            <v>0.28377000000000002</v>
          </cell>
          <cell r="BE14726">
            <v>0.29873</v>
          </cell>
          <cell r="BF14726">
            <v>0.25480000000000003</v>
          </cell>
          <cell r="BG14726">
            <v>0.29091</v>
          </cell>
          <cell r="BH14726">
            <v>0.22120000000000001</v>
          </cell>
        </row>
        <row r="14727">
          <cell r="Y14727">
            <v>0.87951000000000001</v>
          </cell>
          <cell r="Z14727">
            <v>0.68618000000000001</v>
          </cell>
          <cell r="AA14727">
            <v>0.79010000000000002</v>
          </cell>
          <cell r="AB14727">
            <v>0.76031000000000004</v>
          </cell>
          <cell r="AC14727">
            <v>0.77978000000000003</v>
          </cell>
          <cell r="AD14727">
            <v>0.79061999999999999</v>
          </cell>
          <cell r="AE14727">
            <v>0.71953</v>
          </cell>
          <cell r="AF14727">
            <v>0.57928999999999997</v>
          </cell>
          <cell r="AG14727">
            <v>0.81557000000000002</v>
          </cell>
          <cell r="AH14727">
            <v>0.62827999999999995</v>
          </cell>
          <cell r="AI14727">
            <v>0.65146000000000004</v>
          </cell>
          <cell r="AJ14727">
            <v>0.70572000000000001</v>
          </cell>
          <cell r="AK14727">
            <v>0.61289000000000005</v>
          </cell>
          <cell r="AL14727">
            <v>0.71284000000000003</v>
          </cell>
          <cell r="AM14727">
            <v>0.74870999999999999</v>
          </cell>
          <cell r="AN14727">
            <v>0.53827000000000003</v>
          </cell>
          <cell r="AO14727">
            <v>0.56305000000000005</v>
          </cell>
          <cell r="AP14727">
            <v>0.54817000000000005</v>
          </cell>
          <cell r="AR14727">
            <v>0.64883000000000002</v>
          </cell>
          <cell r="AS14727">
            <v>0.68911999999999995</v>
          </cell>
          <cell r="AT14727">
            <v>0.57657000000000003</v>
          </cell>
          <cell r="AU14727">
            <v>0.61545000000000005</v>
          </cell>
          <cell r="AV14727">
            <v>0.72384000000000004</v>
          </cell>
          <cell r="AW14727">
            <v>0.55667999999999995</v>
          </cell>
          <cell r="AX14727">
            <v>0.56250999999999995</v>
          </cell>
          <cell r="AY14727">
            <v>0.50990999999999997</v>
          </cell>
          <cell r="AZ14727">
            <v>0.64414000000000005</v>
          </cell>
          <cell r="BA14727">
            <v>0.55935999999999997</v>
          </cell>
          <cell r="BB14727">
            <v>0.63951000000000002</v>
          </cell>
          <cell r="BC14727">
            <v>0.42677999999999999</v>
          </cell>
          <cell r="BD14727">
            <v>0.56196999999999997</v>
          </cell>
          <cell r="BE14727">
            <v>0.53124000000000005</v>
          </cell>
          <cell r="BF14727">
            <v>0.47926000000000002</v>
          </cell>
          <cell r="BG14727">
            <v>0.45190999999999998</v>
          </cell>
          <cell r="BH14727">
            <v>0.57638999999999996</v>
          </cell>
        </row>
        <row r="14728">
          <cell r="Y14728">
            <v>0.87951000000000001</v>
          </cell>
          <cell r="Z14728">
            <v>0.68618000000000001</v>
          </cell>
          <cell r="AA14728">
            <v>0.79010000000000002</v>
          </cell>
          <cell r="AB14728">
            <v>0.76031000000000004</v>
          </cell>
          <cell r="AC14728">
            <v>0.77978000000000003</v>
          </cell>
          <cell r="AD14728">
            <v>0.79061999999999999</v>
          </cell>
          <cell r="AE14728">
            <v>0.71953</v>
          </cell>
          <cell r="AF14728">
            <v>0.57928999999999997</v>
          </cell>
          <cell r="AG14728">
            <v>0.81557000000000002</v>
          </cell>
          <cell r="AH14728">
            <v>0.62827999999999995</v>
          </cell>
          <cell r="AI14728">
            <v>0.65146000000000004</v>
          </cell>
          <cell r="AJ14728">
            <v>0.70572000000000001</v>
          </cell>
          <cell r="AK14728">
            <v>0.61289000000000005</v>
          </cell>
          <cell r="AL14728">
            <v>0.99768999999999997</v>
          </cell>
          <cell r="AM14728">
            <v>1.5576000000000001</v>
          </cell>
          <cell r="AN14728">
            <v>1.1525000000000001</v>
          </cell>
          <cell r="AO14728">
            <v>0.56305000000000005</v>
          </cell>
          <cell r="AP14728">
            <v>0.54817000000000005</v>
          </cell>
          <cell r="AR14728">
            <v>0.64883000000000002</v>
          </cell>
          <cell r="AS14728">
            <v>0.68911999999999995</v>
          </cell>
          <cell r="AT14728">
            <v>0.57657000000000003</v>
          </cell>
          <cell r="AU14728">
            <v>0.61545000000000005</v>
          </cell>
          <cell r="AV14728">
            <v>0.72384000000000004</v>
          </cell>
          <cell r="AW14728">
            <v>0.55667999999999995</v>
          </cell>
          <cell r="AX14728">
            <v>0.56250999999999995</v>
          </cell>
          <cell r="AY14728">
            <v>0.50990999999999997</v>
          </cell>
          <cell r="AZ14728">
            <v>0.64414000000000005</v>
          </cell>
          <cell r="BA14728">
            <v>0.55935999999999997</v>
          </cell>
          <cell r="BB14728">
            <v>0.63951000000000002</v>
          </cell>
          <cell r="BC14728">
            <v>0.42677999999999999</v>
          </cell>
          <cell r="BD14728">
            <v>0.56196999999999997</v>
          </cell>
          <cell r="BE14728">
            <v>0.53124000000000005</v>
          </cell>
          <cell r="BF14728">
            <v>0.47926000000000002</v>
          </cell>
          <cell r="BG14728">
            <v>0.45190999999999998</v>
          </cell>
          <cell r="BH14728">
            <v>0.57638999999999996</v>
          </cell>
        </row>
        <row r="14730">
          <cell r="Y14730">
            <v>0.91688999999999998</v>
          </cell>
          <cell r="AA14730">
            <v>0.78541000000000005</v>
          </cell>
          <cell r="AD14730">
            <v>0.70259000000000005</v>
          </cell>
          <cell r="AG14730">
            <v>0.54615999999999998</v>
          </cell>
        </row>
        <row r="14731">
          <cell r="Y14731">
            <v>0.88637999999999995</v>
          </cell>
          <cell r="Z14731">
            <v>1.0149999999999999</v>
          </cell>
          <cell r="AA14731">
            <v>0.91857</v>
          </cell>
          <cell r="AB14731">
            <v>0.95992</v>
          </cell>
          <cell r="AC14731">
            <v>0.79005999999999998</v>
          </cell>
          <cell r="AD14731">
            <v>0.85233999999999999</v>
          </cell>
          <cell r="AE14731">
            <v>0.63649999999999995</v>
          </cell>
          <cell r="AF14731">
            <v>0.38467000000000001</v>
          </cell>
          <cell r="AG14731">
            <v>0.40361000000000002</v>
          </cell>
          <cell r="AH14731">
            <v>0.29339999999999999</v>
          </cell>
          <cell r="AI14731">
            <v>0.22189</v>
          </cell>
          <cell r="AJ14731">
            <v>0.17105000000000001</v>
          </cell>
          <cell r="AK14731">
            <v>0.114</v>
          </cell>
          <cell r="AL14731">
            <v>9.4389000000000001E-2</v>
          </cell>
          <cell r="AM14731">
            <v>7.3886999999999994E-2</v>
          </cell>
          <cell r="AN14731">
            <v>4.6785E-2</v>
          </cell>
          <cell r="AO14731">
            <v>2.9766000000000001E-2</v>
          </cell>
          <cell r="AP14731">
            <v>4.7003000000000003E-2</v>
          </cell>
          <cell r="AQ14731">
            <v>1.0130999999999999</v>
          </cell>
          <cell r="AR14731">
            <v>1.2536</v>
          </cell>
          <cell r="AS14731">
            <v>1.0909</v>
          </cell>
          <cell r="AT14731">
            <v>0.97724999999999995</v>
          </cell>
          <cell r="AU14731">
            <v>0.95047999999999999</v>
          </cell>
          <cell r="AV14731">
            <v>0.87556999999999996</v>
          </cell>
          <cell r="AW14731">
            <v>0.81379999999999997</v>
          </cell>
          <cell r="AX14731">
            <v>0.61034999999999995</v>
          </cell>
          <cell r="AY14731">
            <v>0.49864000000000003</v>
          </cell>
          <cell r="AZ14731">
            <v>0.44514999999999999</v>
          </cell>
          <cell r="BA14731">
            <v>0.30565999999999999</v>
          </cell>
          <cell r="BB14731">
            <v>0.15351999999999999</v>
          </cell>
          <cell r="BC14731">
            <v>0.17165</v>
          </cell>
          <cell r="BD14731">
            <v>0.24479000000000001</v>
          </cell>
          <cell r="BE14731">
            <v>9.5209000000000002E-2</v>
          </cell>
          <cell r="BF14731">
            <v>8.7747000000000006E-2</v>
          </cell>
          <cell r="BG14731">
            <v>7.7149999999999996E-2</v>
          </cell>
          <cell r="BH14731">
            <v>6.4873E-2</v>
          </cell>
        </row>
        <row r="14732">
          <cell r="AH14732">
            <v>1.2271000000000001</v>
          </cell>
          <cell r="AJ14732">
            <v>1.1229</v>
          </cell>
          <cell r="AY14732">
            <v>1.3624000000000001</v>
          </cell>
          <cell r="BC14732">
            <v>1.2875000000000001</v>
          </cell>
          <cell r="BH14732">
            <v>1.2411000000000001</v>
          </cell>
        </row>
        <row r="14736">
          <cell r="Y14736">
            <v>0.85440000000000005</v>
          </cell>
          <cell r="Z14736">
            <v>0.92966000000000004</v>
          </cell>
          <cell r="AA14736">
            <v>1.2345999999999999</v>
          </cell>
          <cell r="AB14736">
            <v>1.0227999999999999</v>
          </cell>
          <cell r="AC14736">
            <v>1.1941999999999999</v>
          </cell>
          <cell r="AD14736">
            <v>1.2374000000000001</v>
          </cell>
          <cell r="AE14736">
            <v>1.1017999999999999</v>
          </cell>
          <cell r="AF14736">
            <v>0.90629000000000004</v>
          </cell>
          <cell r="AG14736">
            <v>1.0409999999999999</v>
          </cell>
          <cell r="AH14736">
            <v>1.0855999999999999</v>
          </cell>
          <cell r="AI14736">
            <v>1.0952999999999999</v>
          </cell>
          <cell r="AJ14736">
            <v>1.1235999999999999</v>
          </cell>
          <cell r="AK14736">
            <v>0.93606999999999996</v>
          </cell>
          <cell r="AL14736">
            <v>1.0681</v>
          </cell>
          <cell r="AM14736">
            <v>1.1809000000000001</v>
          </cell>
          <cell r="AN14736">
            <v>0.85282999999999998</v>
          </cell>
          <cell r="AO14736">
            <v>0.92113999999999996</v>
          </cell>
          <cell r="AP14736">
            <v>0.95467999999999997</v>
          </cell>
          <cell r="AR14736">
            <v>1.6406000000000001</v>
          </cell>
          <cell r="AS14736">
            <v>1.2937000000000001</v>
          </cell>
          <cell r="AT14736">
            <v>1.6600999999999999</v>
          </cell>
          <cell r="AU14736">
            <v>2.0457000000000001</v>
          </cell>
          <cell r="AW14736">
            <v>1.1935</v>
          </cell>
          <cell r="AX14736">
            <v>1.2565</v>
          </cell>
          <cell r="AY14736">
            <v>1.1123000000000001</v>
          </cell>
          <cell r="AZ14736">
            <v>1.0916999999999999</v>
          </cell>
          <cell r="BA14736">
            <v>1.4721</v>
          </cell>
          <cell r="BB14736">
            <v>1.1045</v>
          </cell>
          <cell r="BC14736">
            <v>1.2968</v>
          </cell>
          <cell r="BD14736">
            <v>1.1739999999999999</v>
          </cell>
          <cell r="BE14736">
            <v>1.0782</v>
          </cell>
          <cell r="BG14736">
            <v>1.4893000000000001</v>
          </cell>
          <cell r="BH14736">
            <v>1.0552999999999999</v>
          </cell>
        </row>
        <row r="14737">
          <cell r="Y14737">
            <v>0.85440000000000005</v>
          </cell>
          <cell r="Z14737">
            <v>0.92966000000000004</v>
          </cell>
          <cell r="AA14737">
            <v>1.2345999999999999</v>
          </cell>
          <cell r="AB14737">
            <v>1.0227999999999999</v>
          </cell>
          <cell r="AC14737">
            <v>1.1941999999999999</v>
          </cell>
          <cell r="AD14737">
            <v>1.2374000000000001</v>
          </cell>
          <cell r="AE14737">
            <v>1.1017999999999999</v>
          </cell>
          <cell r="AF14737">
            <v>0.90629000000000004</v>
          </cell>
          <cell r="AG14737">
            <v>1.0409999999999999</v>
          </cell>
          <cell r="AH14737">
            <v>1.0855999999999999</v>
          </cell>
          <cell r="AI14737">
            <v>1.0952999999999999</v>
          </cell>
          <cell r="AJ14737">
            <v>1.1235999999999999</v>
          </cell>
          <cell r="AK14737">
            <v>0.93606999999999996</v>
          </cell>
          <cell r="AL14737">
            <v>1.0681</v>
          </cell>
          <cell r="AM14737">
            <v>1.1816</v>
          </cell>
          <cell r="AN14737">
            <v>0.85282999999999998</v>
          </cell>
          <cell r="AO14737">
            <v>0.92113999999999996</v>
          </cell>
          <cell r="AP14737">
            <v>0.95467999999999997</v>
          </cell>
          <cell r="AR14737">
            <v>1.6406000000000001</v>
          </cell>
          <cell r="AS14737">
            <v>1.2937000000000001</v>
          </cell>
          <cell r="AT14737">
            <v>1.6600999999999999</v>
          </cell>
          <cell r="AU14737">
            <v>2.0457000000000001</v>
          </cell>
          <cell r="AW14737">
            <v>1.1935</v>
          </cell>
          <cell r="AX14737">
            <v>1.2565</v>
          </cell>
          <cell r="AY14737">
            <v>1.1123000000000001</v>
          </cell>
          <cell r="AZ14737">
            <v>1.0916999999999999</v>
          </cell>
          <cell r="BA14737">
            <v>1.4721</v>
          </cell>
          <cell r="BB14737">
            <v>1.1045</v>
          </cell>
          <cell r="BC14737">
            <v>1.2968</v>
          </cell>
          <cell r="BD14737">
            <v>1.1739999999999999</v>
          </cell>
          <cell r="BE14737">
            <v>1.0782</v>
          </cell>
          <cell r="BG14737">
            <v>1.4893000000000001</v>
          </cell>
          <cell r="BH14737">
            <v>1.0552999999999999</v>
          </cell>
        </row>
        <row r="14738">
          <cell r="Y14738">
            <v>1.1009</v>
          </cell>
          <cell r="Z14738">
            <v>1.016</v>
          </cell>
          <cell r="AA14738">
            <v>1.1827000000000001</v>
          </cell>
          <cell r="AC14738">
            <v>1.1880999999999999</v>
          </cell>
          <cell r="AD14738">
            <v>1.0749</v>
          </cell>
          <cell r="AF14738">
            <v>0.99522999999999995</v>
          </cell>
          <cell r="AG14738">
            <v>1.1229</v>
          </cell>
          <cell r="AK14738">
            <v>1.1007</v>
          </cell>
          <cell r="AL14738">
            <v>1.2789999999999999</v>
          </cell>
          <cell r="AN14738">
            <v>1.2450000000000001</v>
          </cell>
          <cell r="AO14738">
            <v>1.0261</v>
          </cell>
          <cell r="AP14738">
            <v>1.2697000000000001</v>
          </cell>
          <cell r="AQ14738">
            <v>0.69206999999999996</v>
          </cell>
          <cell r="AR14738">
            <v>1.0889</v>
          </cell>
          <cell r="AT14738">
            <v>0.98758999999999997</v>
          </cell>
          <cell r="AU14738">
            <v>1.1533</v>
          </cell>
          <cell r="AX14738">
            <v>1.1854</v>
          </cell>
          <cell r="AY14738">
            <v>1.2091000000000001</v>
          </cell>
          <cell r="AZ14738">
            <v>1.0134000000000001</v>
          </cell>
          <cell r="BD14738">
            <v>1.0074000000000001</v>
          </cell>
          <cell r="BE14738">
            <v>1.3560000000000001</v>
          </cell>
          <cell r="BG14738">
            <v>1.1613</v>
          </cell>
          <cell r="BH14738">
            <v>1.2122999999999999</v>
          </cell>
        </row>
        <row r="14739">
          <cell r="Y14739">
            <v>1.1009</v>
          </cell>
          <cell r="Z14739">
            <v>1.016</v>
          </cell>
          <cell r="AD14739">
            <v>1.0749</v>
          </cell>
          <cell r="AE14739">
            <v>1.1692</v>
          </cell>
          <cell r="AF14739">
            <v>0.99522999999999995</v>
          </cell>
          <cell r="AG14739">
            <v>1.1229</v>
          </cell>
          <cell r="AK14739">
            <v>1.1007</v>
          </cell>
          <cell r="AL14739">
            <v>1.2789999999999999</v>
          </cell>
          <cell r="AM14739">
            <v>1.1634</v>
          </cell>
          <cell r="AO14739">
            <v>1.0261</v>
          </cell>
          <cell r="AQ14739">
            <v>0.69206999999999996</v>
          </cell>
          <cell r="AR14739">
            <v>1.0889</v>
          </cell>
          <cell r="AU14739">
            <v>1.7119</v>
          </cell>
          <cell r="AV14739">
            <v>1.19</v>
          </cell>
          <cell r="AW14739">
            <v>0.96187</v>
          </cell>
          <cell r="AX14739">
            <v>1.236</v>
          </cell>
          <cell r="AY14739">
            <v>1.2091000000000001</v>
          </cell>
          <cell r="AZ14739">
            <v>0.92706</v>
          </cell>
          <cell r="BA14739">
            <v>0.99785000000000001</v>
          </cell>
          <cell r="BB14739">
            <v>0.99531999999999998</v>
          </cell>
          <cell r="BC14739">
            <v>1.0230999999999999</v>
          </cell>
          <cell r="BE14739">
            <v>1.3560000000000001</v>
          </cell>
          <cell r="BF14739">
            <v>1.0854999999999999</v>
          </cell>
          <cell r="BG14739">
            <v>1.1613</v>
          </cell>
          <cell r="BH14739">
            <v>1.1822999999999999</v>
          </cell>
        </row>
        <row r="14740">
          <cell r="AB14740">
            <v>0.54759000000000002</v>
          </cell>
          <cell r="AE14740">
            <v>0.57611999999999997</v>
          </cell>
          <cell r="AH14740">
            <v>0.47587000000000002</v>
          </cell>
          <cell r="AQ14740">
            <v>1.1907000000000001</v>
          </cell>
          <cell r="AR14740">
            <v>1.736</v>
          </cell>
          <cell r="AS14740">
            <v>1.0801000000000001</v>
          </cell>
          <cell r="AT14740">
            <v>1.1064000000000001</v>
          </cell>
          <cell r="AV14740">
            <v>0.78522000000000003</v>
          </cell>
          <cell r="AX14740">
            <v>0.65956999999999999</v>
          </cell>
          <cell r="AY14740">
            <v>0.74817999999999996</v>
          </cell>
          <cell r="AZ14740">
            <v>0.55650999999999995</v>
          </cell>
          <cell r="BA14740">
            <v>0.65361999999999998</v>
          </cell>
        </row>
        <row r="14742">
          <cell r="Y14742">
            <v>0.61109000000000002</v>
          </cell>
          <cell r="Z14742">
            <v>1.3726</v>
          </cell>
          <cell r="AA14742">
            <v>1.1821999999999999</v>
          </cell>
          <cell r="AC14742">
            <v>0.97255999999999998</v>
          </cell>
          <cell r="AE14742">
            <v>0.62436000000000003</v>
          </cell>
          <cell r="AG14742">
            <v>0.99085000000000001</v>
          </cell>
          <cell r="AJ14742">
            <v>1.2626999999999999</v>
          </cell>
          <cell r="AL14742">
            <v>0.43097000000000002</v>
          </cell>
          <cell r="AQ14742">
            <v>1.4614</v>
          </cell>
          <cell r="AR14742">
            <v>1.4530000000000001</v>
          </cell>
          <cell r="AS14742">
            <v>0.83496000000000004</v>
          </cell>
          <cell r="AZ14742">
            <v>0.82867999999999997</v>
          </cell>
          <cell r="BA14742">
            <v>0.74151999999999996</v>
          </cell>
          <cell r="BB14742">
            <v>0.77688000000000001</v>
          </cell>
          <cell r="BE14742">
            <v>0.57706000000000002</v>
          </cell>
        </row>
        <row r="14743">
          <cell r="AX14743">
            <v>0.51734000000000002</v>
          </cell>
        </row>
        <row r="14744">
          <cell r="Y14744">
            <v>1.0027999999999999</v>
          </cell>
          <cell r="Z14744">
            <v>1.3809</v>
          </cell>
          <cell r="AA14744">
            <v>1.2204999999999999</v>
          </cell>
          <cell r="AB14744">
            <v>1.1613</v>
          </cell>
          <cell r="AC14744">
            <v>1.4245000000000001</v>
          </cell>
          <cell r="AD14744">
            <v>1.2929999999999999</v>
          </cell>
          <cell r="AE14744">
            <v>1.4186000000000001</v>
          </cell>
          <cell r="AF14744">
            <v>1.238</v>
          </cell>
          <cell r="AG14744">
            <v>1.1467000000000001</v>
          </cell>
          <cell r="AH14744">
            <v>1.1561999999999999</v>
          </cell>
          <cell r="AI14744">
            <v>1.3733</v>
          </cell>
          <cell r="AJ14744">
            <v>1.4298</v>
          </cell>
          <cell r="AK14744">
            <v>1.1195999999999999</v>
          </cell>
          <cell r="AL14744">
            <v>1.4424999999999999</v>
          </cell>
          <cell r="AM14744">
            <v>1.4127000000000001</v>
          </cell>
          <cell r="AN14744">
            <v>1.2553000000000001</v>
          </cell>
          <cell r="AO14744">
            <v>1.1812</v>
          </cell>
          <cell r="AP14744">
            <v>1.3169</v>
          </cell>
          <cell r="AQ14744">
            <v>0.97511999999999999</v>
          </cell>
          <cell r="AR14744">
            <v>1.5923</v>
          </cell>
          <cell r="AS14744">
            <v>1.5008999999999999</v>
          </cell>
          <cell r="AT14744">
            <v>1.5858000000000001</v>
          </cell>
          <cell r="AU14744">
            <v>1.4347000000000001</v>
          </cell>
          <cell r="AV14744">
            <v>1.7132000000000001</v>
          </cell>
          <cell r="AW14744">
            <v>1.0985</v>
          </cell>
          <cell r="AX14744">
            <v>1.3669</v>
          </cell>
          <cell r="AY14744">
            <v>1.278</v>
          </cell>
          <cell r="AZ14744">
            <v>1.522</v>
          </cell>
          <cell r="BA14744">
            <v>1.4818</v>
          </cell>
          <cell r="BB14744">
            <v>1.3334999999999999</v>
          </cell>
          <cell r="BC14744">
            <v>1.3313999999999999</v>
          </cell>
          <cell r="BD14744">
            <v>1.2553000000000001</v>
          </cell>
          <cell r="BE14744">
            <v>1.3275999999999999</v>
          </cell>
          <cell r="BF14744">
            <v>1.6125</v>
          </cell>
          <cell r="BG14744">
            <v>1.1285000000000001</v>
          </cell>
          <cell r="BH14744">
            <v>1.2101</v>
          </cell>
        </row>
        <row r="14745">
          <cell r="AQ14745">
            <v>0.94233999999999996</v>
          </cell>
          <cell r="BD14745">
            <v>1.6800999999999999</v>
          </cell>
        </row>
        <row r="14746">
          <cell r="AS14746">
            <v>1.0572999999999999</v>
          </cell>
          <cell r="AT14746">
            <v>1.1467000000000001</v>
          </cell>
          <cell r="AU14746">
            <v>1.0197000000000001</v>
          </cell>
          <cell r="AV14746">
            <v>1.3768</v>
          </cell>
          <cell r="AY14746">
            <v>1.1847000000000001</v>
          </cell>
          <cell r="BC14746">
            <v>1.4365000000000001</v>
          </cell>
          <cell r="BE14746">
            <v>1.0718000000000001</v>
          </cell>
        </row>
        <row r="14747">
          <cell r="Y14747">
            <v>0.82430000000000003</v>
          </cell>
          <cell r="Z14747">
            <v>1.1257999999999999</v>
          </cell>
          <cell r="AA14747">
            <v>1.0696000000000001</v>
          </cell>
          <cell r="AB14747">
            <v>1.1132</v>
          </cell>
          <cell r="AC14747">
            <v>1.2881</v>
          </cell>
          <cell r="AD14747">
            <v>1.0577000000000001</v>
          </cell>
          <cell r="AE14747">
            <v>0.94808000000000003</v>
          </cell>
          <cell r="AI14747">
            <v>0.99888999999999994</v>
          </cell>
          <cell r="AJ14747">
            <v>0.63834999999999997</v>
          </cell>
          <cell r="AK14747">
            <v>0.71065</v>
          </cell>
          <cell r="AL14747">
            <v>0.48288999999999999</v>
          </cell>
          <cell r="AM14747">
            <v>0.45944000000000002</v>
          </cell>
          <cell r="AN14747">
            <v>0.40026</v>
          </cell>
          <cell r="AO14747">
            <v>0.29651</v>
          </cell>
          <cell r="BB14747">
            <v>0.84826000000000001</v>
          </cell>
        </row>
        <row r="14748">
          <cell r="AQ14748">
            <v>0.71557000000000004</v>
          </cell>
          <cell r="AT14748">
            <v>1.0284</v>
          </cell>
          <cell r="AW14748">
            <v>1.1424000000000001</v>
          </cell>
          <cell r="AY14748">
            <v>1.1255999999999999</v>
          </cell>
        </row>
        <row r="14750">
          <cell r="Y14750">
            <v>0.8095</v>
          </cell>
          <cell r="Z14750">
            <v>0.52851000000000004</v>
          </cell>
          <cell r="AA14750">
            <v>0.57008999999999999</v>
          </cell>
          <cell r="AB14750">
            <v>0.50524000000000002</v>
          </cell>
          <cell r="AC14750">
            <v>0.40704000000000001</v>
          </cell>
          <cell r="AQ14750">
            <v>0.93447000000000002</v>
          </cell>
          <cell r="AS14750">
            <v>0.35924</v>
          </cell>
          <cell r="AT14750">
            <v>0.57374000000000003</v>
          </cell>
          <cell r="AU14750">
            <v>0.42566999999999999</v>
          </cell>
        </row>
        <row r="14751">
          <cell r="Z14751">
            <v>0.97870999999999997</v>
          </cell>
          <cell r="AB14751">
            <v>0.98340000000000005</v>
          </cell>
          <cell r="AD14751">
            <v>1.2219</v>
          </cell>
          <cell r="AF14751">
            <v>0.92273000000000005</v>
          </cell>
          <cell r="AH14751">
            <v>1.0184</v>
          </cell>
          <cell r="AI14751">
            <v>1.0831999999999999</v>
          </cell>
          <cell r="AJ14751">
            <v>1.2037</v>
          </cell>
          <cell r="AK14751">
            <v>0.99209999999999998</v>
          </cell>
          <cell r="AM14751">
            <v>1.0794999999999999</v>
          </cell>
          <cell r="AO14751">
            <v>0.90115000000000001</v>
          </cell>
          <cell r="AP14751">
            <v>0.80056000000000005</v>
          </cell>
          <cell r="AQ14751">
            <v>0.93874999999999997</v>
          </cell>
          <cell r="AR14751">
            <v>1.2907999999999999</v>
          </cell>
          <cell r="AS14751">
            <v>1.0583</v>
          </cell>
          <cell r="AT14751">
            <v>0.97709000000000001</v>
          </cell>
          <cell r="AU14751">
            <v>1.0883</v>
          </cell>
          <cell r="AV14751">
            <v>1.1242000000000001</v>
          </cell>
          <cell r="AW14751">
            <v>0.80027999999999999</v>
          </cell>
          <cell r="AX14751">
            <v>1.0281</v>
          </cell>
          <cell r="AY14751">
            <v>0.93067</v>
          </cell>
          <cell r="AZ14751">
            <v>0.93622000000000005</v>
          </cell>
          <cell r="BA14751">
            <v>1.0567</v>
          </cell>
          <cell r="BB14751">
            <v>0.93906000000000001</v>
          </cell>
          <cell r="BC14751">
            <v>1.1440999999999999</v>
          </cell>
          <cell r="BD14751">
            <v>1.1267</v>
          </cell>
          <cell r="BF14751">
            <v>0.89629999999999999</v>
          </cell>
          <cell r="BG14751">
            <v>0.97033000000000003</v>
          </cell>
          <cell r="BH14751">
            <v>0.87329000000000001</v>
          </cell>
        </row>
        <row r="14752">
          <cell r="AB14752">
            <v>0.96918000000000004</v>
          </cell>
          <cell r="AC14752">
            <v>0.86756</v>
          </cell>
          <cell r="AM14752">
            <v>0.96558999999999995</v>
          </cell>
          <cell r="AO14752">
            <v>1.0819000000000001</v>
          </cell>
          <cell r="AP14752">
            <v>0.92691999999999997</v>
          </cell>
          <cell r="AQ14752">
            <v>1.2595000000000001</v>
          </cell>
          <cell r="AR14752">
            <v>1.1713</v>
          </cell>
          <cell r="AS14752">
            <v>1.3996999999999999</v>
          </cell>
          <cell r="AT14752">
            <v>1.0692999999999999</v>
          </cell>
          <cell r="AU14752">
            <v>1.0956999999999999</v>
          </cell>
          <cell r="AV14752">
            <v>1.2186999999999999</v>
          </cell>
          <cell r="AW14752">
            <v>1.0005999999999999</v>
          </cell>
          <cell r="AX14752">
            <v>1.0857000000000001</v>
          </cell>
          <cell r="AY14752">
            <v>1.0478000000000001</v>
          </cell>
          <cell r="AZ14752">
            <v>0.97926000000000002</v>
          </cell>
          <cell r="BA14752">
            <v>1.2654000000000001</v>
          </cell>
          <cell r="BC14752">
            <v>1.2294</v>
          </cell>
          <cell r="BD14752">
            <v>1.2543</v>
          </cell>
          <cell r="BE14752">
            <v>1.3428</v>
          </cell>
          <cell r="BF14752">
            <v>1.3287</v>
          </cell>
          <cell r="BG14752">
            <v>1.1657</v>
          </cell>
          <cell r="BH14752">
            <v>1.2258</v>
          </cell>
        </row>
        <row r="14753">
          <cell r="AH14753">
            <v>0.55742000000000003</v>
          </cell>
        </row>
        <row r="14754">
          <cell r="AA14754">
            <v>0.65015000000000001</v>
          </cell>
          <cell r="AD14754">
            <v>0.50838000000000005</v>
          </cell>
          <cell r="AH14754">
            <v>0.82491000000000003</v>
          </cell>
          <cell r="AI14754">
            <v>0.26379000000000002</v>
          </cell>
        </row>
        <row r="14756">
          <cell r="AB14756">
            <v>0.58677999999999997</v>
          </cell>
          <cell r="AG14756">
            <v>0.58520000000000005</v>
          </cell>
          <cell r="AH14756">
            <v>0.67349999999999999</v>
          </cell>
          <cell r="AM14756">
            <v>0.23336000000000001</v>
          </cell>
          <cell r="AR14756">
            <v>0.9214</v>
          </cell>
          <cell r="AS14756">
            <v>0.84036</v>
          </cell>
          <cell r="AT14756">
            <v>0.73826000000000003</v>
          </cell>
          <cell r="AW14756">
            <v>0.55596000000000001</v>
          </cell>
          <cell r="AY14756">
            <v>0.60892000000000002</v>
          </cell>
          <cell r="AZ14756">
            <v>0.50348000000000004</v>
          </cell>
          <cell r="BA14756">
            <v>0.59347000000000005</v>
          </cell>
          <cell r="BB14756">
            <v>0.55396000000000001</v>
          </cell>
          <cell r="BE14756">
            <v>0.39240999999999998</v>
          </cell>
          <cell r="BF14756">
            <v>0.57930000000000004</v>
          </cell>
        </row>
        <row r="14757">
          <cell r="AQ14757">
            <v>0.99441999999999997</v>
          </cell>
          <cell r="AR14757">
            <v>1.1281000000000001</v>
          </cell>
          <cell r="AS14757">
            <v>1.0822000000000001</v>
          </cell>
          <cell r="AZ14757">
            <v>0.59524999999999995</v>
          </cell>
          <cell r="BA14757">
            <v>0.53834000000000004</v>
          </cell>
          <cell r="BB14757">
            <v>0.42221999999999998</v>
          </cell>
          <cell r="BE14757">
            <v>0.16192000000000001</v>
          </cell>
        </row>
        <row r="14758">
          <cell r="Y14758">
            <v>0.93467</v>
          </cell>
          <cell r="Z14758">
            <v>0.85851</v>
          </cell>
          <cell r="AA14758">
            <v>1.0815999999999999</v>
          </cell>
          <cell r="AB14758">
            <v>0.81557000000000002</v>
          </cell>
          <cell r="AC14758">
            <v>1.0136000000000001</v>
          </cell>
          <cell r="AD14758">
            <v>0.81318000000000001</v>
          </cell>
          <cell r="AE14758">
            <v>1.0130999999999999</v>
          </cell>
          <cell r="AF14758">
            <v>0.87346999999999997</v>
          </cell>
          <cell r="AG14758">
            <v>0.77627999999999997</v>
          </cell>
          <cell r="AH14758">
            <v>0.81020000000000003</v>
          </cell>
          <cell r="AI14758">
            <v>0.74487999999999999</v>
          </cell>
          <cell r="AJ14758">
            <v>0.76427999999999996</v>
          </cell>
          <cell r="AK14758">
            <v>0.75797999999999999</v>
          </cell>
          <cell r="AL14758">
            <v>0.67911999999999995</v>
          </cell>
          <cell r="AM14758">
            <v>0.72513000000000005</v>
          </cell>
          <cell r="AN14758">
            <v>0.64036999999999999</v>
          </cell>
          <cell r="AP14758">
            <v>0.58903000000000005</v>
          </cell>
          <cell r="AQ14758">
            <v>1.0304</v>
          </cell>
          <cell r="AR14758">
            <v>1.0204</v>
          </cell>
          <cell r="AS14758">
            <v>0.75812999999999997</v>
          </cell>
          <cell r="AT14758">
            <v>0.93849000000000005</v>
          </cell>
          <cell r="AU14758">
            <v>1.2228000000000001</v>
          </cell>
          <cell r="AV14758">
            <v>0.82113999999999998</v>
          </cell>
          <cell r="AW14758">
            <v>0.67867999999999995</v>
          </cell>
          <cell r="AX14758">
            <v>0.90125</v>
          </cell>
          <cell r="AZ14758">
            <v>0.68057999999999996</v>
          </cell>
          <cell r="BA14758">
            <v>0.70342000000000005</v>
          </cell>
          <cell r="BB14758">
            <v>0.73314999999999997</v>
          </cell>
          <cell r="BC14758">
            <v>0.751</v>
          </cell>
          <cell r="BD14758">
            <v>0.69403999999999999</v>
          </cell>
          <cell r="BE14758">
            <v>0.76063000000000003</v>
          </cell>
          <cell r="BF14758">
            <v>0.67396</v>
          </cell>
          <cell r="BG14758">
            <v>0.5675</v>
          </cell>
          <cell r="BH14758">
            <v>0.62724999999999997</v>
          </cell>
        </row>
        <row r="14759">
          <cell r="AK14759">
            <v>0.16542000000000001</v>
          </cell>
          <cell r="AU14759">
            <v>0.69764999999999999</v>
          </cell>
          <cell r="AV14759">
            <v>0.62255000000000005</v>
          </cell>
          <cell r="BD14759">
            <v>0.60872000000000004</v>
          </cell>
          <cell r="BE14759">
            <v>0.39240999999999998</v>
          </cell>
          <cell r="BG14759">
            <v>0.75390999999999997</v>
          </cell>
          <cell r="BH14759">
            <v>0.48122999999999999</v>
          </cell>
        </row>
        <row r="14760">
          <cell r="AQ14760">
            <v>1.0475000000000001</v>
          </cell>
          <cell r="AZ14760">
            <v>1.3606</v>
          </cell>
          <cell r="BD14760">
            <v>1.1797</v>
          </cell>
          <cell r="BH14760">
            <v>0.85080999999999996</v>
          </cell>
        </row>
        <row r="14762">
          <cell r="Z14762">
            <v>1.2701</v>
          </cell>
          <cell r="AA14762">
            <v>1.2353000000000001</v>
          </cell>
          <cell r="AE14762">
            <v>1.1878</v>
          </cell>
          <cell r="AF14762">
            <v>1.1437999999999999</v>
          </cell>
          <cell r="AG14762">
            <v>1.2869999999999999</v>
          </cell>
          <cell r="AH14762">
            <v>1.1735</v>
          </cell>
          <cell r="AJ14762">
            <v>1.2093</v>
          </cell>
          <cell r="AL14762">
            <v>1.2165999999999999</v>
          </cell>
          <cell r="AM14762">
            <v>1.2936000000000001</v>
          </cell>
          <cell r="AO14762">
            <v>1.0311999999999999</v>
          </cell>
          <cell r="AR14762">
            <v>1.3075000000000001</v>
          </cell>
          <cell r="AS14762">
            <v>1.3592</v>
          </cell>
          <cell r="AT14762">
            <v>1.2547999999999999</v>
          </cell>
          <cell r="BA14762">
            <v>1.2826</v>
          </cell>
          <cell r="BD14762">
            <v>1.2845</v>
          </cell>
          <cell r="BE14762">
            <v>1.1995</v>
          </cell>
          <cell r="BG14762">
            <v>1.2718</v>
          </cell>
          <cell r="BH14762">
            <v>1.1198999999999999</v>
          </cell>
        </row>
        <row r="14763">
          <cell r="AV14763">
            <v>1.3046</v>
          </cell>
          <cell r="BD14763">
            <v>1.2845</v>
          </cell>
          <cell r="BE14763">
            <v>1.1995</v>
          </cell>
        </row>
        <row r="14766">
          <cell r="Y14766">
            <v>0.83516000000000001</v>
          </cell>
          <cell r="Z14766">
            <v>0.57716999999999996</v>
          </cell>
          <cell r="AA14766">
            <v>0.42993999999999999</v>
          </cell>
          <cell r="AB14766">
            <v>0.34952</v>
          </cell>
          <cell r="AC14766">
            <v>0.33915000000000001</v>
          </cell>
          <cell r="AD14766">
            <v>0.35149999999999998</v>
          </cell>
          <cell r="AF14766">
            <v>0.29246</v>
          </cell>
          <cell r="AH14766">
            <v>0.31825999999999999</v>
          </cell>
          <cell r="AI14766">
            <v>0.26812999999999998</v>
          </cell>
          <cell r="AL14766">
            <v>0.21442</v>
          </cell>
          <cell r="AR14766">
            <v>0.64527999999999996</v>
          </cell>
          <cell r="AS14766">
            <v>0.41424</v>
          </cell>
          <cell r="AT14766">
            <v>0.41598000000000002</v>
          </cell>
          <cell r="AU14766">
            <v>0.39019999999999999</v>
          </cell>
          <cell r="AV14766">
            <v>0.36698999999999998</v>
          </cell>
          <cell r="AX14766">
            <v>0.35714000000000001</v>
          </cell>
          <cell r="BA14766">
            <v>0.19181000000000001</v>
          </cell>
          <cell r="BB14766">
            <v>0.21426000000000001</v>
          </cell>
          <cell r="BE14766">
            <v>0.13497000000000001</v>
          </cell>
          <cell r="BF14766">
            <v>0.16771</v>
          </cell>
        </row>
        <row r="14767">
          <cell r="Y14767">
            <v>1.0397000000000001</v>
          </cell>
          <cell r="Z14767">
            <v>1.1852</v>
          </cell>
          <cell r="AA14767">
            <v>1.0508</v>
          </cell>
          <cell r="AB14767">
            <v>1.0498000000000001</v>
          </cell>
          <cell r="AC14767">
            <v>1.1523000000000001</v>
          </cell>
          <cell r="AD14767">
            <v>1.2166999999999999</v>
          </cell>
          <cell r="AE14767">
            <v>1.1577999999999999</v>
          </cell>
          <cell r="AF14767">
            <v>0.99084000000000005</v>
          </cell>
          <cell r="AG14767">
            <v>1.0182</v>
          </cell>
          <cell r="AH14767">
            <v>1.0556000000000001</v>
          </cell>
          <cell r="AI14767">
            <v>1.1208</v>
          </cell>
          <cell r="AJ14767">
            <v>0.91310000000000002</v>
          </cell>
          <cell r="AK14767">
            <v>0.99494000000000005</v>
          </cell>
          <cell r="AL14767">
            <v>0.87060999999999999</v>
          </cell>
          <cell r="AM14767">
            <v>0.92420000000000002</v>
          </cell>
          <cell r="AN14767">
            <v>0.77500000000000002</v>
          </cell>
          <cell r="AO14767">
            <v>0.67820000000000003</v>
          </cell>
          <cell r="AP14767">
            <v>0.75697000000000003</v>
          </cell>
          <cell r="AR14767">
            <v>1.4617</v>
          </cell>
          <cell r="AS14767">
            <v>1.4117</v>
          </cell>
          <cell r="AT14767">
            <v>1.3171999999999999</v>
          </cell>
          <cell r="AU14767">
            <v>1.4337</v>
          </cell>
          <cell r="AV14767">
            <v>1.4108000000000001</v>
          </cell>
          <cell r="AW14767">
            <v>1.0335000000000001</v>
          </cell>
          <cell r="AX14767">
            <v>0.98809000000000002</v>
          </cell>
          <cell r="AY14767">
            <v>1.0436000000000001</v>
          </cell>
          <cell r="AZ14767">
            <v>1.0416000000000001</v>
          </cell>
          <cell r="BA14767">
            <v>0.98670999999999998</v>
          </cell>
          <cell r="BB14767">
            <v>1.0709</v>
          </cell>
          <cell r="BC14767">
            <v>0.94837000000000005</v>
          </cell>
          <cell r="BD14767">
            <v>0.92783000000000004</v>
          </cell>
          <cell r="BE14767">
            <v>0.83103000000000005</v>
          </cell>
          <cell r="BF14767">
            <v>0.74526000000000003</v>
          </cell>
          <cell r="BG14767">
            <v>0.61238000000000004</v>
          </cell>
          <cell r="BH14767">
            <v>0.57601999999999998</v>
          </cell>
        </row>
        <row r="14770">
          <cell r="Y14770">
            <v>0.75607999999999997</v>
          </cell>
          <cell r="Z14770">
            <v>1.4362999999999999</v>
          </cell>
          <cell r="AA14770">
            <v>1.4584999999999999</v>
          </cell>
          <cell r="AB14770">
            <v>1.2951999999999999</v>
          </cell>
          <cell r="AC14770">
            <v>1.1871</v>
          </cell>
          <cell r="AE14770">
            <v>1.3588</v>
          </cell>
          <cell r="AF14770">
            <v>1.2383999999999999</v>
          </cell>
          <cell r="AH14770">
            <v>1.3857999999999999</v>
          </cell>
          <cell r="AI14770">
            <v>1.3166</v>
          </cell>
          <cell r="AJ14770">
            <v>1.1416999999999999</v>
          </cell>
          <cell r="AK14770">
            <v>1.2013</v>
          </cell>
          <cell r="AL14770">
            <v>1.2311000000000001</v>
          </cell>
          <cell r="AN14770">
            <v>1.004</v>
          </cell>
          <cell r="AO14770">
            <v>1.0165</v>
          </cell>
          <cell r="AP14770">
            <v>1.0872999999999999</v>
          </cell>
          <cell r="AQ14770">
            <v>0.95918999999999999</v>
          </cell>
          <cell r="AR14770">
            <v>1.31</v>
          </cell>
          <cell r="AS14770">
            <v>1.1524000000000001</v>
          </cell>
          <cell r="AT14770">
            <v>1.1887000000000001</v>
          </cell>
          <cell r="AU14770">
            <v>1.4444999999999999</v>
          </cell>
          <cell r="AV14770">
            <v>1.405</v>
          </cell>
          <cell r="AW14770">
            <v>1.1227</v>
          </cell>
          <cell r="AX14770">
            <v>1.2952999999999999</v>
          </cell>
          <cell r="AY14770">
            <v>1.2907</v>
          </cell>
          <cell r="AZ14770">
            <v>1.2285999999999999</v>
          </cell>
          <cell r="BA14770">
            <v>1.3754</v>
          </cell>
          <cell r="BB14770">
            <v>1.2465999999999999</v>
          </cell>
          <cell r="BC14770">
            <v>1.3479000000000001</v>
          </cell>
          <cell r="BD14770">
            <v>1.2450000000000001</v>
          </cell>
          <cell r="BE14770">
            <v>1.2668999999999999</v>
          </cell>
          <cell r="BF14770">
            <v>1.4157999999999999</v>
          </cell>
          <cell r="BG14770">
            <v>1.1556</v>
          </cell>
          <cell r="BH14770">
            <v>1.0137</v>
          </cell>
        </row>
        <row r="14771">
          <cell r="Y14771">
            <v>0.95687</v>
          </cell>
          <cell r="AI14771">
            <v>0.59147000000000005</v>
          </cell>
          <cell r="AJ14771">
            <v>0.35569000000000001</v>
          </cell>
          <cell r="AL14771">
            <v>0.71221000000000001</v>
          </cell>
          <cell r="AM14771">
            <v>0.76580999999999999</v>
          </cell>
          <cell r="AN14771">
            <v>0.75324000000000002</v>
          </cell>
          <cell r="AW14771">
            <v>0.62485000000000002</v>
          </cell>
          <cell r="AX14771">
            <v>0.78122999999999998</v>
          </cell>
          <cell r="BA14771">
            <v>0.93181999999999998</v>
          </cell>
          <cell r="BD14771">
            <v>0.75975999999999999</v>
          </cell>
          <cell r="BE14771">
            <v>1.0044</v>
          </cell>
          <cell r="BF14771">
            <v>1.2419</v>
          </cell>
          <cell r="BG14771">
            <v>1.0962000000000001</v>
          </cell>
          <cell r="BH14771">
            <v>1.8271999999999999</v>
          </cell>
        </row>
        <row r="14772">
          <cell r="AM14772">
            <v>1.0323</v>
          </cell>
          <cell r="AN14772">
            <v>0.79725999999999997</v>
          </cell>
        </row>
        <row r="14773">
          <cell r="AJ14773">
            <v>1.1382000000000001</v>
          </cell>
          <cell r="AQ14773">
            <v>0.90283000000000002</v>
          </cell>
          <cell r="BA14773">
            <v>0.99611000000000005</v>
          </cell>
          <cell r="BF14773">
            <v>0.98558999999999997</v>
          </cell>
          <cell r="BG14773">
            <v>1.0445</v>
          </cell>
          <cell r="BH14773">
            <v>0.92513000000000001</v>
          </cell>
        </row>
        <row r="14775">
          <cell r="Y14775">
            <v>0.89105999999999996</v>
          </cell>
          <cell r="Z14775">
            <v>1.0129999999999999</v>
          </cell>
          <cell r="AA14775">
            <v>1.1161000000000001</v>
          </cell>
          <cell r="AB14775">
            <v>0.92544999999999999</v>
          </cell>
          <cell r="AC14775">
            <v>1.0389999999999999</v>
          </cell>
          <cell r="AD14775">
            <v>1.1347</v>
          </cell>
          <cell r="AE14775">
            <v>0.92888000000000004</v>
          </cell>
          <cell r="AF14775">
            <v>0.89005999999999996</v>
          </cell>
          <cell r="AG14775">
            <v>0.76092000000000004</v>
          </cell>
          <cell r="AH14775">
            <v>0.75663999999999998</v>
          </cell>
          <cell r="AI14775">
            <v>0.69972000000000001</v>
          </cell>
          <cell r="AJ14775">
            <v>0.66278000000000004</v>
          </cell>
          <cell r="AK14775">
            <v>0.48688999999999999</v>
          </cell>
          <cell r="AL14775">
            <v>0.55047999999999997</v>
          </cell>
          <cell r="AM14775">
            <v>0.38463999999999998</v>
          </cell>
          <cell r="AN14775">
            <v>0.27381</v>
          </cell>
          <cell r="AP14775">
            <v>0.19625000000000001</v>
          </cell>
          <cell r="AQ14775">
            <v>0.88344999999999996</v>
          </cell>
          <cell r="AR14775">
            <v>1.1433</v>
          </cell>
          <cell r="AS14775">
            <v>1.1062000000000001</v>
          </cell>
          <cell r="AT14775">
            <v>1.0450999999999999</v>
          </cell>
          <cell r="AU14775">
            <v>0.98250000000000004</v>
          </cell>
          <cell r="AV14775">
            <v>1.0327999999999999</v>
          </cell>
          <cell r="AW14775">
            <v>0.75797000000000003</v>
          </cell>
          <cell r="AX14775">
            <v>1.0155000000000001</v>
          </cell>
          <cell r="AY14775">
            <v>0.99204999999999999</v>
          </cell>
          <cell r="AZ14775">
            <v>1.0301</v>
          </cell>
          <cell r="BA14775">
            <v>0.77664999999999995</v>
          </cell>
          <cell r="BB14775">
            <v>0.63378000000000001</v>
          </cell>
          <cell r="BC14775">
            <v>0.61175999999999997</v>
          </cell>
          <cell r="BD14775">
            <v>0.49640000000000001</v>
          </cell>
          <cell r="BE14775">
            <v>0.38235000000000002</v>
          </cell>
          <cell r="BG14775">
            <v>0.24384</v>
          </cell>
          <cell r="BH14775">
            <v>0.23537</v>
          </cell>
        </row>
        <row r="14776">
          <cell r="Y14776">
            <v>1.0005999999999999</v>
          </cell>
          <cell r="Z14776">
            <v>1.0761000000000001</v>
          </cell>
          <cell r="AA14776">
            <v>0.94315000000000004</v>
          </cell>
          <cell r="AB14776">
            <v>1.3991</v>
          </cell>
          <cell r="AC14776">
            <v>1.1085</v>
          </cell>
          <cell r="AD14776">
            <v>1.292</v>
          </cell>
          <cell r="AE14776">
            <v>0.86426000000000003</v>
          </cell>
          <cell r="AF14776">
            <v>1.0306</v>
          </cell>
          <cell r="AG14776">
            <v>0.75761999999999996</v>
          </cell>
          <cell r="AH14776">
            <v>0.75412000000000001</v>
          </cell>
          <cell r="AI14776">
            <v>0.64861000000000002</v>
          </cell>
          <cell r="AJ14776">
            <v>0.46439999999999998</v>
          </cell>
          <cell r="AK14776">
            <v>0.50919999999999999</v>
          </cell>
          <cell r="AM14776">
            <v>0.39400000000000002</v>
          </cell>
          <cell r="AN14776">
            <v>0.29735</v>
          </cell>
          <cell r="AQ14776">
            <v>0.92210000000000003</v>
          </cell>
          <cell r="AR14776">
            <v>1.2706</v>
          </cell>
          <cell r="AS14776">
            <v>1.0237000000000001</v>
          </cell>
          <cell r="AT14776">
            <v>1.2602</v>
          </cell>
          <cell r="AU14776">
            <v>1.3055000000000001</v>
          </cell>
          <cell r="AV14776">
            <v>1.1936</v>
          </cell>
          <cell r="AW14776">
            <v>0.71594000000000002</v>
          </cell>
          <cell r="AX14776">
            <v>0.83206000000000002</v>
          </cell>
          <cell r="AY14776">
            <v>0.71497999999999995</v>
          </cell>
          <cell r="AZ14776">
            <v>0.77727999999999997</v>
          </cell>
          <cell r="BA14776">
            <v>0.58821999999999997</v>
          </cell>
          <cell r="BB14776">
            <v>0.56608999999999998</v>
          </cell>
          <cell r="BC14776">
            <v>0.74560000000000004</v>
          </cell>
          <cell r="BD14776">
            <v>0.38799</v>
          </cell>
          <cell r="BE14776">
            <v>0.45179999999999998</v>
          </cell>
          <cell r="BF14776">
            <v>0.18522</v>
          </cell>
        </row>
        <row r="14779">
          <cell r="Y14779">
            <v>0.80267999999999995</v>
          </cell>
          <cell r="Z14779">
            <v>1.0818000000000001</v>
          </cell>
          <cell r="AA14779">
            <v>0.96974000000000005</v>
          </cell>
          <cell r="AB14779">
            <v>0.87692999999999999</v>
          </cell>
          <cell r="AC14779">
            <v>0.93589999999999995</v>
          </cell>
          <cell r="AE14779">
            <v>0.70372999999999997</v>
          </cell>
          <cell r="AG14779">
            <v>0.60855999999999999</v>
          </cell>
          <cell r="AH14779">
            <v>0.55657000000000001</v>
          </cell>
          <cell r="AK14779">
            <v>0.40532000000000001</v>
          </cell>
          <cell r="AT14779">
            <v>0.86236000000000002</v>
          </cell>
          <cell r="AV14779">
            <v>0.88197000000000003</v>
          </cell>
          <cell r="BC14779">
            <v>0.44368999999999997</v>
          </cell>
          <cell r="BE14779">
            <v>0.37558999999999998</v>
          </cell>
          <cell r="BF14779">
            <v>0.25269999999999998</v>
          </cell>
        </row>
        <row r="14784">
          <cell r="Z14784">
            <v>1.2875000000000001</v>
          </cell>
          <cell r="AA14784">
            <v>1.2347999999999999</v>
          </cell>
          <cell r="AB14784">
            <v>1.1083000000000001</v>
          </cell>
          <cell r="AC14784">
            <v>1.0452999999999999</v>
          </cell>
          <cell r="AD14784">
            <v>1.0708</v>
          </cell>
          <cell r="AE14784">
            <v>0.96960000000000002</v>
          </cell>
          <cell r="AF14784">
            <v>0.84289000000000003</v>
          </cell>
          <cell r="AH14784">
            <v>0.91402000000000005</v>
          </cell>
          <cell r="AI14784">
            <v>1.0664</v>
          </cell>
          <cell r="AJ14784">
            <v>0.94789000000000001</v>
          </cell>
          <cell r="AK14784">
            <v>0.95340000000000003</v>
          </cell>
          <cell r="AM14784">
            <v>1.1472</v>
          </cell>
          <cell r="AN14784">
            <v>0.84767999999999999</v>
          </cell>
          <cell r="AP14784">
            <v>1.0085</v>
          </cell>
        </row>
        <row r="14786">
          <cell r="Y14786">
            <v>1.0307999999999999</v>
          </cell>
          <cell r="Z14786">
            <v>1.2144999999999999</v>
          </cell>
          <cell r="AA14786">
            <v>1.2544</v>
          </cell>
          <cell r="AB14786">
            <v>1.1843999999999999</v>
          </cell>
          <cell r="AC14786">
            <v>1.3067</v>
          </cell>
          <cell r="AD14786">
            <v>1.3126</v>
          </cell>
          <cell r="AE14786">
            <v>1.1812</v>
          </cell>
          <cell r="AF14786">
            <v>1.2347999999999999</v>
          </cell>
          <cell r="AG14786">
            <v>1.2455000000000001</v>
          </cell>
          <cell r="AH14786">
            <v>1.2398</v>
          </cell>
          <cell r="AI14786">
            <v>1.1641999999999999</v>
          </cell>
          <cell r="AJ14786">
            <v>1.2662</v>
          </cell>
          <cell r="AK14786">
            <v>1.2513000000000001</v>
          </cell>
          <cell r="AL14786">
            <v>1.3479000000000001</v>
          </cell>
          <cell r="AM14786">
            <v>1.3373999999999999</v>
          </cell>
          <cell r="AN14786">
            <v>1.2399</v>
          </cell>
          <cell r="AO14786">
            <v>1.1055999999999999</v>
          </cell>
          <cell r="AP14786">
            <v>1.2091000000000001</v>
          </cell>
          <cell r="AQ14786">
            <v>0.94513999999999998</v>
          </cell>
          <cell r="AR14786">
            <v>1.6113</v>
          </cell>
          <cell r="AS14786">
            <v>1.3516999999999999</v>
          </cell>
          <cell r="AT14786">
            <v>1.3007</v>
          </cell>
          <cell r="AU14786">
            <v>1.4771000000000001</v>
          </cell>
          <cell r="AV14786">
            <v>1.5123</v>
          </cell>
          <cell r="AW14786">
            <v>1.1821999999999999</v>
          </cell>
          <cell r="AX14786">
            <v>1.2522</v>
          </cell>
          <cell r="AY14786">
            <v>1.1435</v>
          </cell>
          <cell r="AZ14786">
            <v>1.5275000000000001</v>
          </cell>
          <cell r="BA14786">
            <v>1.4712000000000001</v>
          </cell>
          <cell r="BB14786">
            <v>1.4174</v>
          </cell>
          <cell r="BC14786">
            <v>1.4089</v>
          </cell>
          <cell r="BD14786">
            <v>1.4092</v>
          </cell>
          <cell r="BE14786">
            <v>1.429</v>
          </cell>
          <cell r="BF14786">
            <v>1.351</v>
          </cell>
          <cell r="BG14786">
            <v>1.3632</v>
          </cell>
          <cell r="BH14786">
            <v>1.349</v>
          </cell>
        </row>
        <row r="14787">
          <cell r="Y14787">
            <v>0.97636999999999996</v>
          </cell>
          <cell r="Z14787">
            <v>0.95684999999999998</v>
          </cell>
          <cell r="AA14787">
            <v>1.0369999999999999</v>
          </cell>
          <cell r="AB14787">
            <v>0.90708999999999995</v>
          </cell>
          <cell r="AC14787">
            <v>0.99785000000000001</v>
          </cell>
          <cell r="AD14787">
            <v>0.99131000000000002</v>
          </cell>
          <cell r="AE14787">
            <v>1.0573999999999999</v>
          </cell>
          <cell r="AF14787">
            <v>1.0095000000000001</v>
          </cell>
          <cell r="AG14787">
            <v>1.014</v>
          </cell>
          <cell r="AH14787">
            <v>1.0811999999999999</v>
          </cell>
          <cell r="AI14787">
            <v>0.99926000000000004</v>
          </cell>
          <cell r="AJ14787">
            <v>0.83623000000000003</v>
          </cell>
          <cell r="AK14787">
            <v>0.92515000000000003</v>
          </cell>
          <cell r="AL14787">
            <v>0.92854999999999999</v>
          </cell>
          <cell r="AM14787">
            <v>0.87944</v>
          </cell>
          <cell r="AN14787">
            <v>0.80252000000000001</v>
          </cell>
          <cell r="AO14787">
            <v>0.72180999999999995</v>
          </cell>
          <cell r="AP14787">
            <v>0.69933000000000001</v>
          </cell>
          <cell r="AQ14787">
            <v>1.1089</v>
          </cell>
          <cell r="AR14787">
            <v>1.1589</v>
          </cell>
          <cell r="AS14787">
            <v>1.117</v>
          </cell>
          <cell r="AT14787">
            <v>0.90583000000000002</v>
          </cell>
          <cell r="AU14787">
            <v>1.0175000000000001</v>
          </cell>
          <cell r="AV14787">
            <v>1.131</v>
          </cell>
          <cell r="AW14787">
            <v>0.77788999999999997</v>
          </cell>
          <cell r="AX14787">
            <v>0.90171000000000001</v>
          </cell>
          <cell r="AY14787">
            <v>0.87583999999999995</v>
          </cell>
          <cell r="AZ14787">
            <v>1.0389999999999999</v>
          </cell>
          <cell r="BA14787">
            <v>0.93506999999999996</v>
          </cell>
          <cell r="BB14787">
            <v>0.91625000000000001</v>
          </cell>
          <cell r="BC14787">
            <v>0.90429000000000004</v>
          </cell>
          <cell r="BD14787">
            <v>0.93645</v>
          </cell>
          <cell r="BE14787">
            <v>0.92179</v>
          </cell>
          <cell r="BF14787">
            <v>0.87134</v>
          </cell>
          <cell r="BG14787">
            <v>0.79069</v>
          </cell>
          <cell r="BH14787">
            <v>0.72174000000000005</v>
          </cell>
        </row>
        <row r="14788">
          <cell r="Y14788">
            <v>0.93908999999999998</v>
          </cell>
          <cell r="Z14788">
            <v>0.79396</v>
          </cell>
          <cell r="AF14788">
            <v>0.72248000000000001</v>
          </cell>
          <cell r="AI14788">
            <v>0.73002999999999996</v>
          </cell>
          <cell r="AK14788">
            <v>0.73472000000000004</v>
          </cell>
          <cell r="AL14788">
            <v>0.73463999999999996</v>
          </cell>
          <cell r="AN14788">
            <v>6.7938999999999999E-2</v>
          </cell>
          <cell r="AS14788">
            <v>0.67513999999999996</v>
          </cell>
          <cell r="AW14788">
            <v>0.76585000000000003</v>
          </cell>
          <cell r="AX14788">
            <v>0.86761999999999995</v>
          </cell>
          <cell r="AY14788">
            <v>0.65500000000000003</v>
          </cell>
          <cell r="AZ14788">
            <v>0.73795999999999995</v>
          </cell>
          <cell r="BA14788">
            <v>0.72457000000000005</v>
          </cell>
          <cell r="BB14788">
            <v>0.82677999999999996</v>
          </cell>
          <cell r="BC14788">
            <v>0.74973000000000001</v>
          </cell>
          <cell r="BE14788">
            <v>0.56662999999999997</v>
          </cell>
          <cell r="BF14788">
            <v>0.77127999999999997</v>
          </cell>
          <cell r="BG14788">
            <v>0.55908000000000002</v>
          </cell>
        </row>
        <row r="14790">
          <cell r="Y14790">
            <v>1.1533</v>
          </cell>
          <cell r="Z14790">
            <v>1.2967</v>
          </cell>
          <cell r="AA14790">
            <v>1.3204</v>
          </cell>
          <cell r="AB14790">
            <v>1.0782</v>
          </cell>
          <cell r="AC14790">
            <v>1.3177000000000001</v>
          </cell>
          <cell r="AD14790">
            <v>1.4235</v>
          </cell>
          <cell r="AE14790">
            <v>1.4007000000000001</v>
          </cell>
          <cell r="AF14790">
            <v>1.2504999999999999</v>
          </cell>
          <cell r="AG14790">
            <v>1.1629</v>
          </cell>
          <cell r="AH14790">
            <v>1.2686999999999999</v>
          </cell>
          <cell r="AI14790">
            <v>1.2252000000000001</v>
          </cell>
          <cell r="AJ14790">
            <v>1.2123999999999999</v>
          </cell>
          <cell r="AK14790">
            <v>1.2523</v>
          </cell>
          <cell r="AL14790">
            <v>1.1847000000000001</v>
          </cell>
          <cell r="AM14790">
            <v>1.3573</v>
          </cell>
          <cell r="AN14790">
            <v>1.0820000000000001</v>
          </cell>
          <cell r="AO14790">
            <v>1.1774</v>
          </cell>
          <cell r="AP14790">
            <v>1.0547</v>
          </cell>
          <cell r="AQ14790">
            <v>1.135</v>
          </cell>
          <cell r="AR14790">
            <v>1.4112</v>
          </cell>
          <cell r="AS14790">
            <v>1.3709</v>
          </cell>
          <cell r="AT14790">
            <v>1.2955000000000001</v>
          </cell>
          <cell r="AU14790">
            <v>1.4171</v>
          </cell>
          <cell r="AV14790">
            <v>1.3459000000000001</v>
          </cell>
          <cell r="AW14790">
            <v>1.1152</v>
          </cell>
          <cell r="AX14790">
            <v>1.4789000000000001</v>
          </cell>
          <cell r="AY14790">
            <v>1.3273999999999999</v>
          </cell>
          <cell r="AZ14790">
            <v>1.2486999999999999</v>
          </cell>
          <cell r="BA14790">
            <v>1.5105</v>
          </cell>
          <cell r="BB14790">
            <v>1.2090000000000001</v>
          </cell>
          <cell r="BC14790">
            <v>1.3652</v>
          </cell>
          <cell r="BD14790">
            <v>1.3966000000000001</v>
          </cell>
          <cell r="BE14790">
            <v>1.3027</v>
          </cell>
          <cell r="BF14790">
            <v>1.3934</v>
          </cell>
          <cell r="BG14790">
            <v>1.2414000000000001</v>
          </cell>
          <cell r="BH14790">
            <v>1.2334000000000001</v>
          </cell>
        </row>
        <row r="14791">
          <cell r="Y14791">
            <v>0.92972999999999995</v>
          </cell>
          <cell r="Z14791">
            <v>1.0299</v>
          </cell>
          <cell r="AA14791">
            <v>1.1729000000000001</v>
          </cell>
          <cell r="AB14791">
            <v>1.0915999999999999</v>
          </cell>
          <cell r="AC14791">
            <v>1.1468</v>
          </cell>
          <cell r="AD14791">
            <v>1.0983000000000001</v>
          </cell>
          <cell r="AE14791">
            <v>1.054</v>
          </cell>
          <cell r="AF14791">
            <v>1.0404</v>
          </cell>
          <cell r="AG14791">
            <v>1.0565</v>
          </cell>
          <cell r="AH14791">
            <v>1.1225000000000001</v>
          </cell>
          <cell r="AI14791">
            <v>1.1067</v>
          </cell>
          <cell r="AJ14791">
            <v>1.0710999999999999</v>
          </cell>
          <cell r="AK14791">
            <v>1.1453</v>
          </cell>
          <cell r="AL14791">
            <v>1.2088000000000001</v>
          </cell>
          <cell r="AM14791">
            <v>1.2777000000000001</v>
          </cell>
          <cell r="AN14791">
            <v>1.0130999999999999</v>
          </cell>
          <cell r="AO14791">
            <v>1.1132</v>
          </cell>
          <cell r="AP14791">
            <v>1.151</v>
          </cell>
          <cell r="AQ14791">
            <v>1.0449999999999999</v>
          </cell>
          <cell r="AR14791">
            <v>1.2301</v>
          </cell>
          <cell r="AS14791">
            <v>1.0781000000000001</v>
          </cell>
          <cell r="AT14791">
            <v>1.1137999999999999</v>
          </cell>
          <cell r="AU14791">
            <v>1.2315</v>
          </cell>
          <cell r="AV14791">
            <v>1.2546999999999999</v>
          </cell>
          <cell r="AW14791">
            <v>0.92754000000000003</v>
          </cell>
          <cell r="AX14791">
            <v>1.1171</v>
          </cell>
          <cell r="AY14791">
            <v>1.0721000000000001</v>
          </cell>
          <cell r="AZ14791">
            <v>1.0564</v>
          </cell>
          <cell r="BA14791">
            <v>1.0958000000000001</v>
          </cell>
          <cell r="BB14791">
            <v>1.0973999999999999</v>
          </cell>
          <cell r="BC14791">
            <v>1.1788000000000001</v>
          </cell>
          <cell r="BD14791">
            <v>1.081</v>
          </cell>
          <cell r="BE14791">
            <v>0.99648000000000003</v>
          </cell>
          <cell r="BF14791">
            <v>1.0612999999999999</v>
          </cell>
          <cell r="BG14791">
            <v>1.0914999999999999</v>
          </cell>
          <cell r="BH14791">
            <v>1.1508</v>
          </cell>
        </row>
        <row r="14792">
          <cell r="Z14792">
            <v>1.4006000000000001</v>
          </cell>
          <cell r="AA14792">
            <v>1.3</v>
          </cell>
          <cell r="AB14792">
            <v>1.2407999999999999</v>
          </cell>
          <cell r="AC14792">
            <v>1.5228999999999999</v>
          </cell>
          <cell r="AD14792">
            <v>1.2065999999999999</v>
          </cell>
          <cell r="AE14792">
            <v>1.2830999999999999</v>
          </cell>
          <cell r="AF14792">
            <v>1.6458999999999999</v>
          </cell>
          <cell r="AH14792">
            <v>0.97409000000000001</v>
          </cell>
          <cell r="AI14792">
            <v>1.4583999999999999</v>
          </cell>
          <cell r="AK14792">
            <v>1.4491000000000001</v>
          </cell>
          <cell r="AM14792">
            <v>2.2223000000000002</v>
          </cell>
          <cell r="AN14792">
            <v>1.1505000000000001</v>
          </cell>
          <cell r="AO14792">
            <v>1.2552000000000001</v>
          </cell>
          <cell r="AP14792">
            <v>1.5959000000000001</v>
          </cell>
          <cell r="AT14792">
            <v>0.96231999999999995</v>
          </cell>
        </row>
        <row r="14794">
          <cell r="Z14794">
            <v>1.1476</v>
          </cell>
          <cell r="AE14794">
            <v>1.1106</v>
          </cell>
          <cell r="AM14794">
            <v>1.9014</v>
          </cell>
          <cell r="AO14794">
            <v>1.2981</v>
          </cell>
          <cell r="AP14794">
            <v>1.64</v>
          </cell>
          <cell r="AS14794">
            <v>1.1558999999999999</v>
          </cell>
          <cell r="BC14794">
            <v>1.5961000000000001</v>
          </cell>
          <cell r="BD14794">
            <v>0.97558</v>
          </cell>
        </row>
        <row r="14797">
          <cell r="Y14797">
            <v>0.97789000000000004</v>
          </cell>
          <cell r="Z14797">
            <v>0.83008000000000004</v>
          </cell>
          <cell r="AA14797">
            <v>0.87936000000000003</v>
          </cell>
          <cell r="AB14797">
            <v>0.77744000000000002</v>
          </cell>
          <cell r="AC14797">
            <v>0.98290999999999995</v>
          </cell>
          <cell r="AD14797">
            <v>0.86409000000000002</v>
          </cell>
          <cell r="AE14797">
            <v>0.78354000000000001</v>
          </cell>
          <cell r="AF14797">
            <v>0.66174999999999995</v>
          </cell>
          <cell r="AG14797">
            <v>0.76848000000000005</v>
          </cell>
          <cell r="AH14797">
            <v>0.72843999999999998</v>
          </cell>
          <cell r="AI14797">
            <v>0.63058999999999998</v>
          </cell>
          <cell r="AJ14797">
            <v>0.60246999999999995</v>
          </cell>
          <cell r="AK14797">
            <v>0.62492000000000003</v>
          </cell>
          <cell r="AL14797">
            <v>0.61143000000000003</v>
          </cell>
          <cell r="AM14797">
            <v>0.64836000000000005</v>
          </cell>
          <cell r="AN14797">
            <v>0.46451999999999999</v>
          </cell>
          <cell r="AO14797">
            <v>0.45802999999999999</v>
          </cell>
          <cell r="AP14797">
            <v>0.48075000000000001</v>
          </cell>
          <cell r="AQ14797">
            <v>1.0078</v>
          </cell>
          <cell r="AR14797">
            <v>0.98643000000000003</v>
          </cell>
          <cell r="AS14797">
            <v>0.90956000000000004</v>
          </cell>
          <cell r="AV14797">
            <v>0.80855999999999995</v>
          </cell>
          <cell r="AX14797">
            <v>0.66430999999999996</v>
          </cell>
          <cell r="AZ14797">
            <v>0.72977000000000003</v>
          </cell>
          <cell r="BA14797">
            <v>0.70311000000000001</v>
          </cell>
          <cell r="BB14797">
            <v>0.69181999999999999</v>
          </cell>
          <cell r="BC14797">
            <v>0.66737000000000002</v>
          </cell>
          <cell r="BD14797">
            <v>0.59670999999999996</v>
          </cell>
          <cell r="BE14797">
            <v>0.57987999999999995</v>
          </cell>
          <cell r="BF14797">
            <v>0.51166</v>
          </cell>
          <cell r="BG14797">
            <v>0.49625000000000002</v>
          </cell>
          <cell r="BH14797">
            <v>0.49651000000000001</v>
          </cell>
        </row>
        <row r="14798">
          <cell r="Y14798">
            <v>0.97789000000000004</v>
          </cell>
          <cell r="Z14798">
            <v>0.83008000000000004</v>
          </cell>
          <cell r="AA14798">
            <v>0.87936000000000003</v>
          </cell>
          <cell r="AB14798">
            <v>0.77744000000000002</v>
          </cell>
          <cell r="AC14798">
            <v>1.3474999999999999</v>
          </cell>
          <cell r="AD14798">
            <v>0.86409000000000002</v>
          </cell>
          <cell r="AE14798">
            <v>0.78354000000000001</v>
          </cell>
          <cell r="AF14798">
            <v>0.66174999999999995</v>
          </cell>
          <cell r="AG14798">
            <v>0.76848000000000005</v>
          </cell>
          <cell r="AH14798">
            <v>0.72843999999999998</v>
          </cell>
          <cell r="AI14798">
            <v>0.63058999999999998</v>
          </cell>
          <cell r="AJ14798">
            <v>0.60246999999999995</v>
          </cell>
          <cell r="AK14798">
            <v>0.62492000000000003</v>
          </cell>
          <cell r="AL14798">
            <v>0.61143000000000003</v>
          </cell>
          <cell r="AM14798">
            <v>0.64836000000000005</v>
          </cell>
          <cell r="AN14798">
            <v>0.90612000000000004</v>
          </cell>
          <cell r="AO14798">
            <v>0.45802999999999999</v>
          </cell>
          <cell r="AP14798">
            <v>0.48075000000000001</v>
          </cell>
          <cell r="AQ14798">
            <v>1.0078</v>
          </cell>
          <cell r="AR14798">
            <v>0.98643000000000003</v>
          </cell>
          <cell r="AS14798">
            <v>0.90956000000000004</v>
          </cell>
          <cell r="AV14798">
            <v>0.80855999999999995</v>
          </cell>
          <cell r="AX14798">
            <v>0.66430999999999996</v>
          </cell>
          <cell r="AZ14798">
            <v>0.72977000000000003</v>
          </cell>
          <cell r="BA14798">
            <v>0.70311000000000001</v>
          </cell>
          <cell r="BB14798">
            <v>0.69181999999999999</v>
          </cell>
          <cell r="BC14798">
            <v>0.66737000000000002</v>
          </cell>
          <cell r="BD14798">
            <v>0.59670999999999996</v>
          </cell>
          <cell r="BE14798">
            <v>0.57987999999999995</v>
          </cell>
          <cell r="BF14798">
            <v>0.51166</v>
          </cell>
          <cell r="BG14798">
            <v>0.49625000000000002</v>
          </cell>
          <cell r="BH14798">
            <v>0.49651000000000001</v>
          </cell>
        </row>
        <row r="14799">
          <cell r="AD14799">
            <v>1.1399999999999999</v>
          </cell>
          <cell r="AL14799">
            <v>0.94542000000000004</v>
          </cell>
          <cell r="AM14799">
            <v>0.94074999999999998</v>
          </cell>
          <cell r="AO14799">
            <v>0.75985000000000003</v>
          </cell>
          <cell r="AQ14799">
            <v>1.0901000000000001</v>
          </cell>
          <cell r="AR14799">
            <v>1.1939</v>
          </cell>
          <cell r="AS14799">
            <v>1.1705000000000001</v>
          </cell>
          <cell r="AT14799">
            <v>1.1772</v>
          </cell>
          <cell r="AU14799">
            <v>1.1092</v>
          </cell>
          <cell r="AV14799">
            <v>1.0696000000000001</v>
          </cell>
          <cell r="AW14799">
            <v>0.93211999999999995</v>
          </cell>
          <cell r="AX14799">
            <v>1.0313000000000001</v>
          </cell>
          <cell r="AY14799">
            <v>1.0284</v>
          </cell>
          <cell r="AZ14799">
            <v>1.0831999999999999</v>
          </cell>
          <cell r="BD14799">
            <v>0.83123999999999998</v>
          </cell>
          <cell r="BE14799">
            <v>0.88132999999999995</v>
          </cell>
          <cell r="BG14799">
            <v>0.75875000000000004</v>
          </cell>
          <cell r="BH14799">
            <v>0.76149999999999995</v>
          </cell>
        </row>
        <row r="14800">
          <cell r="Y14800">
            <v>0.95569999999999999</v>
          </cell>
          <cell r="Z14800">
            <v>1.1417999999999999</v>
          </cell>
          <cell r="AA14800">
            <v>1.1681999999999999</v>
          </cell>
          <cell r="AB14800">
            <v>1.1082000000000001</v>
          </cell>
          <cell r="AC14800">
            <v>1.1061000000000001</v>
          </cell>
          <cell r="AD14800">
            <v>1.0961000000000001</v>
          </cell>
          <cell r="AE14800">
            <v>0.97611999999999999</v>
          </cell>
          <cell r="AF14800">
            <v>1.0034000000000001</v>
          </cell>
          <cell r="AG14800">
            <v>1.0705</v>
          </cell>
          <cell r="AH14800">
            <v>1.0457000000000001</v>
          </cell>
          <cell r="AI14800">
            <v>1.0057</v>
          </cell>
          <cell r="AJ14800">
            <v>0.94220000000000004</v>
          </cell>
          <cell r="AK14800">
            <v>0.87278999999999995</v>
          </cell>
          <cell r="AL14800">
            <v>1.0095000000000001</v>
          </cell>
          <cell r="AM14800">
            <v>0.89248000000000005</v>
          </cell>
          <cell r="AN14800">
            <v>0.82801999999999998</v>
          </cell>
          <cell r="AO14800">
            <v>0.73992000000000002</v>
          </cell>
          <cell r="AP14800">
            <v>0.69906999999999997</v>
          </cell>
          <cell r="AQ14800">
            <v>0.87931000000000004</v>
          </cell>
          <cell r="AR14800">
            <v>1.2481</v>
          </cell>
          <cell r="AS14800">
            <v>1.1611</v>
          </cell>
          <cell r="AT14800">
            <v>0.93398000000000003</v>
          </cell>
          <cell r="AU14800">
            <v>1.2964</v>
          </cell>
          <cell r="AV14800">
            <v>1.0669999999999999</v>
          </cell>
          <cell r="AW14800">
            <v>0.89056000000000002</v>
          </cell>
          <cell r="AX14800">
            <v>1.089</v>
          </cell>
          <cell r="AY14800">
            <v>1.0907</v>
          </cell>
          <cell r="AZ14800">
            <v>0.97958000000000001</v>
          </cell>
          <cell r="BA14800">
            <v>0.85623000000000005</v>
          </cell>
          <cell r="BB14800">
            <v>0.82935999999999999</v>
          </cell>
          <cell r="BC14800">
            <v>1.0003</v>
          </cell>
          <cell r="BD14800">
            <v>0.94398000000000004</v>
          </cell>
          <cell r="BE14800">
            <v>0.82945999999999998</v>
          </cell>
          <cell r="BF14800">
            <v>0.76180000000000003</v>
          </cell>
          <cell r="BG14800">
            <v>0.91339000000000004</v>
          </cell>
          <cell r="BH14800">
            <v>0.78542000000000001</v>
          </cell>
        </row>
        <row r="14801">
          <cell r="AQ14801">
            <v>1.0538000000000001</v>
          </cell>
        </row>
        <row r="14802">
          <cell r="Y14802">
            <v>0.96020000000000005</v>
          </cell>
          <cell r="Z14802">
            <v>1.0663</v>
          </cell>
          <cell r="AA14802">
            <v>0.85657000000000005</v>
          </cell>
          <cell r="AB14802">
            <v>0.77588999999999997</v>
          </cell>
          <cell r="AC14802">
            <v>0.69733999999999996</v>
          </cell>
          <cell r="AD14802">
            <v>0.56476999999999999</v>
          </cell>
          <cell r="AE14802">
            <v>0.41409000000000001</v>
          </cell>
          <cell r="AF14802">
            <v>0.39502999999999999</v>
          </cell>
          <cell r="AG14802">
            <v>0.31663999999999998</v>
          </cell>
          <cell r="AH14802">
            <v>0.24490999999999999</v>
          </cell>
          <cell r="AI14802">
            <v>0.23007</v>
          </cell>
          <cell r="AJ14802">
            <v>0.14323</v>
          </cell>
          <cell r="AL14802">
            <v>0.11713999999999999</v>
          </cell>
          <cell r="AM14802">
            <v>0.12941</v>
          </cell>
          <cell r="AQ14802">
            <v>0.98765000000000003</v>
          </cell>
          <cell r="AR14802">
            <v>1.1306</v>
          </cell>
          <cell r="AS14802">
            <v>0.83316000000000001</v>
          </cell>
          <cell r="AT14802">
            <v>0.82216</v>
          </cell>
          <cell r="AU14802">
            <v>0.74228000000000005</v>
          </cell>
          <cell r="AV14802">
            <v>0.58711000000000002</v>
          </cell>
          <cell r="AW14802">
            <v>0.37613000000000002</v>
          </cell>
          <cell r="AX14802">
            <v>0.39767999999999998</v>
          </cell>
          <cell r="AY14802">
            <v>0.26207000000000003</v>
          </cell>
          <cell r="AZ14802">
            <v>0.24462999999999999</v>
          </cell>
          <cell r="BA14802">
            <v>0.19042000000000001</v>
          </cell>
          <cell r="BB14802">
            <v>0.14935000000000001</v>
          </cell>
          <cell r="BC14802">
            <v>4.5672999999999998E-2</v>
          </cell>
          <cell r="BD14802">
            <v>6.1617999999999999E-2</v>
          </cell>
        </row>
        <row r="14803">
          <cell r="Y14803">
            <v>0.80749000000000004</v>
          </cell>
          <cell r="Z14803">
            <v>0.97821999999999998</v>
          </cell>
          <cell r="AB14803">
            <v>0.69881000000000004</v>
          </cell>
          <cell r="AC14803">
            <v>0.91181999999999996</v>
          </cell>
          <cell r="AD14803">
            <v>0.73531999999999997</v>
          </cell>
          <cell r="AE14803">
            <v>0.60287999999999997</v>
          </cell>
          <cell r="AF14803">
            <v>0.41427000000000003</v>
          </cell>
          <cell r="AG14803">
            <v>0.38124999999999998</v>
          </cell>
          <cell r="AH14803">
            <v>0.28770000000000001</v>
          </cell>
          <cell r="AI14803">
            <v>0.51161000000000001</v>
          </cell>
          <cell r="AJ14803">
            <v>0.15745999999999999</v>
          </cell>
          <cell r="AK14803">
            <v>0.20554</v>
          </cell>
          <cell r="AP14803">
            <v>6.5522999999999998E-2</v>
          </cell>
        </row>
        <row r="14805">
          <cell r="Y14805">
            <v>0.87907000000000002</v>
          </cell>
          <cell r="Z14805">
            <v>1.1665000000000001</v>
          </cell>
          <cell r="AA14805">
            <v>0.90691999999999995</v>
          </cell>
          <cell r="AB14805">
            <v>0.95796000000000003</v>
          </cell>
          <cell r="AD14805">
            <v>1.0786</v>
          </cell>
          <cell r="AE14805">
            <v>0.99787999999999999</v>
          </cell>
          <cell r="AF14805">
            <v>0.79298999999999997</v>
          </cell>
          <cell r="AG14805">
            <v>1.0192000000000001</v>
          </cell>
          <cell r="AH14805">
            <v>1.0315000000000001</v>
          </cell>
          <cell r="AI14805">
            <v>0.73502000000000001</v>
          </cell>
          <cell r="AK14805">
            <v>0.68196000000000001</v>
          </cell>
          <cell r="AO14805">
            <v>0.44766</v>
          </cell>
          <cell r="AP14805">
            <v>0.42660999999999999</v>
          </cell>
          <cell r="AR14805">
            <v>1.0490999999999999</v>
          </cell>
          <cell r="AS14805">
            <v>0.95604</v>
          </cell>
          <cell r="AT14805">
            <v>0.94238999999999995</v>
          </cell>
          <cell r="AU14805">
            <v>0.86872000000000005</v>
          </cell>
          <cell r="AW14805">
            <v>1.0325</v>
          </cell>
          <cell r="BB14805">
            <v>1.1082000000000001</v>
          </cell>
          <cell r="BC14805">
            <v>0.64044000000000001</v>
          </cell>
          <cell r="BG14805">
            <v>0.53549999999999998</v>
          </cell>
        </row>
        <row r="14806">
          <cell r="Y14806">
            <v>0.84282999999999997</v>
          </cell>
          <cell r="Z14806">
            <v>0.94869000000000003</v>
          </cell>
          <cell r="AA14806">
            <v>0.94669999999999999</v>
          </cell>
          <cell r="AB14806">
            <v>0.90558000000000005</v>
          </cell>
          <cell r="AC14806">
            <v>0.89005000000000001</v>
          </cell>
          <cell r="AD14806">
            <v>0.87500999999999995</v>
          </cell>
          <cell r="AE14806">
            <v>0.73851999999999995</v>
          </cell>
          <cell r="AF14806">
            <v>0.70299999999999996</v>
          </cell>
          <cell r="AG14806">
            <v>0.72638999999999998</v>
          </cell>
          <cell r="AH14806">
            <v>0.58543000000000001</v>
          </cell>
          <cell r="AI14806">
            <v>0.47933999999999999</v>
          </cell>
          <cell r="AJ14806">
            <v>0.40140999999999999</v>
          </cell>
          <cell r="AK14806">
            <v>0.34172999999999998</v>
          </cell>
          <cell r="AL14806">
            <v>0.25335999999999997</v>
          </cell>
          <cell r="AM14806">
            <v>0.19116</v>
          </cell>
          <cell r="AN14806">
            <v>0.11619</v>
          </cell>
          <cell r="AP14806">
            <v>5.8644000000000002E-2</v>
          </cell>
          <cell r="AQ14806">
            <v>1.0604</v>
          </cell>
          <cell r="AR14806">
            <v>1.0516000000000001</v>
          </cell>
          <cell r="AS14806">
            <v>0.91093000000000002</v>
          </cell>
          <cell r="AT14806">
            <v>0.89427000000000001</v>
          </cell>
          <cell r="AU14806">
            <v>0.89754999999999996</v>
          </cell>
          <cell r="AV14806">
            <v>0.81972999999999996</v>
          </cell>
          <cell r="AW14806">
            <v>0.59250999999999998</v>
          </cell>
          <cell r="AX14806">
            <v>0.69721</v>
          </cell>
          <cell r="AY14806">
            <v>0.61314000000000002</v>
          </cell>
          <cell r="AZ14806">
            <v>0.55645999999999995</v>
          </cell>
          <cell r="BA14806">
            <v>0.51646000000000003</v>
          </cell>
          <cell r="BB14806">
            <v>0.39226</v>
          </cell>
          <cell r="BC14806">
            <v>0.32212000000000002</v>
          </cell>
          <cell r="BD14806">
            <v>0.24893000000000001</v>
          </cell>
          <cell r="BE14806">
            <v>0.17474999999999999</v>
          </cell>
          <cell r="BF14806">
            <v>0.12737000000000001</v>
          </cell>
          <cell r="BG14806">
            <v>8.9035000000000003E-2</v>
          </cell>
        </row>
        <row r="14807">
          <cell r="Y14807">
            <v>0.89925999999999995</v>
          </cell>
          <cell r="Z14807">
            <v>1.145</v>
          </cell>
          <cell r="AA14807">
            <v>1.1072</v>
          </cell>
          <cell r="AB14807">
            <v>0.94462999999999997</v>
          </cell>
          <cell r="AC14807">
            <v>1.0006999999999999</v>
          </cell>
          <cell r="AD14807">
            <v>1.0741000000000001</v>
          </cell>
          <cell r="AE14807">
            <v>0.94535000000000002</v>
          </cell>
          <cell r="AF14807">
            <v>0.88553000000000004</v>
          </cell>
          <cell r="AG14807">
            <v>1.1082000000000001</v>
          </cell>
          <cell r="AH14807">
            <v>0.86816000000000004</v>
          </cell>
          <cell r="AI14807">
            <v>1.0526</v>
          </cell>
          <cell r="AJ14807">
            <v>0.89090999999999998</v>
          </cell>
          <cell r="AK14807">
            <v>0.9022</v>
          </cell>
          <cell r="AL14807">
            <v>1.1200000000000001</v>
          </cell>
          <cell r="AM14807">
            <v>1.2418</v>
          </cell>
          <cell r="AN14807">
            <v>0.96455999999999997</v>
          </cell>
          <cell r="AO14807">
            <v>0.90720999999999996</v>
          </cell>
          <cell r="AP14807">
            <v>1.2143999999999999</v>
          </cell>
          <cell r="AQ14807">
            <v>1.0880000000000001</v>
          </cell>
          <cell r="AR14807">
            <v>1.028</v>
          </cell>
          <cell r="AS14807">
            <v>0.81164000000000003</v>
          </cell>
          <cell r="AT14807">
            <v>0.98151999999999995</v>
          </cell>
          <cell r="AU14807">
            <v>1.0557000000000001</v>
          </cell>
          <cell r="AV14807">
            <v>1.1312</v>
          </cell>
          <cell r="AW14807">
            <v>0.71657999999999999</v>
          </cell>
          <cell r="AX14807">
            <v>1.2132000000000001</v>
          </cell>
          <cell r="AY14807">
            <v>1.0861000000000001</v>
          </cell>
          <cell r="AZ14807">
            <v>1.3052999999999999</v>
          </cell>
          <cell r="BA14807">
            <v>1.1496999999999999</v>
          </cell>
          <cell r="BC14807">
            <v>1.0270999999999999</v>
          </cell>
          <cell r="BD14807">
            <v>0.93059000000000003</v>
          </cell>
          <cell r="BE14807">
            <v>1.3105</v>
          </cell>
          <cell r="BF14807">
            <v>1.0891999999999999</v>
          </cell>
          <cell r="BG14807">
            <v>1.1015999999999999</v>
          </cell>
          <cell r="BH14807">
            <v>1.3463000000000001</v>
          </cell>
        </row>
        <row r="14808">
          <cell r="Y14808">
            <v>0.86995999999999996</v>
          </cell>
          <cell r="AB14808">
            <v>0.78563000000000005</v>
          </cell>
          <cell r="AC14808">
            <v>0.94174999999999998</v>
          </cell>
          <cell r="AD14808">
            <v>0.93267</v>
          </cell>
          <cell r="AE14808">
            <v>0.90681</v>
          </cell>
          <cell r="AF14808">
            <v>0.94159999999999999</v>
          </cell>
          <cell r="AG14808">
            <v>0.95182999999999995</v>
          </cell>
          <cell r="AH14808">
            <v>0.89688000000000001</v>
          </cell>
          <cell r="AI14808">
            <v>1.0018</v>
          </cell>
          <cell r="AJ14808">
            <v>0.98302</v>
          </cell>
          <cell r="AK14808">
            <v>0.92940999999999996</v>
          </cell>
          <cell r="AL14808">
            <v>0.99997000000000003</v>
          </cell>
          <cell r="AM14808">
            <v>0.99714999999999998</v>
          </cell>
          <cell r="AN14808">
            <v>0.92813999999999997</v>
          </cell>
          <cell r="AO14808">
            <v>0.92698000000000003</v>
          </cell>
          <cell r="AP14808">
            <v>0.9234</v>
          </cell>
          <cell r="AQ14808">
            <v>0.97470999999999997</v>
          </cell>
          <cell r="AR14808">
            <v>1.1163000000000001</v>
          </cell>
          <cell r="AS14808">
            <v>1.1035999999999999</v>
          </cell>
          <cell r="AT14808">
            <v>0.94294</v>
          </cell>
          <cell r="AV14808">
            <v>0.91556999999999999</v>
          </cell>
          <cell r="AW14808">
            <v>0.76759999999999995</v>
          </cell>
          <cell r="AX14808">
            <v>1.1428</v>
          </cell>
          <cell r="AY14808">
            <v>1.0089999999999999</v>
          </cell>
          <cell r="AZ14808">
            <v>0.93493999999999999</v>
          </cell>
          <cell r="BA14808">
            <v>1.1451</v>
          </cell>
          <cell r="BB14808">
            <v>1.1115999999999999</v>
          </cell>
          <cell r="BC14808">
            <v>0.84575</v>
          </cell>
          <cell r="BD14808">
            <v>0.99802000000000002</v>
          </cell>
          <cell r="BE14808">
            <v>1.1055999999999999</v>
          </cell>
          <cell r="BF14808">
            <v>1.0995999999999999</v>
          </cell>
          <cell r="BG14808">
            <v>0.98609000000000002</v>
          </cell>
          <cell r="BH14808">
            <v>1.0545</v>
          </cell>
        </row>
        <row r="14809">
          <cell r="AW14809">
            <v>1.6009</v>
          </cell>
          <cell r="BG14809">
            <v>9.86</v>
          </cell>
        </row>
        <row r="14811">
          <cell r="AF14811">
            <v>0.91432999999999998</v>
          </cell>
        </row>
        <row r="14812">
          <cell r="Z14812">
            <v>0.92618</v>
          </cell>
          <cell r="AA14812">
            <v>0.78920999999999997</v>
          </cell>
          <cell r="AG14812">
            <v>1.2458</v>
          </cell>
          <cell r="AL14812">
            <v>1.0844</v>
          </cell>
          <cell r="AR14812">
            <v>1.2930999999999999</v>
          </cell>
          <cell r="AS14812">
            <v>1.0987</v>
          </cell>
          <cell r="AT14812">
            <v>0.97421999999999997</v>
          </cell>
          <cell r="AZ14812">
            <v>0.95255000000000001</v>
          </cell>
          <cell r="BA14812">
            <v>1.2769999999999999</v>
          </cell>
          <cell r="BC14812">
            <v>1.1584000000000001</v>
          </cell>
        </row>
        <row r="14813">
          <cell r="Y14813">
            <v>1.1059000000000001</v>
          </cell>
          <cell r="Z14813">
            <v>1.2032</v>
          </cell>
          <cell r="AA14813">
            <v>1.1419999999999999</v>
          </cell>
          <cell r="AB14813">
            <v>1.1688000000000001</v>
          </cell>
          <cell r="AC14813">
            <v>1.2119</v>
          </cell>
          <cell r="AD14813">
            <v>1.1702999999999999</v>
          </cell>
          <cell r="AE14813">
            <v>0.98599000000000003</v>
          </cell>
          <cell r="AF14813">
            <v>1.0562</v>
          </cell>
          <cell r="AG14813">
            <v>1.2025999999999999</v>
          </cell>
          <cell r="AH14813">
            <v>0.87231999999999998</v>
          </cell>
          <cell r="AI14813">
            <v>0.99922</v>
          </cell>
          <cell r="AJ14813">
            <v>1.0551999999999999</v>
          </cell>
          <cell r="AK14813">
            <v>1.0587</v>
          </cell>
          <cell r="AL14813">
            <v>1.1641999999999999</v>
          </cell>
          <cell r="AM14813">
            <v>1.1886000000000001</v>
          </cell>
          <cell r="AN14813">
            <v>1.0041</v>
          </cell>
          <cell r="AO14813">
            <v>1.0327</v>
          </cell>
          <cell r="AP14813">
            <v>1.0404</v>
          </cell>
          <cell r="AR14813">
            <v>1.2350000000000001</v>
          </cell>
          <cell r="AS14813">
            <v>1.1145</v>
          </cell>
          <cell r="AT14813">
            <v>1.0818000000000001</v>
          </cell>
          <cell r="AU14813">
            <v>1.2343</v>
          </cell>
          <cell r="AV14813">
            <v>1.1605000000000001</v>
          </cell>
          <cell r="AW14813">
            <v>0.98504999999999998</v>
          </cell>
          <cell r="AX14813">
            <v>1.0650999999999999</v>
          </cell>
          <cell r="AY14813">
            <v>1.0415000000000001</v>
          </cell>
          <cell r="AZ14813">
            <v>1.0397000000000001</v>
          </cell>
          <cell r="BA14813">
            <v>1.0991</v>
          </cell>
          <cell r="BB14813">
            <v>1.1677999999999999</v>
          </cell>
          <cell r="BC14813">
            <v>1.07</v>
          </cell>
          <cell r="BD14813">
            <v>1.0669</v>
          </cell>
          <cell r="BE14813">
            <v>1.1488</v>
          </cell>
          <cell r="BF14813">
            <v>1.1071</v>
          </cell>
          <cell r="BG14813">
            <v>1.0586</v>
          </cell>
          <cell r="BH14813">
            <v>1.1283000000000001</v>
          </cell>
        </row>
        <row r="14814">
          <cell r="Y14814">
            <v>1.038</v>
          </cell>
          <cell r="AB14814">
            <v>0.87751000000000001</v>
          </cell>
          <cell r="AC14814">
            <v>1.0581</v>
          </cell>
          <cell r="AF14814">
            <v>0.93518999999999997</v>
          </cell>
          <cell r="AJ14814">
            <v>1.1059000000000001</v>
          </cell>
          <cell r="AL14814">
            <v>0.94516</v>
          </cell>
          <cell r="AN14814">
            <v>0.92813000000000001</v>
          </cell>
          <cell r="AP14814">
            <v>1.1334</v>
          </cell>
          <cell r="AR14814">
            <v>1.276</v>
          </cell>
          <cell r="AU14814">
            <v>1.1606000000000001</v>
          </cell>
          <cell r="BF14814">
            <v>0.94755999999999996</v>
          </cell>
        </row>
        <row r="14817">
          <cell r="Z14817">
            <v>0.87851999999999997</v>
          </cell>
          <cell r="AA14817">
            <v>0.81345999999999996</v>
          </cell>
          <cell r="AB14817">
            <v>0.51707999999999998</v>
          </cell>
          <cell r="AC14817">
            <v>0.54598000000000002</v>
          </cell>
          <cell r="AD14817">
            <v>0.48576000000000003</v>
          </cell>
          <cell r="AF14817">
            <v>0.17902000000000001</v>
          </cell>
          <cell r="AG14817">
            <v>0.14910999999999999</v>
          </cell>
          <cell r="AH14817">
            <v>0.52127999999999997</v>
          </cell>
          <cell r="AQ14817">
            <v>1.2646999999999999</v>
          </cell>
          <cell r="AR14817">
            <v>1.4459</v>
          </cell>
          <cell r="AS14817">
            <v>1.1972</v>
          </cell>
          <cell r="AT14817">
            <v>1.5049999999999999</v>
          </cell>
          <cell r="AU14817">
            <v>1.6662999999999999</v>
          </cell>
          <cell r="AV14817">
            <v>1.6927000000000001</v>
          </cell>
          <cell r="AX14817">
            <v>0.20593</v>
          </cell>
          <cell r="AZ14817">
            <v>0.77951999999999999</v>
          </cell>
          <cell r="BA14817">
            <v>0.52676999999999996</v>
          </cell>
          <cell r="BB14817">
            <v>0.4985</v>
          </cell>
          <cell r="BH14817">
            <v>0.20468</v>
          </cell>
        </row>
        <row r="14820">
          <cell r="Z14820">
            <v>0.87851999999999997</v>
          </cell>
          <cell r="AA14820">
            <v>0.81345999999999996</v>
          </cell>
          <cell r="AB14820">
            <v>0.51707999999999998</v>
          </cell>
          <cell r="AC14820">
            <v>0.54598000000000002</v>
          </cell>
          <cell r="AF14820">
            <v>0.17902000000000001</v>
          </cell>
          <cell r="AG14820">
            <v>0.14910999999999999</v>
          </cell>
          <cell r="AT14820">
            <v>0.87021999999999999</v>
          </cell>
          <cell r="AW14820">
            <v>0.5857</v>
          </cell>
        </row>
        <row r="14821">
          <cell r="AU14821">
            <v>0.93806999999999996</v>
          </cell>
          <cell r="AW14821">
            <v>0.84423000000000004</v>
          </cell>
          <cell r="AX14821">
            <v>0.99243999999999999</v>
          </cell>
          <cell r="AZ14821">
            <v>1.0276000000000001</v>
          </cell>
        </row>
        <row r="14823">
          <cell r="Y14823">
            <v>0.93662999999999996</v>
          </cell>
          <cell r="Z14823">
            <v>1.1835</v>
          </cell>
          <cell r="AB14823">
            <v>0.90176999999999996</v>
          </cell>
          <cell r="AD14823">
            <v>1.2398</v>
          </cell>
          <cell r="AE14823">
            <v>1.1796</v>
          </cell>
          <cell r="AF14823">
            <v>1.2337</v>
          </cell>
          <cell r="AG14823">
            <v>0.92406999999999995</v>
          </cell>
          <cell r="AH14823">
            <v>0.78674999999999995</v>
          </cell>
          <cell r="AI14823">
            <v>0.76780999999999999</v>
          </cell>
          <cell r="AK14823">
            <v>0.66742999999999997</v>
          </cell>
          <cell r="AL14823">
            <v>0.76593999999999995</v>
          </cell>
          <cell r="AY14823">
            <v>0.76349999999999996</v>
          </cell>
          <cell r="BC14823">
            <v>0.78312000000000004</v>
          </cell>
          <cell r="BF14823">
            <v>0.63227999999999995</v>
          </cell>
        </row>
        <row r="14824">
          <cell r="AA14824">
            <v>1.0007999999999999</v>
          </cell>
          <cell r="AQ14824">
            <v>0.81288000000000005</v>
          </cell>
          <cell r="AR14824">
            <v>1.1919</v>
          </cell>
          <cell r="AS14824">
            <v>1.1145</v>
          </cell>
          <cell r="AT14824">
            <v>0.78425</v>
          </cell>
          <cell r="AU14824">
            <v>1.1043000000000001</v>
          </cell>
          <cell r="AV14824">
            <v>1.3078000000000001</v>
          </cell>
          <cell r="AW14824">
            <v>0.76280999999999999</v>
          </cell>
          <cell r="AX14824">
            <v>0.89498</v>
          </cell>
          <cell r="AY14824">
            <v>0.95174999999999998</v>
          </cell>
          <cell r="AZ14824">
            <v>0.81042999999999998</v>
          </cell>
          <cell r="BA14824">
            <v>0.71316999999999997</v>
          </cell>
          <cell r="BB14824">
            <v>0.67796999999999996</v>
          </cell>
          <cell r="BD14824">
            <v>0.69964999999999999</v>
          </cell>
          <cell r="BE14824">
            <v>0.52595999999999998</v>
          </cell>
        </row>
        <row r="14825">
          <cell r="AF14825">
            <v>1.0637000000000001</v>
          </cell>
          <cell r="AZ14825">
            <v>1.4000999999999999</v>
          </cell>
        </row>
        <row r="14826">
          <cell r="Y14826">
            <v>0.92462</v>
          </cell>
          <cell r="Z14826">
            <v>1.4531000000000001</v>
          </cell>
          <cell r="AA14826">
            <v>1.4973000000000001</v>
          </cell>
          <cell r="AB14826">
            <v>1.4225000000000001</v>
          </cell>
          <cell r="AC14826">
            <v>1.3267</v>
          </cell>
          <cell r="AD14826">
            <v>1.4865999999999999</v>
          </cell>
          <cell r="AE14826">
            <v>1.6457999999999999</v>
          </cell>
          <cell r="AF14826">
            <v>1.4074</v>
          </cell>
          <cell r="AG14826">
            <v>1.3808</v>
          </cell>
          <cell r="AH14826">
            <v>1.2629999999999999</v>
          </cell>
          <cell r="AI14826">
            <v>1.2082999999999999</v>
          </cell>
          <cell r="AJ14826">
            <v>1.4111</v>
          </cell>
          <cell r="AK14826">
            <v>1.3214999999999999</v>
          </cell>
          <cell r="AL14826">
            <v>1.4047000000000001</v>
          </cell>
          <cell r="AM14826">
            <v>1.3082</v>
          </cell>
          <cell r="AN14826">
            <v>1.0542</v>
          </cell>
          <cell r="AO14826">
            <v>0.91020000000000001</v>
          </cell>
          <cell r="AP14826">
            <v>1.0396000000000001</v>
          </cell>
          <cell r="AQ14826">
            <v>1.1212</v>
          </cell>
          <cell r="AR14826">
            <v>1.9295</v>
          </cell>
          <cell r="AS14826">
            <v>1.7217</v>
          </cell>
          <cell r="AT14826">
            <v>1.5501</v>
          </cell>
          <cell r="AU14826">
            <v>1.5166999999999999</v>
          </cell>
          <cell r="AV14826">
            <v>1.5079</v>
          </cell>
          <cell r="AW14826">
            <v>1.2146999999999999</v>
          </cell>
          <cell r="AX14826">
            <v>1.5791999999999999</v>
          </cell>
          <cell r="AY14826">
            <v>1.4411</v>
          </cell>
          <cell r="AZ14826">
            <v>1.6939</v>
          </cell>
          <cell r="BA14826">
            <v>1.5522</v>
          </cell>
          <cell r="BB14826">
            <v>1.2976000000000001</v>
          </cell>
          <cell r="BC14826">
            <v>1.6211</v>
          </cell>
          <cell r="BD14826">
            <v>1.2221</v>
          </cell>
          <cell r="BE14826">
            <v>1.2563</v>
          </cell>
          <cell r="BF14826">
            <v>1.1842999999999999</v>
          </cell>
          <cell r="BG14826">
            <v>1.395</v>
          </cell>
          <cell r="BH14826">
            <v>1.2126999999999999</v>
          </cell>
        </row>
        <row r="14828">
          <cell r="AD14828">
            <v>1.2008000000000001</v>
          </cell>
        </row>
        <row r="14829">
          <cell r="AQ14829">
            <v>1.0757000000000001</v>
          </cell>
          <cell r="AR14829">
            <v>0.65395000000000003</v>
          </cell>
          <cell r="AT14829">
            <v>0.44851999999999997</v>
          </cell>
        </row>
        <row r="14832">
          <cell r="Y14832">
            <v>0.94523000000000001</v>
          </cell>
          <cell r="Z14832">
            <v>1.4067000000000001</v>
          </cell>
          <cell r="AB14832">
            <v>1.3425</v>
          </cell>
          <cell r="AC14832">
            <v>1.1395</v>
          </cell>
          <cell r="AD14832">
            <v>1.3905000000000001</v>
          </cell>
          <cell r="AG14832">
            <v>1.5085999999999999</v>
          </cell>
          <cell r="AI14832">
            <v>1.4963</v>
          </cell>
          <cell r="AJ14832">
            <v>1.9587000000000001</v>
          </cell>
          <cell r="AL14832">
            <v>1.5535000000000001</v>
          </cell>
          <cell r="AM14832">
            <v>1.5136000000000001</v>
          </cell>
          <cell r="AN14832">
            <v>0.96675</v>
          </cell>
          <cell r="AP14832">
            <v>1.07</v>
          </cell>
          <cell r="AQ14832">
            <v>0.78434000000000004</v>
          </cell>
          <cell r="AS14832">
            <v>1.7155</v>
          </cell>
          <cell r="AT14832">
            <v>1.7199</v>
          </cell>
          <cell r="AU14832">
            <v>1.2256</v>
          </cell>
          <cell r="AV14832">
            <v>1.5863</v>
          </cell>
          <cell r="AW14832">
            <v>1.0448999999999999</v>
          </cell>
          <cell r="AX14832">
            <v>1.5469999999999999</v>
          </cell>
          <cell r="AY14832">
            <v>1.5195000000000001</v>
          </cell>
          <cell r="AZ14832">
            <v>1.5162</v>
          </cell>
          <cell r="BA14832">
            <v>1.7031000000000001</v>
          </cell>
          <cell r="BB14832">
            <v>1.0565</v>
          </cell>
          <cell r="BD14832">
            <v>1.6012</v>
          </cell>
          <cell r="BE14832">
            <v>1.3669</v>
          </cell>
          <cell r="BF14832">
            <v>1.4581</v>
          </cell>
          <cell r="BG14832">
            <v>0.91007000000000005</v>
          </cell>
          <cell r="BH14832">
            <v>1.1719999999999999</v>
          </cell>
        </row>
        <row r="14833">
          <cell r="Y14833">
            <v>0.97355000000000003</v>
          </cell>
          <cell r="Z14833">
            <v>1.1375</v>
          </cell>
          <cell r="AA14833">
            <v>1.0932999999999999</v>
          </cell>
          <cell r="AB14833">
            <v>1.0115000000000001</v>
          </cell>
          <cell r="AD14833">
            <v>0.95118000000000003</v>
          </cell>
          <cell r="AE14833">
            <v>0.95440000000000003</v>
          </cell>
          <cell r="AF14833">
            <v>0.83333999999999997</v>
          </cell>
          <cell r="AH14833">
            <v>0.89517999999999998</v>
          </cell>
          <cell r="AI14833">
            <v>0.71353</v>
          </cell>
          <cell r="AJ14833">
            <v>0.54244000000000003</v>
          </cell>
          <cell r="AR14833">
            <v>1.1641999999999999</v>
          </cell>
          <cell r="AS14833">
            <v>1.0238</v>
          </cell>
          <cell r="AU14833">
            <v>1.0153000000000001</v>
          </cell>
          <cell r="AV14833">
            <v>1.1548</v>
          </cell>
          <cell r="AX14833">
            <v>0.96836</v>
          </cell>
          <cell r="AY14833">
            <v>0.82006999999999997</v>
          </cell>
          <cell r="BA14833">
            <v>0.67279999999999995</v>
          </cell>
          <cell r="BC14833">
            <v>0.50924000000000003</v>
          </cell>
        </row>
        <row r="14835">
          <cell r="AS14835">
            <v>1.0192000000000001</v>
          </cell>
          <cell r="AT14835">
            <v>1.1946000000000001</v>
          </cell>
          <cell r="AV14835">
            <v>0.71342000000000005</v>
          </cell>
          <cell r="AX14835">
            <v>0.97968999999999995</v>
          </cell>
          <cell r="AY14835">
            <v>1.0336000000000001</v>
          </cell>
          <cell r="BA14835">
            <v>1.1553</v>
          </cell>
          <cell r="BB14835">
            <v>1.4575</v>
          </cell>
          <cell r="BD14835">
            <v>1.1662999999999999</v>
          </cell>
        </row>
        <row r="14836">
          <cell r="AJ14836">
            <v>0.94259999999999999</v>
          </cell>
          <cell r="BA14836">
            <v>0.89171999999999996</v>
          </cell>
          <cell r="BH14836">
            <v>0.80476000000000003</v>
          </cell>
        </row>
        <row r="14837">
          <cell r="Y14837">
            <v>0.95991000000000004</v>
          </cell>
          <cell r="Z14837">
            <v>0.80315000000000003</v>
          </cell>
          <cell r="AA14837">
            <v>1.0306</v>
          </cell>
          <cell r="AB14837">
            <v>1.0709</v>
          </cell>
          <cell r="AC14837">
            <v>1.0467</v>
          </cell>
          <cell r="AD14837">
            <v>0.81474999999999997</v>
          </cell>
          <cell r="AE14837">
            <v>1.1002000000000001</v>
          </cell>
          <cell r="AF14837">
            <v>0.88522999999999996</v>
          </cell>
          <cell r="AG14837">
            <v>1.0915999999999999</v>
          </cell>
          <cell r="AH14837">
            <v>1.208</v>
          </cell>
          <cell r="AI14837">
            <v>0.89475000000000005</v>
          </cell>
          <cell r="AJ14837">
            <v>0.90693999999999997</v>
          </cell>
          <cell r="AK14837">
            <v>0.93694</v>
          </cell>
          <cell r="AL14837">
            <v>1.0511999999999999</v>
          </cell>
          <cell r="AM14837">
            <v>0.58765999999999996</v>
          </cell>
          <cell r="AN14837">
            <v>1.022</v>
          </cell>
          <cell r="AO14837">
            <v>0.67098999999999998</v>
          </cell>
          <cell r="AP14837">
            <v>0.86189000000000004</v>
          </cell>
          <cell r="AQ14837">
            <v>1.0934999999999999</v>
          </cell>
          <cell r="AR14837">
            <v>1.0319</v>
          </cell>
          <cell r="AS14837">
            <v>1.0011000000000001</v>
          </cell>
          <cell r="AT14837">
            <v>0.94318999999999997</v>
          </cell>
          <cell r="AU14837">
            <v>1.1093999999999999</v>
          </cell>
          <cell r="AV14837">
            <v>0.90986</v>
          </cell>
          <cell r="AW14837">
            <v>0.78703999999999996</v>
          </cell>
          <cell r="AX14837">
            <v>0.88487000000000005</v>
          </cell>
          <cell r="AY14837">
            <v>0.95574999999999999</v>
          </cell>
          <cell r="AZ14837">
            <v>1.0306</v>
          </cell>
          <cell r="BA14837">
            <v>0.96284000000000003</v>
          </cell>
          <cell r="BB14837">
            <v>1.1129</v>
          </cell>
          <cell r="BC14837">
            <v>0.89097000000000004</v>
          </cell>
          <cell r="BD14837">
            <v>0.99365999999999999</v>
          </cell>
          <cell r="BE14837">
            <v>0.89870000000000005</v>
          </cell>
          <cell r="BF14837">
            <v>0.84235000000000004</v>
          </cell>
          <cell r="BG14837">
            <v>0.91193999999999997</v>
          </cell>
          <cell r="BH14837">
            <v>0.87260000000000004</v>
          </cell>
        </row>
        <row r="14838">
          <cell r="AC14838">
            <v>2.3008000000000002</v>
          </cell>
          <cell r="AE14838">
            <v>1.1777</v>
          </cell>
          <cell r="AF14838">
            <v>1.4613</v>
          </cell>
          <cell r="AG14838">
            <v>1.5899000000000001</v>
          </cell>
          <cell r="AH14838">
            <v>1.2141</v>
          </cell>
          <cell r="AI14838">
            <v>2.1707000000000001</v>
          </cell>
          <cell r="AL14838">
            <v>1.4692000000000001</v>
          </cell>
          <cell r="AM14838">
            <v>1.5973999999999999</v>
          </cell>
          <cell r="AP14838">
            <v>2.4798</v>
          </cell>
          <cell r="AT14838">
            <v>2.6937000000000002</v>
          </cell>
          <cell r="AV14838">
            <v>5.4409000000000001</v>
          </cell>
          <cell r="AZ14838">
            <v>4.6212999999999997</v>
          </cell>
          <cell r="BA14838">
            <v>3.1398000000000001</v>
          </cell>
          <cell r="BC14838">
            <v>2.8281000000000001</v>
          </cell>
          <cell r="BE14838">
            <v>2.2544</v>
          </cell>
          <cell r="BH14838">
            <v>1.1889000000000001</v>
          </cell>
        </row>
        <row r="14839">
          <cell r="AI14839">
            <v>2.1707000000000001</v>
          </cell>
          <cell r="AT14839">
            <v>2.6937000000000002</v>
          </cell>
          <cell r="AV14839">
            <v>5.4409000000000001</v>
          </cell>
          <cell r="AZ14839">
            <v>4.6212999999999997</v>
          </cell>
          <cell r="BA14839">
            <v>3.1398000000000001</v>
          </cell>
          <cell r="BC14839">
            <v>2.8281000000000001</v>
          </cell>
          <cell r="BE14839">
            <v>2.2544</v>
          </cell>
          <cell r="BH14839">
            <v>1.1889000000000001</v>
          </cell>
        </row>
        <row r="14840">
          <cell r="AC14840">
            <v>2.3008000000000002</v>
          </cell>
          <cell r="AE14840">
            <v>1.1777</v>
          </cell>
          <cell r="AG14840">
            <v>1.5899000000000001</v>
          </cell>
          <cell r="AH14840">
            <v>1.2141</v>
          </cell>
          <cell r="AL14840">
            <v>1.4692000000000001</v>
          </cell>
          <cell r="AM14840">
            <v>1.5973999999999999</v>
          </cell>
          <cell r="AO14840">
            <v>6.0657000000000003E-2</v>
          </cell>
          <cell r="AP14840">
            <v>2.4798</v>
          </cell>
        </row>
        <row r="14850">
          <cell r="Y14850">
            <v>0.90336000000000005</v>
          </cell>
          <cell r="Z14850">
            <v>0.98119999999999996</v>
          </cell>
          <cell r="AA14850">
            <v>0.95421999999999996</v>
          </cell>
          <cell r="AB14850">
            <v>0.89444999999999997</v>
          </cell>
          <cell r="AC14850">
            <v>0.96233999999999997</v>
          </cell>
          <cell r="AD14850">
            <v>0.81388000000000005</v>
          </cell>
          <cell r="AE14850">
            <v>0.91907000000000005</v>
          </cell>
          <cell r="AF14850">
            <v>0.70820000000000005</v>
          </cell>
          <cell r="AG14850">
            <v>0.85941999999999996</v>
          </cell>
          <cell r="AH14850">
            <v>0.84787000000000001</v>
          </cell>
          <cell r="AK14850">
            <v>0.56025999999999998</v>
          </cell>
          <cell r="AL14850">
            <v>0.60340000000000005</v>
          </cell>
          <cell r="AN14850">
            <v>0.45290999999999998</v>
          </cell>
          <cell r="AO14850">
            <v>0.38216</v>
          </cell>
          <cell r="AQ14850">
            <v>0.91535999999999995</v>
          </cell>
          <cell r="AR14850">
            <v>0.98104000000000002</v>
          </cell>
          <cell r="AS14850">
            <v>0.88110999999999995</v>
          </cell>
          <cell r="AT14850">
            <v>0.88726000000000005</v>
          </cell>
          <cell r="AU14850">
            <v>0.84111999999999998</v>
          </cell>
          <cell r="AV14850">
            <v>0.91412000000000004</v>
          </cell>
          <cell r="AX14850">
            <v>0.79859999999999998</v>
          </cell>
          <cell r="AY14850">
            <v>0.83692999999999995</v>
          </cell>
          <cell r="AZ14850">
            <v>0.75876999999999994</v>
          </cell>
          <cell r="BA14850">
            <v>0.75397000000000003</v>
          </cell>
          <cell r="BB14850">
            <v>0.72006999999999999</v>
          </cell>
          <cell r="BC14850">
            <v>0.61695999999999995</v>
          </cell>
          <cell r="BD14850">
            <v>0.50212000000000001</v>
          </cell>
          <cell r="BG14850">
            <v>0.40355000000000002</v>
          </cell>
          <cell r="BH14850">
            <v>0.39739000000000002</v>
          </cell>
        </row>
        <row r="14851">
          <cell r="AI14851">
            <v>0.59552000000000005</v>
          </cell>
          <cell r="AJ14851">
            <v>0.56845000000000001</v>
          </cell>
          <cell r="AW14851">
            <v>0.84419</v>
          </cell>
          <cell r="BE14851">
            <v>0.52917999999999998</v>
          </cell>
          <cell r="BF14851">
            <v>0.46039999999999998</v>
          </cell>
        </row>
        <row r="14852">
          <cell r="Y14852">
            <v>0.91395999999999999</v>
          </cell>
          <cell r="Z14852">
            <v>0.91220999999999997</v>
          </cell>
          <cell r="AA14852">
            <v>0.88687000000000005</v>
          </cell>
          <cell r="AB14852">
            <v>1.1163000000000001</v>
          </cell>
          <cell r="AC14852">
            <v>0.99602000000000002</v>
          </cell>
          <cell r="AD14852">
            <v>0.71921000000000002</v>
          </cell>
          <cell r="AE14852">
            <v>1.1263000000000001</v>
          </cell>
          <cell r="AF14852">
            <v>0.75858999999999999</v>
          </cell>
          <cell r="AG14852">
            <v>0.78563000000000005</v>
          </cell>
          <cell r="AH14852">
            <v>0.82643</v>
          </cell>
          <cell r="AI14852">
            <v>0.53852999999999995</v>
          </cell>
          <cell r="AJ14852">
            <v>0.55378000000000005</v>
          </cell>
          <cell r="AK14852">
            <v>0.44252999999999998</v>
          </cell>
          <cell r="AL14852">
            <v>0.41624</v>
          </cell>
          <cell r="AM14852">
            <v>0.18448999999999999</v>
          </cell>
          <cell r="AN14852">
            <v>0.23197999999999999</v>
          </cell>
          <cell r="AO14852">
            <v>0.17621999999999999</v>
          </cell>
          <cell r="AP14852">
            <v>0.12895000000000001</v>
          </cell>
          <cell r="AQ14852">
            <v>1.141</v>
          </cell>
          <cell r="AR14852">
            <v>1.2709999999999999</v>
          </cell>
          <cell r="AS14852">
            <v>1.0630999999999999</v>
          </cell>
          <cell r="AT14852">
            <v>1.0437000000000001</v>
          </cell>
          <cell r="AU14852">
            <v>1.1235999999999999</v>
          </cell>
          <cell r="AV14852">
            <v>0.95569000000000004</v>
          </cell>
          <cell r="AW14852">
            <v>0.82850999999999997</v>
          </cell>
          <cell r="AX14852">
            <v>0.85629999999999995</v>
          </cell>
          <cell r="AY14852">
            <v>0.92491000000000001</v>
          </cell>
          <cell r="AZ14852">
            <v>0.79078999999999999</v>
          </cell>
          <cell r="BA14852">
            <v>0.68137999999999999</v>
          </cell>
          <cell r="BB14852">
            <v>0.51156999999999997</v>
          </cell>
          <cell r="BC14852">
            <v>0.55603000000000002</v>
          </cell>
          <cell r="BD14852">
            <v>0.44785000000000003</v>
          </cell>
          <cell r="BE14852">
            <v>0.42647000000000002</v>
          </cell>
          <cell r="BF14852">
            <v>0.23064999999999999</v>
          </cell>
          <cell r="BG14852">
            <v>0.22828999999999999</v>
          </cell>
        </row>
        <row r="14853">
          <cell r="Y14853">
            <v>0.92942999999999998</v>
          </cell>
          <cell r="Z14853">
            <v>0.94193000000000005</v>
          </cell>
          <cell r="AA14853">
            <v>0.93401000000000001</v>
          </cell>
          <cell r="AB14853">
            <v>0.82377999999999996</v>
          </cell>
          <cell r="AC14853">
            <v>1.0287999999999999</v>
          </cell>
          <cell r="AD14853">
            <v>0.71469000000000005</v>
          </cell>
          <cell r="AE14853">
            <v>0.91835999999999995</v>
          </cell>
          <cell r="AF14853">
            <v>0.88263000000000003</v>
          </cell>
          <cell r="AG14853">
            <v>1.0265</v>
          </cell>
          <cell r="AH14853">
            <v>0.77607000000000004</v>
          </cell>
          <cell r="AI14853">
            <v>0.83099000000000001</v>
          </cell>
          <cell r="AJ14853">
            <v>0.83604999999999996</v>
          </cell>
          <cell r="AK14853">
            <v>0.75895000000000001</v>
          </cell>
          <cell r="AM14853">
            <v>0.40495999999999999</v>
          </cell>
          <cell r="AN14853">
            <v>0.60362000000000005</v>
          </cell>
          <cell r="AP14853">
            <v>0.59855000000000003</v>
          </cell>
          <cell r="AQ14853">
            <v>1.0174000000000001</v>
          </cell>
          <cell r="AS14853">
            <v>0.82884999999999998</v>
          </cell>
          <cell r="AU14853">
            <v>0.90808999999999995</v>
          </cell>
          <cell r="AV14853">
            <v>0.77642</v>
          </cell>
          <cell r="AW14853">
            <v>0.58453999999999995</v>
          </cell>
          <cell r="AX14853">
            <v>0.75165000000000004</v>
          </cell>
          <cell r="AY14853">
            <v>0.78791</v>
          </cell>
          <cell r="AZ14853">
            <v>0.70355000000000001</v>
          </cell>
          <cell r="BA14853">
            <v>0.73623000000000005</v>
          </cell>
          <cell r="BC14853">
            <v>0.59670000000000001</v>
          </cell>
          <cell r="BD14853">
            <v>0.76509000000000005</v>
          </cell>
          <cell r="BE14853">
            <v>0.60360000000000003</v>
          </cell>
          <cell r="BF14853">
            <v>0.56894</v>
          </cell>
          <cell r="BG14853">
            <v>0.52302999999999999</v>
          </cell>
          <cell r="BH14853">
            <v>0.49225999999999998</v>
          </cell>
        </row>
        <row r="14855">
          <cell r="AQ14855">
            <v>0.91254999999999997</v>
          </cell>
          <cell r="AT14855">
            <v>0.55571000000000004</v>
          </cell>
        </row>
        <row r="14856">
          <cell r="Y14856">
            <v>0.78627999999999998</v>
          </cell>
          <cell r="Z14856">
            <v>0.98402000000000001</v>
          </cell>
          <cell r="AA14856">
            <v>0.74916000000000005</v>
          </cell>
          <cell r="AB14856">
            <v>0.98011000000000004</v>
          </cell>
          <cell r="AC14856">
            <v>0.84165999999999996</v>
          </cell>
          <cell r="AE14856">
            <v>0.43110999999999999</v>
          </cell>
          <cell r="AF14856">
            <v>0.38673999999999997</v>
          </cell>
          <cell r="AG14856">
            <v>0.35158</v>
          </cell>
          <cell r="AQ14856">
            <v>1.0068999999999999</v>
          </cell>
          <cell r="AR14856">
            <v>1.0588</v>
          </cell>
          <cell r="AS14856">
            <v>0.70091999999999999</v>
          </cell>
          <cell r="AT14856">
            <v>0.77612000000000003</v>
          </cell>
          <cell r="AU14856">
            <v>0.71587000000000001</v>
          </cell>
          <cell r="AV14856">
            <v>0.45894000000000001</v>
          </cell>
          <cell r="AW14856">
            <v>0.43145</v>
          </cell>
          <cell r="AX14856">
            <v>0.33388000000000001</v>
          </cell>
          <cell r="AY14856">
            <v>0.29657</v>
          </cell>
          <cell r="BA14856">
            <v>0.23882</v>
          </cell>
          <cell r="BB14856">
            <v>0.25140000000000001</v>
          </cell>
          <cell r="BC14856">
            <v>0.15548999999999999</v>
          </cell>
          <cell r="BE14856">
            <v>0.24459</v>
          </cell>
        </row>
        <row r="14857">
          <cell r="Y14857">
            <v>0.86863999999999997</v>
          </cell>
          <cell r="Z14857">
            <v>0.99797999999999998</v>
          </cell>
          <cell r="AA14857">
            <v>0.91078000000000003</v>
          </cell>
          <cell r="AC14857">
            <v>0.96936999999999995</v>
          </cell>
          <cell r="AD14857">
            <v>0.79732999999999998</v>
          </cell>
          <cell r="AE14857">
            <v>1.131</v>
          </cell>
          <cell r="AF14857">
            <v>0.88305999999999996</v>
          </cell>
          <cell r="AJ14857">
            <v>0.92683000000000004</v>
          </cell>
          <cell r="AL14857">
            <v>0.90754000000000001</v>
          </cell>
          <cell r="AM14857">
            <v>0.68125000000000002</v>
          </cell>
          <cell r="AO14857">
            <v>0.59787999999999997</v>
          </cell>
          <cell r="AQ14857">
            <v>0.87822999999999996</v>
          </cell>
          <cell r="AU14857">
            <v>1.2736000000000001</v>
          </cell>
          <cell r="AW14857">
            <v>0.95157000000000003</v>
          </cell>
          <cell r="AX14857">
            <v>1.0422</v>
          </cell>
          <cell r="AY14857">
            <v>1.0507</v>
          </cell>
          <cell r="AZ14857">
            <v>0.80713999999999997</v>
          </cell>
          <cell r="BA14857">
            <v>1.1284000000000001</v>
          </cell>
          <cell r="BB14857">
            <v>1.0548</v>
          </cell>
          <cell r="BC14857">
            <v>0.78463000000000005</v>
          </cell>
          <cell r="BD14857">
            <v>1.0108999999999999</v>
          </cell>
          <cell r="BE14857">
            <v>0.99624999999999997</v>
          </cell>
          <cell r="BF14857">
            <v>0.75853000000000004</v>
          </cell>
          <cell r="BG14857">
            <v>1.1184000000000001</v>
          </cell>
          <cell r="BH14857">
            <v>0.80991000000000002</v>
          </cell>
        </row>
        <row r="14858">
          <cell r="AH14858">
            <v>0.88544999999999996</v>
          </cell>
          <cell r="AI14858">
            <v>0.86526999999999998</v>
          </cell>
        </row>
        <row r="14859">
          <cell r="AB14859">
            <v>0.36121999999999999</v>
          </cell>
          <cell r="AC14859">
            <v>0.91962999999999995</v>
          </cell>
          <cell r="AD14859">
            <v>0.82615000000000005</v>
          </cell>
          <cell r="AE14859">
            <v>0.62973000000000001</v>
          </cell>
          <cell r="AG14859">
            <v>0.90930999999999995</v>
          </cell>
          <cell r="AI14859">
            <v>0.75766</v>
          </cell>
          <cell r="AJ14859">
            <v>0.79146000000000005</v>
          </cell>
          <cell r="AK14859">
            <v>0.76829999999999998</v>
          </cell>
          <cell r="AL14859">
            <v>1.2561</v>
          </cell>
        </row>
        <row r="14860">
          <cell r="Y14860">
            <v>0.99766999999999995</v>
          </cell>
          <cell r="AF14860">
            <v>0.51375000000000004</v>
          </cell>
          <cell r="AG14860">
            <v>0.62817999999999996</v>
          </cell>
          <cell r="AQ14860">
            <v>1.2076</v>
          </cell>
          <cell r="BA14860">
            <v>0.73394999999999999</v>
          </cell>
          <cell r="BB14860">
            <v>0.82874999999999999</v>
          </cell>
        </row>
        <row r="14861">
          <cell r="Z14861">
            <v>0.73712999999999995</v>
          </cell>
          <cell r="AA14861">
            <v>0.78793999999999997</v>
          </cell>
          <cell r="AB14861">
            <v>0.81030999999999997</v>
          </cell>
          <cell r="AC14861">
            <v>0.88729999999999998</v>
          </cell>
          <cell r="AD14861">
            <v>0.67149999999999999</v>
          </cell>
          <cell r="AE14861">
            <v>0.74766999999999995</v>
          </cell>
          <cell r="AI14861">
            <v>0.81464000000000003</v>
          </cell>
          <cell r="AJ14861">
            <v>0.61802000000000001</v>
          </cell>
          <cell r="AO14861">
            <v>0.80273000000000005</v>
          </cell>
          <cell r="AP14861">
            <v>0.69593000000000005</v>
          </cell>
          <cell r="AS14861">
            <v>1.2189000000000001</v>
          </cell>
          <cell r="AV14861">
            <v>0.83472000000000002</v>
          </cell>
          <cell r="AX14861">
            <v>0.71089999999999998</v>
          </cell>
          <cell r="AY14861">
            <v>0.70613000000000004</v>
          </cell>
          <cell r="BC14861">
            <v>0.71936999999999995</v>
          </cell>
          <cell r="BD14861">
            <v>0.83464000000000005</v>
          </cell>
          <cell r="BE14861">
            <v>0.91263000000000005</v>
          </cell>
          <cell r="BF14861">
            <v>0.91874999999999996</v>
          </cell>
        </row>
        <row r="14863">
          <cell r="AM14863">
            <v>0.40477999999999997</v>
          </cell>
          <cell r="AR14863">
            <v>1.1593</v>
          </cell>
          <cell r="BB14863">
            <v>0.89703999999999995</v>
          </cell>
          <cell r="BH14863">
            <v>0.51783999999999997</v>
          </cell>
        </row>
        <row r="14864">
          <cell r="Y14864">
            <v>0.97016999999999998</v>
          </cell>
          <cell r="Z14864">
            <v>0.86846999999999996</v>
          </cell>
          <cell r="AA14864">
            <v>0.84060999999999997</v>
          </cell>
          <cell r="AB14864">
            <v>0.98370000000000002</v>
          </cell>
          <cell r="AC14864">
            <v>1.0422</v>
          </cell>
          <cell r="AD14864">
            <v>0.67264999999999997</v>
          </cell>
          <cell r="AE14864">
            <v>0.69089999999999996</v>
          </cell>
          <cell r="AI14864">
            <v>0.83103000000000005</v>
          </cell>
          <cell r="AJ14864">
            <v>0.89832999999999996</v>
          </cell>
          <cell r="AK14864">
            <v>0.79398999999999997</v>
          </cell>
          <cell r="AL14864">
            <v>0.81810000000000005</v>
          </cell>
          <cell r="AN14864">
            <v>0.89066000000000001</v>
          </cell>
          <cell r="AO14864">
            <v>0.67161000000000004</v>
          </cell>
          <cell r="AQ14864">
            <v>1.038</v>
          </cell>
          <cell r="AR14864">
            <v>1.1733</v>
          </cell>
          <cell r="AS14864">
            <v>0.81904999999999994</v>
          </cell>
          <cell r="AT14864">
            <v>0.80242000000000002</v>
          </cell>
          <cell r="AU14864">
            <v>0.94147000000000003</v>
          </cell>
          <cell r="AV14864">
            <v>0.87036999999999998</v>
          </cell>
          <cell r="AW14864">
            <v>0.82067999999999997</v>
          </cell>
          <cell r="AX14864">
            <v>0.90851999999999999</v>
          </cell>
          <cell r="AY14864">
            <v>0.91947999999999996</v>
          </cell>
          <cell r="AZ14864">
            <v>1.1274</v>
          </cell>
          <cell r="BA14864">
            <v>0.89602000000000004</v>
          </cell>
          <cell r="BB14864">
            <v>1.0809</v>
          </cell>
          <cell r="BC14864">
            <v>0.97758</v>
          </cell>
          <cell r="BE14864">
            <v>1.0051000000000001</v>
          </cell>
          <cell r="BF14864">
            <v>0.83767000000000003</v>
          </cell>
          <cell r="BG14864">
            <v>0.91778000000000004</v>
          </cell>
          <cell r="BH14864">
            <v>0.93620000000000003</v>
          </cell>
        </row>
        <row r="14865">
          <cell r="Y14865">
            <v>0.97016999999999998</v>
          </cell>
          <cell r="Z14865">
            <v>0.86846999999999996</v>
          </cell>
          <cell r="AA14865">
            <v>0.84060999999999997</v>
          </cell>
          <cell r="AB14865">
            <v>0.98370000000000002</v>
          </cell>
          <cell r="AC14865">
            <v>1.0422</v>
          </cell>
          <cell r="AD14865">
            <v>0.67264999999999997</v>
          </cell>
          <cell r="AE14865">
            <v>0.69089999999999996</v>
          </cell>
          <cell r="AF14865">
            <v>0.65961000000000003</v>
          </cell>
          <cell r="AG14865">
            <v>0.92508999999999997</v>
          </cell>
          <cell r="AH14865">
            <v>0.90393000000000001</v>
          </cell>
          <cell r="AI14865">
            <v>0.83103000000000005</v>
          </cell>
          <cell r="AJ14865">
            <v>0.89832999999999996</v>
          </cell>
          <cell r="AK14865">
            <v>0.79398999999999997</v>
          </cell>
          <cell r="AL14865">
            <v>0.81810000000000005</v>
          </cell>
          <cell r="AM14865">
            <v>0.47355999999999998</v>
          </cell>
          <cell r="AN14865">
            <v>0.89066000000000001</v>
          </cell>
          <cell r="AO14865">
            <v>0.67161000000000004</v>
          </cell>
          <cell r="AP14865">
            <v>0.63570000000000004</v>
          </cell>
          <cell r="AQ14865">
            <v>1.038</v>
          </cell>
          <cell r="AR14865">
            <v>1.1733</v>
          </cell>
          <cell r="AS14865">
            <v>0.81904999999999994</v>
          </cell>
          <cell r="AT14865">
            <v>0.80242000000000002</v>
          </cell>
          <cell r="AU14865">
            <v>0.94147000000000003</v>
          </cell>
          <cell r="AV14865">
            <v>0.87036999999999998</v>
          </cell>
          <cell r="AW14865">
            <v>0.82067999999999997</v>
          </cell>
          <cell r="AX14865">
            <v>0.90851999999999999</v>
          </cell>
          <cell r="AY14865">
            <v>0.91947999999999996</v>
          </cell>
          <cell r="AZ14865">
            <v>1.1274</v>
          </cell>
          <cell r="BA14865">
            <v>0.89602000000000004</v>
          </cell>
          <cell r="BB14865">
            <v>1.0809</v>
          </cell>
          <cell r="BC14865">
            <v>0.97758</v>
          </cell>
          <cell r="BE14865">
            <v>1.0051000000000001</v>
          </cell>
          <cell r="BF14865">
            <v>0.83767000000000003</v>
          </cell>
          <cell r="BG14865">
            <v>0.88890999999999998</v>
          </cell>
          <cell r="BH14865">
            <v>0.93620000000000003</v>
          </cell>
        </row>
        <row r="14866">
          <cell r="Y14866">
            <v>0.88634000000000002</v>
          </cell>
          <cell r="Z14866">
            <v>0.70421999999999996</v>
          </cell>
          <cell r="AA14866">
            <v>0.78690000000000004</v>
          </cell>
          <cell r="AB14866">
            <v>0.88895000000000002</v>
          </cell>
          <cell r="AC14866">
            <v>0.85877000000000003</v>
          </cell>
          <cell r="AD14866">
            <v>0.75904000000000005</v>
          </cell>
          <cell r="AE14866">
            <v>0.78373999999999999</v>
          </cell>
          <cell r="AF14866">
            <v>0.76568999999999998</v>
          </cell>
          <cell r="AG14866">
            <v>0.87495999999999996</v>
          </cell>
          <cell r="AH14866">
            <v>0.75441000000000003</v>
          </cell>
          <cell r="AI14866">
            <v>0.73421000000000003</v>
          </cell>
          <cell r="AJ14866">
            <v>0.77837999999999996</v>
          </cell>
          <cell r="AK14866">
            <v>0.62590000000000001</v>
          </cell>
          <cell r="AL14866">
            <v>0.86568999999999996</v>
          </cell>
          <cell r="AM14866">
            <v>0.49202000000000001</v>
          </cell>
          <cell r="AN14866">
            <v>0.63331999999999999</v>
          </cell>
          <cell r="AO14866">
            <v>0.56142000000000003</v>
          </cell>
          <cell r="AP14866">
            <v>0.54873000000000005</v>
          </cell>
          <cell r="AQ14866">
            <v>0.84606000000000003</v>
          </cell>
          <cell r="AR14866">
            <v>0.93667999999999996</v>
          </cell>
          <cell r="AS14866">
            <v>0.95399</v>
          </cell>
          <cell r="AU14866">
            <v>1.0924</v>
          </cell>
          <cell r="AV14866">
            <v>0.83670999999999995</v>
          </cell>
          <cell r="AW14866">
            <v>0.84584000000000004</v>
          </cell>
          <cell r="AX14866">
            <v>0.80034000000000005</v>
          </cell>
          <cell r="AY14866">
            <v>0.76219999999999999</v>
          </cell>
          <cell r="AZ14866">
            <v>0.71902999999999995</v>
          </cell>
          <cell r="BA14866">
            <v>0.73212999999999995</v>
          </cell>
          <cell r="BB14866">
            <v>0.63488999999999995</v>
          </cell>
          <cell r="BC14866">
            <v>0.75849</v>
          </cell>
          <cell r="BD14866">
            <v>0.85238999999999998</v>
          </cell>
          <cell r="BE14866">
            <v>0.73853999999999997</v>
          </cell>
          <cell r="BF14866">
            <v>0.61250000000000004</v>
          </cell>
          <cell r="BG14866">
            <v>0.57164000000000004</v>
          </cell>
          <cell r="BH14866">
            <v>0.48346</v>
          </cell>
        </row>
        <row r="14867">
          <cell r="Z14867">
            <v>1.1124000000000001</v>
          </cell>
          <cell r="AA14867">
            <v>1.5346</v>
          </cell>
          <cell r="AB14867">
            <v>1.1232</v>
          </cell>
          <cell r="AD14867">
            <v>0.89802000000000004</v>
          </cell>
          <cell r="AG14867">
            <v>0.82357000000000002</v>
          </cell>
          <cell r="AQ14867">
            <v>1.2683</v>
          </cell>
          <cell r="AT14867">
            <v>1.1091</v>
          </cell>
          <cell r="AV14867">
            <v>1.0150999999999999</v>
          </cell>
          <cell r="AY14867">
            <v>1.4966999999999999</v>
          </cell>
          <cell r="AZ14867">
            <v>1.4258999999999999</v>
          </cell>
        </row>
        <row r="14868">
          <cell r="Y14868">
            <v>0.76071999999999995</v>
          </cell>
          <cell r="AE14868">
            <v>1.0752999999999999</v>
          </cell>
          <cell r="AH14868">
            <v>0.95616000000000001</v>
          </cell>
          <cell r="AT14868">
            <v>1.1091</v>
          </cell>
          <cell r="AV14868">
            <v>1.0150999999999999</v>
          </cell>
        </row>
        <row r="14869">
          <cell r="Z14869">
            <v>0.99936000000000003</v>
          </cell>
          <cell r="AC14869">
            <v>1.0063</v>
          </cell>
          <cell r="AE14869">
            <v>1.1686000000000001</v>
          </cell>
          <cell r="AG14869">
            <v>0.9607</v>
          </cell>
          <cell r="AS14869">
            <v>0.89100999999999997</v>
          </cell>
          <cell r="AU14869">
            <v>0.89978999999999998</v>
          </cell>
          <cell r="AW14869">
            <v>0.92954999999999999</v>
          </cell>
          <cell r="BC14869">
            <v>0.49924000000000002</v>
          </cell>
          <cell r="BE14869">
            <v>0.33922999999999998</v>
          </cell>
          <cell r="BG14869">
            <v>0.30135000000000001</v>
          </cell>
        </row>
        <row r="14871">
          <cell r="BE14871">
            <v>1.0647</v>
          </cell>
          <cell r="BH14871">
            <v>0.61290999999999995</v>
          </cell>
        </row>
        <row r="14872">
          <cell r="AU14872">
            <v>1.2304999999999999</v>
          </cell>
          <cell r="BC14872">
            <v>1.2918000000000001</v>
          </cell>
          <cell r="BD14872">
            <v>0.84723000000000004</v>
          </cell>
        </row>
        <row r="14873">
          <cell r="AW14873">
            <v>0.59348999999999996</v>
          </cell>
          <cell r="BA14873">
            <v>1.2907</v>
          </cell>
        </row>
        <row r="14874">
          <cell r="AR14874">
            <v>0.93901000000000001</v>
          </cell>
        </row>
        <row r="14877">
          <cell r="Y14877">
            <v>1.0294000000000001</v>
          </cell>
        </row>
        <row r="14879">
          <cell r="AF14879">
            <v>0.69603999999999999</v>
          </cell>
        </row>
        <row r="14880">
          <cell r="AJ14880">
            <v>0.59585999999999995</v>
          </cell>
          <cell r="AM14880">
            <v>0.40988000000000002</v>
          </cell>
          <cell r="AZ14880">
            <v>0.40645999999999999</v>
          </cell>
          <cell r="BF14880">
            <v>0.40572999999999998</v>
          </cell>
        </row>
        <row r="14883">
          <cell r="Y14883">
            <v>1.0454000000000001</v>
          </cell>
          <cell r="Z14883">
            <v>1.5586</v>
          </cell>
          <cell r="AA14883">
            <v>1.5592999999999999</v>
          </cell>
          <cell r="AB14883">
            <v>1.5859000000000001</v>
          </cell>
          <cell r="AC14883">
            <v>1.6753</v>
          </cell>
          <cell r="AD14883">
            <v>1.6253</v>
          </cell>
          <cell r="AE14883">
            <v>1.5227999999999999</v>
          </cell>
          <cell r="AF14883">
            <v>1.6563000000000001</v>
          </cell>
          <cell r="AG14883">
            <v>1.6335</v>
          </cell>
          <cell r="AH14883">
            <v>1.6619999999999999</v>
          </cell>
          <cell r="AI14883">
            <v>1.5891</v>
          </cell>
          <cell r="AJ14883">
            <v>1.6087</v>
          </cell>
          <cell r="AK14883">
            <v>1.5916999999999999</v>
          </cell>
          <cell r="AL14883">
            <v>1.6832</v>
          </cell>
          <cell r="AM14883">
            <v>1.8329</v>
          </cell>
          <cell r="AN14883">
            <v>1.4168000000000001</v>
          </cell>
          <cell r="AO14883">
            <v>1.6243000000000001</v>
          </cell>
          <cell r="AP14883">
            <v>1.4869000000000001</v>
          </cell>
          <cell r="AQ14883">
            <v>0.87663999999999997</v>
          </cell>
          <cell r="BE14883">
            <v>1.4456</v>
          </cell>
          <cell r="BH14883">
            <v>1.4438</v>
          </cell>
        </row>
        <row r="14884">
          <cell r="Y14884">
            <v>0.81496999999999997</v>
          </cell>
          <cell r="Z14884">
            <v>1.3567</v>
          </cell>
          <cell r="AB14884">
            <v>1.2676000000000001</v>
          </cell>
          <cell r="AG14884">
            <v>0.87411000000000005</v>
          </cell>
          <cell r="AI14884">
            <v>0.71455000000000002</v>
          </cell>
          <cell r="AJ14884">
            <v>0.72374000000000005</v>
          </cell>
          <cell r="AM14884">
            <v>0.33592</v>
          </cell>
          <cell r="AP14884">
            <v>0.24382000000000001</v>
          </cell>
          <cell r="AQ14884">
            <v>0.67513999999999996</v>
          </cell>
          <cell r="AS14884">
            <v>1.6238999999999999</v>
          </cell>
          <cell r="AV14884">
            <v>1.3848</v>
          </cell>
          <cell r="AW14884">
            <v>0.99811000000000005</v>
          </cell>
          <cell r="AX14884">
            <v>1.1327</v>
          </cell>
          <cell r="BA14884">
            <v>0.91991999999999996</v>
          </cell>
          <cell r="BD14884">
            <v>0.58926000000000001</v>
          </cell>
        </row>
        <row r="14887">
          <cell r="Y14887">
            <v>0.81389999999999996</v>
          </cell>
          <cell r="Z14887">
            <v>0.90588999999999997</v>
          </cell>
          <cell r="AA14887">
            <v>0.94857000000000002</v>
          </cell>
          <cell r="AB14887">
            <v>1.1403000000000001</v>
          </cell>
          <cell r="AC14887">
            <v>1.1288</v>
          </cell>
          <cell r="AD14887">
            <v>0.90817999999999999</v>
          </cell>
          <cell r="AE14887">
            <v>0.92510999999999999</v>
          </cell>
          <cell r="AF14887">
            <v>0.71423000000000003</v>
          </cell>
          <cell r="AH14887">
            <v>0.57970999999999995</v>
          </cell>
          <cell r="AI14887">
            <v>0.64841000000000004</v>
          </cell>
          <cell r="AJ14887">
            <v>0.57784999999999997</v>
          </cell>
          <cell r="AK14887">
            <v>0.45491999999999999</v>
          </cell>
          <cell r="AN14887">
            <v>0.28935</v>
          </cell>
        </row>
        <row r="14892">
          <cell r="Y14892">
            <v>0.96231</v>
          </cell>
          <cell r="Z14892">
            <v>0.96353999999999995</v>
          </cell>
          <cell r="AA14892">
            <v>0.57921999999999996</v>
          </cell>
          <cell r="AB14892">
            <v>0.80893999999999999</v>
          </cell>
          <cell r="AC14892">
            <v>0.76627999999999996</v>
          </cell>
          <cell r="AD14892">
            <v>0.71521999999999997</v>
          </cell>
          <cell r="AE14892">
            <v>0.69206000000000001</v>
          </cell>
          <cell r="AF14892">
            <v>0.65054000000000001</v>
          </cell>
          <cell r="AG14892">
            <v>0.59211000000000003</v>
          </cell>
          <cell r="AH14892">
            <v>0.49229000000000001</v>
          </cell>
          <cell r="AI14892">
            <v>0.41810000000000003</v>
          </cell>
          <cell r="AJ14892">
            <v>0.48570999999999998</v>
          </cell>
          <cell r="AK14892">
            <v>0.41774</v>
          </cell>
          <cell r="AL14892">
            <v>0.37974999999999998</v>
          </cell>
          <cell r="AM14892">
            <v>0.52790999999999999</v>
          </cell>
          <cell r="AN14892">
            <v>0.28172000000000003</v>
          </cell>
          <cell r="AO14892">
            <v>0.26268000000000002</v>
          </cell>
          <cell r="AP14892">
            <v>0.27776000000000001</v>
          </cell>
          <cell r="AQ14892">
            <v>0.86856999999999995</v>
          </cell>
          <cell r="AR14892">
            <v>0.98097999999999996</v>
          </cell>
          <cell r="AS14892">
            <v>0.85821000000000003</v>
          </cell>
          <cell r="AT14892">
            <v>0.66707000000000005</v>
          </cell>
          <cell r="AU14892">
            <v>0.63326000000000005</v>
          </cell>
          <cell r="AV14892">
            <v>0.72392999999999996</v>
          </cell>
          <cell r="AW14892">
            <v>0.46612999999999999</v>
          </cell>
          <cell r="AX14892">
            <v>0.57881000000000005</v>
          </cell>
          <cell r="AY14892">
            <v>0.54984999999999995</v>
          </cell>
          <cell r="AZ14892">
            <v>0.68808999999999998</v>
          </cell>
          <cell r="BA14892">
            <v>0.46339000000000002</v>
          </cell>
          <cell r="BB14892">
            <v>0.46733000000000002</v>
          </cell>
          <cell r="BC14892">
            <v>0.58431999999999995</v>
          </cell>
          <cell r="BD14892">
            <v>0.35705999999999999</v>
          </cell>
          <cell r="BE14892">
            <v>0.36456</v>
          </cell>
          <cell r="BF14892">
            <v>0.3211</v>
          </cell>
          <cell r="BG14892">
            <v>0.30192000000000002</v>
          </cell>
          <cell r="BH14892">
            <v>0.23158999999999999</v>
          </cell>
        </row>
        <row r="14893">
          <cell r="Y14893">
            <v>0.92691999999999997</v>
          </cell>
          <cell r="AA14893">
            <v>0.88549</v>
          </cell>
          <cell r="AB14893">
            <v>0.76692000000000005</v>
          </cell>
          <cell r="AD14893">
            <v>0.64137999999999995</v>
          </cell>
          <cell r="AI14893">
            <v>0.47471999999999998</v>
          </cell>
          <cell r="AJ14893">
            <v>0.41356999999999999</v>
          </cell>
          <cell r="AK14893">
            <v>0.43815999999999999</v>
          </cell>
          <cell r="AM14893">
            <v>0.35963000000000001</v>
          </cell>
          <cell r="AN14893">
            <v>0.25496000000000002</v>
          </cell>
          <cell r="AS14893">
            <v>0.68157000000000001</v>
          </cell>
          <cell r="AT14893">
            <v>0.66707000000000005</v>
          </cell>
        </row>
        <row r="14894">
          <cell r="Y14894">
            <v>0.80315000000000003</v>
          </cell>
          <cell r="Z14894">
            <v>0.94140000000000001</v>
          </cell>
          <cell r="AA14894">
            <v>0.97516999999999998</v>
          </cell>
          <cell r="AB14894">
            <v>0.84984000000000004</v>
          </cell>
          <cell r="AC14894">
            <v>1.0853999999999999</v>
          </cell>
          <cell r="AD14894">
            <v>1.0064</v>
          </cell>
          <cell r="AE14894">
            <v>0.91259999999999997</v>
          </cell>
          <cell r="AF14894">
            <v>0.86900999999999995</v>
          </cell>
          <cell r="AG14894">
            <v>0.87204000000000004</v>
          </cell>
          <cell r="AH14894">
            <v>0.85826000000000002</v>
          </cell>
          <cell r="AI14894">
            <v>0.70799000000000001</v>
          </cell>
          <cell r="AJ14894">
            <v>0.66274</v>
          </cell>
          <cell r="AK14894">
            <v>0.64005999999999996</v>
          </cell>
          <cell r="AL14894">
            <v>0.56667000000000001</v>
          </cell>
          <cell r="AM14894">
            <v>0.53383000000000003</v>
          </cell>
          <cell r="AN14894">
            <v>0.4007</v>
          </cell>
          <cell r="AP14894">
            <v>0.31763000000000002</v>
          </cell>
          <cell r="AQ14894">
            <v>0.95943000000000001</v>
          </cell>
          <cell r="AR14894">
            <v>1.1700999999999999</v>
          </cell>
          <cell r="AS14894">
            <v>0.94894000000000001</v>
          </cell>
          <cell r="AT14894">
            <v>0.94266000000000005</v>
          </cell>
          <cell r="AU14894">
            <v>0.94171000000000005</v>
          </cell>
          <cell r="AV14894">
            <v>0.99558000000000002</v>
          </cell>
          <cell r="AW14894">
            <v>0.51165000000000005</v>
          </cell>
          <cell r="AX14894">
            <v>0.71128999999999998</v>
          </cell>
          <cell r="AY14894">
            <v>0.85553999999999997</v>
          </cell>
          <cell r="AZ14894">
            <v>0.83923000000000003</v>
          </cell>
          <cell r="BA14894">
            <v>0.69111</v>
          </cell>
          <cell r="BB14894">
            <v>0.90973000000000004</v>
          </cell>
          <cell r="BC14894">
            <v>0.64095999999999997</v>
          </cell>
          <cell r="BE14894">
            <v>0.58531999999999995</v>
          </cell>
          <cell r="BH14894">
            <v>0.54666999999999999</v>
          </cell>
        </row>
        <row r="14895">
          <cell r="AB14895">
            <v>0.71192999999999995</v>
          </cell>
          <cell r="AG14895">
            <v>0.53973000000000004</v>
          </cell>
        </row>
        <row r="14896">
          <cell r="Y14896">
            <v>0.97079000000000004</v>
          </cell>
          <cell r="AF14896">
            <v>0.4355</v>
          </cell>
          <cell r="AG14896">
            <v>0.44577</v>
          </cell>
          <cell r="AH14896">
            <v>0.35149000000000002</v>
          </cell>
          <cell r="AL14896">
            <v>0.15007999999999999</v>
          </cell>
          <cell r="AN14896">
            <v>0.11209</v>
          </cell>
          <cell r="AR14896">
            <v>0.77232999999999996</v>
          </cell>
          <cell r="AT14896">
            <v>0.63144</v>
          </cell>
          <cell r="AU14896">
            <v>0.57343</v>
          </cell>
          <cell r="AW14896">
            <v>0.44866</v>
          </cell>
          <cell r="BA14896">
            <v>0.33462999999999998</v>
          </cell>
          <cell r="BB14896">
            <v>0.26962000000000003</v>
          </cell>
          <cell r="BC14896">
            <v>0.19483</v>
          </cell>
          <cell r="BE14896">
            <v>0.15401999999999999</v>
          </cell>
          <cell r="BF14896">
            <v>0.15575</v>
          </cell>
        </row>
        <row r="14897">
          <cell r="AT14897">
            <v>0.88092999999999999</v>
          </cell>
          <cell r="AU14897">
            <v>1.2746</v>
          </cell>
          <cell r="BE14897">
            <v>1.2246999999999999</v>
          </cell>
        </row>
        <row r="14898">
          <cell r="AD14898">
            <v>0.63985999999999998</v>
          </cell>
          <cell r="AG14898">
            <v>0.77120999999999995</v>
          </cell>
          <cell r="AH14898">
            <v>0.69908000000000003</v>
          </cell>
          <cell r="AJ14898">
            <v>0.57882999999999996</v>
          </cell>
          <cell r="AK14898">
            <v>0.56899</v>
          </cell>
          <cell r="AL14898">
            <v>0.63019000000000003</v>
          </cell>
          <cell r="AM14898">
            <v>0.43159999999999998</v>
          </cell>
          <cell r="AN14898">
            <v>0.51292000000000004</v>
          </cell>
          <cell r="AO14898">
            <v>0.49647999999999998</v>
          </cell>
          <cell r="AP14898">
            <v>0.48632999999999998</v>
          </cell>
        </row>
        <row r="14899">
          <cell r="AV14899">
            <v>0.88236000000000003</v>
          </cell>
          <cell r="AW14899">
            <v>0.71519999999999995</v>
          </cell>
          <cell r="BA14899">
            <v>1.2357</v>
          </cell>
          <cell r="BC14899">
            <v>1.0273000000000001</v>
          </cell>
        </row>
        <row r="14900">
          <cell r="Y14900">
            <v>0.93898000000000004</v>
          </cell>
          <cell r="Z14900">
            <v>0.96143000000000001</v>
          </cell>
          <cell r="AA14900">
            <v>1.0263</v>
          </cell>
          <cell r="AB14900">
            <v>0.82142999999999999</v>
          </cell>
          <cell r="AC14900">
            <v>0.98475999999999997</v>
          </cell>
          <cell r="AD14900">
            <v>0.87068000000000001</v>
          </cell>
          <cell r="AE14900">
            <v>0.78544999999999998</v>
          </cell>
          <cell r="AF14900">
            <v>0.66532000000000002</v>
          </cell>
          <cell r="AG14900">
            <v>0.63443000000000005</v>
          </cell>
          <cell r="AH14900">
            <v>0.47356999999999999</v>
          </cell>
          <cell r="AI14900">
            <v>0.41227000000000003</v>
          </cell>
          <cell r="AJ14900">
            <v>0.33234000000000002</v>
          </cell>
          <cell r="AK14900">
            <v>0.30758000000000002</v>
          </cell>
          <cell r="AL14900">
            <v>0.28044000000000002</v>
          </cell>
          <cell r="AM14900">
            <v>0.14979000000000001</v>
          </cell>
          <cell r="AN14900">
            <v>0.15145</v>
          </cell>
          <cell r="AQ14900">
            <v>0.98101000000000005</v>
          </cell>
          <cell r="AR14900">
            <v>1.1545000000000001</v>
          </cell>
          <cell r="AS14900">
            <v>0.83360000000000001</v>
          </cell>
          <cell r="AT14900">
            <v>0.82001000000000002</v>
          </cell>
          <cell r="AU14900">
            <v>0.88397000000000003</v>
          </cell>
          <cell r="AV14900">
            <v>0.72558999999999996</v>
          </cell>
          <cell r="AW14900">
            <v>0.52268999999999999</v>
          </cell>
          <cell r="AX14900">
            <v>0.79505000000000003</v>
          </cell>
          <cell r="AY14900">
            <v>0.59833999999999998</v>
          </cell>
          <cell r="AZ14900">
            <v>0.52841000000000005</v>
          </cell>
          <cell r="BA14900">
            <v>0.45019999999999999</v>
          </cell>
          <cell r="BB14900">
            <v>0.35198000000000002</v>
          </cell>
          <cell r="BC14900">
            <v>0.27535999999999999</v>
          </cell>
          <cell r="BD14900">
            <v>0.20793</v>
          </cell>
          <cell r="BE14900">
            <v>0.15112</v>
          </cell>
          <cell r="BG14900">
            <v>0.12433</v>
          </cell>
        </row>
        <row r="14901">
          <cell r="Y14901">
            <v>0.95182999999999995</v>
          </cell>
          <cell r="Z14901">
            <v>0.76185000000000003</v>
          </cell>
          <cell r="AA14901">
            <v>0.88980000000000004</v>
          </cell>
          <cell r="AB14901">
            <v>0.93476000000000004</v>
          </cell>
          <cell r="AC14901">
            <v>1.077</v>
          </cell>
          <cell r="AD14901">
            <v>0.87173999999999996</v>
          </cell>
          <cell r="AF14901">
            <v>0.71104999999999996</v>
          </cell>
          <cell r="AG14901">
            <v>0.92005000000000003</v>
          </cell>
          <cell r="AH14901">
            <v>0.86758999999999997</v>
          </cell>
          <cell r="AI14901">
            <v>0.91296999999999995</v>
          </cell>
          <cell r="AJ14901">
            <v>0.87461</v>
          </cell>
          <cell r="AK14901">
            <v>0.78225999999999996</v>
          </cell>
          <cell r="AL14901">
            <v>0.86775000000000002</v>
          </cell>
          <cell r="AM14901">
            <v>0.65310000000000001</v>
          </cell>
          <cell r="AN14901">
            <v>0.69106999999999996</v>
          </cell>
          <cell r="AO14901">
            <v>0.63476999999999995</v>
          </cell>
          <cell r="AP14901">
            <v>0.63905999999999996</v>
          </cell>
          <cell r="AQ14901">
            <v>1.0722</v>
          </cell>
          <cell r="AR14901">
            <v>1.0063</v>
          </cell>
          <cell r="AS14901">
            <v>0.78861999999999999</v>
          </cell>
          <cell r="AT14901">
            <v>0.72375</v>
          </cell>
          <cell r="AU14901">
            <v>0.89095000000000002</v>
          </cell>
          <cell r="AV14901">
            <v>0.53435999999999995</v>
          </cell>
          <cell r="AW14901">
            <v>0.83023000000000002</v>
          </cell>
          <cell r="AX14901">
            <v>0.69052000000000002</v>
          </cell>
          <cell r="AY14901">
            <v>0.70794000000000001</v>
          </cell>
          <cell r="AZ14901">
            <v>0.68713999999999997</v>
          </cell>
          <cell r="BA14901">
            <v>0.96653999999999995</v>
          </cell>
          <cell r="BB14901">
            <v>0.88112000000000001</v>
          </cell>
          <cell r="BD14901">
            <v>0.63621000000000005</v>
          </cell>
          <cell r="BE14901">
            <v>0.61660000000000004</v>
          </cell>
          <cell r="BF14901">
            <v>1.5602</v>
          </cell>
          <cell r="BG14901">
            <v>0.58975</v>
          </cell>
          <cell r="BH14901">
            <v>0.69584000000000001</v>
          </cell>
        </row>
        <row r="14902">
          <cell r="Y14902">
            <v>0.97792999999999997</v>
          </cell>
          <cell r="Z14902">
            <v>0.76185000000000003</v>
          </cell>
          <cell r="AA14902">
            <v>0.63656999999999997</v>
          </cell>
          <cell r="AB14902">
            <v>0.93476000000000004</v>
          </cell>
          <cell r="AC14902">
            <v>1.077</v>
          </cell>
          <cell r="AD14902">
            <v>0.87173999999999996</v>
          </cell>
          <cell r="AE14902">
            <v>0.59248999999999996</v>
          </cell>
          <cell r="AF14902">
            <v>0.52554999999999996</v>
          </cell>
          <cell r="AG14902">
            <v>0.92005000000000003</v>
          </cell>
          <cell r="AH14902">
            <v>0.86758999999999997</v>
          </cell>
          <cell r="AI14902">
            <v>0.91296999999999995</v>
          </cell>
          <cell r="AJ14902">
            <v>0.87461</v>
          </cell>
          <cell r="AK14902">
            <v>0.78225999999999996</v>
          </cell>
          <cell r="AL14902">
            <v>0.86775000000000002</v>
          </cell>
          <cell r="AM14902">
            <v>0.65310000000000001</v>
          </cell>
          <cell r="AN14902">
            <v>0.69106999999999996</v>
          </cell>
          <cell r="AO14902">
            <v>0.63476999999999995</v>
          </cell>
          <cell r="AP14902">
            <v>0.63905999999999996</v>
          </cell>
          <cell r="AQ14902">
            <v>1.1684000000000001</v>
          </cell>
          <cell r="AR14902">
            <v>0.95304999999999995</v>
          </cell>
          <cell r="AS14902">
            <v>0.78861999999999999</v>
          </cell>
          <cell r="AT14902">
            <v>0.72375</v>
          </cell>
          <cell r="AU14902">
            <v>0.89095000000000002</v>
          </cell>
          <cell r="AV14902">
            <v>0.71433999999999997</v>
          </cell>
          <cell r="AW14902">
            <v>0.60902999999999996</v>
          </cell>
          <cell r="AX14902">
            <v>0.69052000000000002</v>
          </cell>
          <cell r="AY14902">
            <v>0.70794000000000001</v>
          </cell>
          <cell r="AZ14902">
            <v>0.73319999999999996</v>
          </cell>
          <cell r="BA14902">
            <v>0.64795000000000003</v>
          </cell>
          <cell r="BB14902">
            <v>0.88112000000000001</v>
          </cell>
          <cell r="BD14902">
            <v>0.63621000000000005</v>
          </cell>
          <cell r="BE14902">
            <v>0.61660000000000004</v>
          </cell>
          <cell r="BF14902">
            <v>0.62973999999999997</v>
          </cell>
          <cell r="BG14902">
            <v>0.58975</v>
          </cell>
          <cell r="BH14902">
            <v>0.69584000000000001</v>
          </cell>
        </row>
        <row r="14904">
          <cell r="Y14904">
            <v>0.86080000000000001</v>
          </cell>
          <cell r="Z14904">
            <v>1.0288999999999999</v>
          </cell>
          <cell r="AA14904">
            <v>1.0196000000000001</v>
          </cell>
          <cell r="AB14904">
            <v>0.94313000000000002</v>
          </cell>
          <cell r="AC14904">
            <v>1.0278</v>
          </cell>
          <cell r="AD14904">
            <v>0.98916000000000004</v>
          </cell>
          <cell r="AE14904">
            <v>0.97446999999999995</v>
          </cell>
          <cell r="AF14904">
            <v>0.86746000000000001</v>
          </cell>
          <cell r="AG14904">
            <v>0.86604000000000003</v>
          </cell>
          <cell r="AH14904">
            <v>0.82965</v>
          </cell>
          <cell r="AI14904">
            <v>0.79449000000000003</v>
          </cell>
          <cell r="AJ14904">
            <v>0.68684000000000001</v>
          </cell>
          <cell r="AK14904">
            <v>0.68525000000000003</v>
          </cell>
          <cell r="AL14904">
            <v>0.63561000000000001</v>
          </cell>
          <cell r="AM14904">
            <v>0.64497000000000004</v>
          </cell>
          <cell r="AN14904">
            <v>0.5081</v>
          </cell>
          <cell r="AO14904">
            <v>0.44094</v>
          </cell>
          <cell r="AP14904">
            <v>0.46265000000000001</v>
          </cell>
          <cell r="AQ14904">
            <v>0.98546</v>
          </cell>
          <cell r="AR14904">
            <v>1.179</v>
          </cell>
          <cell r="AS14904">
            <v>0.95872000000000002</v>
          </cell>
          <cell r="AT14904">
            <v>0.99</v>
          </cell>
          <cell r="AU14904">
            <v>0.98519000000000001</v>
          </cell>
          <cell r="AV14904">
            <v>0.93325000000000002</v>
          </cell>
          <cell r="AW14904">
            <v>0.83831999999999995</v>
          </cell>
          <cell r="AX14904">
            <v>0.91771000000000003</v>
          </cell>
          <cell r="AY14904">
            <v>0.86838000000000004</v>
          </cell>
          <cell r="AZ14904">
            <v>0.8206</v>
          </cell>
          <cell r="BA14904">
            <v>0.82208999999999999</v>
          </cell>
          <cell r="BB14904">
            <v>0.71986000000000006</v>
          </cell>
          <cell r="BC14904">
            <v>0.75239</v>
          </cell>
          <cell r="BD14904">
            <v>0.58531999999999995</v>
          </cell>
          <cell r="BE14904">
            <v>0.57284000000000002</v>
          </cell>
          <cell r="BF14904">
            <v>0.49451000000000001</v>
          </cell>
          <cell r="BG14904">
            <v>0.41754999999999998</v>
          </cell>
          <cell r="BH14904">
            <v>0.34766000000000002</v>
          </cell>
        </row>
        <row r="14906">
          <cell r="Z14906">
            <v>1.5287999999999999</v>
          </cell>
          <cell r="AB14906">
            <v>1.3426</v>
          </cell>
          <cell r="AF14906">
            <v>1.3405</v>
          </cell>
          <cell r="AL14906">
            <v>1.0791999999999999</v>
          </cell>
          <cell r="AP14906">
            <v>0.68705000000000005</v>
          </cell>
          <cell r="BB14906">
            <v>1.1353</v>
          </cell>
        </row>
        <row r="14908">
          <cell r="Y14908">
            <v>0.98175999999999997</v>
          </cell>
          <cell r="AC14908">
            <v>1.3775999999999999</v>
          </cell>
          <cell r="AG14908">
            <v>1.2515000000000001</v>
          </cell>
          <cell r="AI14908">
            <v>1.0093000000000001</v>
          </cell>
          <cell r="AM14908">
            <v>0.88424000000000003</v>
          </cell>
          <cell r="AN14908">
            <v>0.78339000000000003</v>
          </cell>
          <cell r="AZ14908">
            <v>1.6698</v>
          </cell>
          <cell r="BC14908">
            <v>1.1656</v>
          </cell>
        </row>
        <row r="14909">
          <cell r="Y14909">
            <v>0.97267999999999999</v>
          </cell>
          <cell r="AA14909">
            <v>0.92910999999999999</v>
          </cell>
          <cell r="AC14909">
            <v>1.1771</v>
          </cell>
          <cell r="AH14909">
            <v>0.51075999999999999</v>
          </cell>
          <cell r="AQ14909">
            <v>1.0502</v>
          </cell>
          <cell r="AS14909">
            <v>1.1097999999999999</v>
          </cell>
          <cell r="AT14909">
            <v>1.0016</v>
          </cell>
          <cell r="AU14909">
            <v>1.9769000000000001</v>
          </cell>
          <cell r="AV14909">
            <v>1.0313000000000001</v>
          </cell>
          <cell r="AW14909">
            <v>0.84936</v>
          </cell>
          <cell r="AX14909">
            <v>1.02</v>
          </cell>
          <cell r="AY14909">
            <v>0.99844999999999995</v>
          </cell>
          <cell r="AZ14909">
            <v>0.81854000000000005</v>
          </cell>
          <cell r="BA14909">
            <v>0.67908000000000002</v>
          </cell>
          <cell r="BB14909">
            <v>0.42827999999999999</v>
          </cell>
        </row>
        <row r="14910">
          <cell r="Y14910">
            <v>0.86541000000000001</v>
          </cell>
          <cell r="Z14910">
            <v>0.35088000000000003</v>
          </cell>
          <cell r="AB14910">
            <v>0.24701000000000001</v>
          </cell>
          <cell r="AS14910">
            <v>0.23808000000000001</v>
          </cell>
        </row>
        <row r="14911">
          <cell r="Y14911">
            <v>0.94710000000000005</v>
          </cell>
          <cell r="Z14911">
            <v>0.37802000000000002</v>
          </cell>
          <cell r="AA14911">
            <v>0.3483</v>
          </cell>
          <cell r="AC14911">
            <v>0.22761000000000001</v>
          </cell>
          <cell r="AQ14911">
            <v>1.0474000000000001</v>
          </cell>
          <cell r="AR14911">
            <v>0.43189</v>
          </cell>
          <cell r="AS14911">
            <v>0.32477</v>
          </cell>
          <cell r="AT14911">
            <v>0.29752000000000001</v>
          </cell>
          <cell r="AU14911">
            <v>0.22353999999999999</v>
          </cell>
        </row>
        <row r="14912">
          <cell r="Y14912">
            <v>0.82162000000000002</v>
          </cell>
          <cell r="AQ14912">
            <v>1.0763</v>
          </cell>
        </row>
        <row r="14913">
          <cell r="Y14913">
            <v>1.0448999999999999</v>
          </cell>
          <cell r="Z14913">
            <v>0.90995999999999999</v>
          </cell>
          <cell r="AA14913">
            <v>0.96228000000000002</v>
          </cell>
          <cell r="AB14913">
            <v>0.77868999999999999</v>
          </cell>
          <cell r="AC14913">
            <v>1.0434000000000001</v>
          </cell>
          <cell r="AD14913">
            <v>0.75756000000000001</v>
          </cell>
          <cell r="AE14913">
            <v>0.70415000000000005</v>
          </cell>
          <cell r="AF14913">
            <v>0.46951999999999999</v>
          </cell>
          <cell r="AG14913">
            <v>0.60501000000000005</v>
          </cell>
          <cell r="AH14913">
            <v>0.55510000000000004</v>
          </cell>
          <cell r="AI14913">
            <v>0.55130999999999997</v>
          </cell>
          <cell r="AJ14913">
            <v>0.41702</v>
          </cell>
          <cell r="AK14913">
            <v>0.29683999999999999</v>
          </cell>
          <cell r="AL14913">
            <v>0.19542000000000001</v>
          </cell>
          <cell r="AP14913">
            <v>6.1941999999999997E-2</v>
          </cell>
          <cell r="AQ14913">
            <v>0.91944999999999999</v>
          </cell>
          <cell r="AR14913">
            <v>0.94352999999999998</v>
          </cell>
          <cell r="AS14913">
            <v>0.99924000000000002</v>
          </cell>
          <cell r="AT14913">
            <v>0.87653000000000003</v>
          </cell>
          <cell r="AU14913">
            <v>0.89792000000000005</v>
          </cell>
          <cell r="AV14913">
            <v>0.74804000000000004</v>
          </cell>
          <cell r="AW14913">
            <v>0.55432000000000003</v>
          </cell>
          <cell r="AX14913">
            <v>0.66686000000000001</v>
          </cell>
          <cell r="AY14913">
            <v>0.62429000000000001</v>
          </cell>
          <cell r="AZ14913">
            <v>0.59494000000000002</v>
          </cell>
          <cell r="BA14913">
            <v>0.50058999999999998</v>
          </cell>
          <cell r="BB14913">
            <v>0.42177999999999999</v>
          </cell>
          <cell r="BD14913">
            <v>0.2671</v>
          </cell>
          <cell r="BE14913">
            <v>0.17815</v>
          </cell>
        </row>
        <row r="14914">
          <cell r="Y14914">
            <v>0.83116999999999996</v>
          </cell>
          <cell r="Z14914">
            <v>0.16255</v>
          </cell>
          <cell r="AA14914">
            <v>0.16114000000000001</v>
          </cell>
          <cell r="AB14914">
            <v>0.16600000000000001</v>
          </cell>
          <cell r="AC14914">
            <v>0.17257</v>
          </cell>
          <cell r="AD14914">
            <v>0.10428</v>
          </cell>
          <cell r="AE14914">
            <v>0.12143</v>
          </cell>
          <cell r="AF14914">
            <v>9.6257999999999996E-2</v>
          </cell>
          <cell r="AG14914">
            <v>9.9848999999999993E-2</v>
          </cell>
          <cell r="AH14914">
            <v>8.7833999999999995E-2</v>
          </cell>
          <cell r="AI14914">
            <v>6.4833000000000002E-2</v>
          </cell>
          <cell r="AJ14914">
            <v>5.2081000000000002E-2</v>
          </cell>
          <cell r="AK14914">
            <v>4.7183000000000003E-2</v>
          </cell>
          <cell r="AL14914">
            <v>3.6367999999999998E-2</v>
          </cell>
          <cell r="AM14914">
            <v>1.3753E-2</v>
          </cell>
          <cell r="AN14914">
            <v>2.5663999999999999E-2</v>
          </cell>
          <cell r="AP14914">
            <v>2.0226000000000001E-2</v>
          </cell>
          <cell r="AQ14914">
            <v>0.80896999999999997</v>
          </cell>
          <cell r="AR14914">
            <v>0.18876000000000001</v>
          </cell>
          <cell r="AS14914">
            <v>0.18812000000000001</v>
          </cell>
          <cell r="AU14914">
            <v>0.16464000000000001</v>
          </cell>
          <cell r="AV14914">
            <v>0.12236</v>
          </cell>
          <cell r="AW14914">
            <v>0.10904</v>
          </cell>
          <cell r="AX14914">
            <v>0.11373</v>
          </cell>
          <cell r="AY14914">
            <v>9.6574999999999994E-2</v>
          </cell>
          <cell r="AZ14914">
            <v>9.2515E-2</v>
          </cell>
          <cell r="BA14914">
            <v>7.2721999999999995E-2</v>
          </cell>
          <cell r="BB14914">
            <v>6.1001E-2</v>
          </cell>
          <cell r="BC14914">
            <v>4.8322999999999998E-2</v>
          </cell>
          <cell r="BD14914">
            <v>3.8662000000000002E-2</v>
          </cell>
          <cell r="BE14914">
            <v>2.8192999999999999E-2</v>
          </cell>
          <cell r="BF14914">
            <v>2.2005E-2</v>
          </cell>
          <cell r="BG14914">
            <v>2.6714999999999999E-2</v>
          </cell>
          <cell r="BH14914">
            <v>2.3796999999999999E-2</v>
          </cell>
        </row>
        <row r="14916">
          <cell r="Y14916">
            <v>1.0024</v>
          </cell>
          <cell r="Z14916">
            <v>0.95965999999999996</v>
          </cell>
          <cell r="AA14916">
            <v>1.2388999999999999</v>
          </cell>
          <cell r="AC14916">
            <v>1.1375</v>
          </cell>
          <cell r="AD14916">
            <v>0.89409000000000005</v>
          </cell>
          <cell r="AE14916">
            <v>1.3709</v>
          </cell>
          <cell r="AF14916">
            <v>0.76966000000000001</v>
          </cell>
          <cell r="AG14916">
            <v>1.0185999999999999</v>
          </cell>
          <cell r="AH14916">
            <v>0.93713000000000002</v>
          </cell>
          <cell r="AI14916">
            <v>0.75053000000000003</v>
          </cell>
          <cell r="AK14916">
            <v>0.5998</v>
          </cell>
          <cell r="AL14916">
            <v>0.57403999999999999</v>
          </cell>
          <cell r="AM14916">
            <v>0.28205999999999998</v>
          </cell>
          <cell r="AN14916">
            <v>0.44836999999999999</v>
          </cell>
          <cell r="AP14916">
            <v>0.33139999999999997</v>
          </cell>
          <cell r="AQ14916">
            <v>0.97358999999999996</v>
          </cell>
          <cell r="AR14916">
            <v>1.5606</v>
          </cell>
          <cell r="AS14916">
            <v>1.6792</v>
          </cell>
          <cell r="AT14916">
            <v>1.228</v>
          </cell>
          <cell r="AU14916">
            <v>1.3878999999999999</v>
          </cell>
          <cell r="AV14916">
            <v>1.2024999999999999</v>
          </cell>
          <cell r="AW14916">
            <v>0.98970999999999998</v>
          </cell>
          <cell r="AX14916">
            <v>1.0804</v>
          </cell>
          <cell r="AY14916">
            <v>1.0701000000000001</v>
          </cell>
          <cell r="AZ14916">
            <v>1.0791999999999999</v>
          </cell>
          <cell r="BB14916">
            <v>0.83021</v>
          </cell>
          <cell r="BD14916">
            <v>0.59321000000000002</v>
          </cell>
          <cell r="BE14916">
            <v>1.5908</v>
          </cell>
          <cell r="BF14916">
            <v>0.43934000000000001</v>
          </cell>
          <cell r="BG14916">
            <v>0.36874000000000001</v>
          </cell>
        </row>
        <row r="14917">
          <cell r="Y14917">
            <v>0.98107999999999995</v>
          </cell>
          <cell r="Z14917">
            <v>1.0204</v>
          </cell>
          <cell r="AA14917">
            <v>1.2319</v>
          </cell>
          <cell r="AB14917">
            <v>1.4221999999999999</v>
          </cell>
          <cell r="AC14917">
            <v>1.3548</v>
          </cell>
          <cell r="AD14917">
            <v>1.0864</v>
          </cell>
          <cell r="AE14917">
            <v>1.151</v>
          </cell>
          <cell r="AF14917">
            <v>0.78315000000000001</v>
          </cell>
          <cell r="AG14917">
            <v>1.0441</v>
          </cell>
          <cell r="AI14917">
            <v>1.2719</v>
          </cell>
          <cell r="AK14917">
            <v>0.57232000000000005</v>
          </cell>
          <cell r="AL14917">
            <v>1.3123</v>
          </cell>
          <cell r="AM14917">
            <v>0.28205999999999998</v>
          </cell>
          <cell r="AN14917">
            <v>0.44836999999999999</v>
          </cell>
          <cell r="AP14917">
            <v>0.33139999999999997</v>
          </cell>
          <cell r="AQ14917">
            <v>1.1508</v>
          </cell>
          <cell r="AR14917">
            <v>1.7685</v>
          </cell>
          <cell r="AS14917">
            <v>1.7108000000000001</v>
          </cell>
          <cell r="AT14917">
            <v>1.5548</v>
          </cell>
          <cell r="AU14917">
            <v>1.7182999999999999</v>
          </cell>
          <cell r="AV14917">
            <v>1.5569999999999999</v>
          </cell>
          <cell r="AW14917">
            <v>1.3220000000000001</v>
          </cell>
          <cell r="AX14917">
            <v>1.0804</v>
          </cell>
          <cell r="AY14917">
            <v>1.6566000000000001</v>
          </cell>
          <cell r="AZ14917">
            <v>1.7702</v>
          </cell>
          <cell r="BA14917">
            <v>1.6347</v>
          </cell>
          <cell r="BB14917">
            <v>1.5565</v>
          </cell>
          <cell r="BC14917">
            <v>1.452</v>
          </cell>
          <cell r="BD14917">
            <v>1.4412</v>
          </cell>
          <cell r="BE14917">
            <v>1.5589</v>
          </cell>
          <cell r="BF14917">
            <v>1.3151999999999999</v>
          </cell>
          <cell r="BG14917">
            <v>1.4964999999999999</v>
          </cell>
          <cell r="BH14917">
            <v>1.5226</v>
          </cell>
        </row>
        <row r="14919">
          <cell r="Z14919">
            <v>0.19645000000000001</v>
          </cell>
          <cell r="AF14919">
            <v>0.16478999999999999</v>
          </cell>
        </row>
        <row r="14920">
          <cell r="Y14920">
            <v>0.99360999999999999</v>
          </cell>
        </row>
        <row r="14921">
          <cell r="Y14921">
            <v>0.94262000000000001</v>
          </cell>
          <cell r="Z14921">
            <v>0.77651999999999999</v>
          </cell>
          <cell r="AA14921">
            <v>0.69218999999999997</v>
          </cell>
          <cell r="AC14921">
            <v>0.79657999999999995</v>
          </cell>
          <cell r="AD14921">
            <v>0.64076</v>
          </cell>
          <cell r="AE14921">
            <v>0.55467</v>
          </cell>
          <cell r="AH14921">
            <v>0.52508999999999995</v>
          </cell>
          <cell r="AI14921">
            <v>0.37919000000000003</v>
          </cell>
          <cell r="AJ14921">
            <v>0.2316</v>
          </cell>
          <cell r="AK14921">
            <v>0.26386999999999999</v>
          </cell>
          <cell r="AN14921">
            <v>0.20971999999999999</v>
          </cell>
          <cell r="AQ14921">
            <v>1.0857000000000001</v>
          </cell>
          <cell r="AR14921">
            <v>0.86073</v>
          </cell>
          <cell r="AS14921">
            <v>0.82618000000000003</v>
          </cell>
          <cell r="AV14921">
            <v>0.67179</v>
          </cell>
          <cell r="AW14921">
            <v>0.44635999999999998</v>
          </cell>
          <cell r="AX14921">
            <v>0.62214000000000003</v>
          </cell>
          <cell r="AY14921">
            <v>0.65027999999999997</v>
          </cell>
          <cell r="AZ14921">
            <v>0.35809000000000002</v>
          </cell>
          <cell r="BA14921">
            <v>0.33367000000000002</v>
          </cell>
          <cell r="BB14921">
            <v>0.36081000000000002</v>
          </cell>
        </row>
        <row r="14922">
          <cell r="Y14922">
            <v>0.92718999999999996</v>
          </cell>
          <cell r="AB14922">
            <v>0.70676000000000005</v>
          </cell>
          <cell r="AC14922">
            <v>0.82847999999999999</v>
          </cell>
        </row>
        <row r="14923">
          <cell r="Z14923">
            <v>0.53839999999999999</v>
          </cell>
          <cell r="AC14923">
            <v>0.78246000000000004</v>
          </cell>
          <cell r="AI14923">
            <v>0.51619999999999999</v>
          </cell>
          <cell r="AO14923">
            <v>0.26094000000000001</v>
          </cell>
          <cell r="AS14923">
            <v>0.61387000000000003</v>
          </cell>
          <cell r="AV14923">
            <v>0.45995000000000003</v>
          </cell>
        </row>
        <row r="14924">
          <cell r="AQ14924">
            <v>0.97601000000000004</v>
          </cell>
          <cell r="AT14924">
            <v>0.85321999999999998</v>
          </cell>
        </row>
        <row r="14925">
          <cell r="AA14925">
            <v>0.95350999999999997</v>
          </cell>
          <cell r="AQ14925">
            <v>1.0998000000000001</v>
          </cell>
          <cell r="AS14925">
            <v>0.60214000000000001</v>
          </cell>
          <cell r="AT14925">
            <v>0.66403000000000001</v>
          </cell>
        </row>
        <row r="14926">
          <cell r="Y14926">
            <v>1.0327999999999999</v>
          </cell>
          <cell r="Z14926">
            <v>1.0477000000000001</v>
          </cell>
          <cell r="AA14926">
            <v>0.94240000000000002</v>
          </cell>
          <cell r="AB14926">
            <v>1.1712</v>
          </cell>
          <cell r="AC14926">
            <v>1.2071000000000001</v>
          </cell>
          <cell r="AD14926">
            <v>0.94025999999999998</v>
          </cell>
          <cell r="AG14926">
            <v>0.64678000000000002</v>
          </cell>
          <cell r="AH14926">
            <v>0.56903999999999999</v>
          </cell>
          <cell r="AJ14926">
            <v>0.24801999999999999</v>
          </cell>
          <cell r="AK14926">
            <v>0.19786000000000001</v>
          </cell>
          <cell r="AQ14926">
            <v>1.0642</v>
          </cell>
          <cell r="AR14926">
            <v>1.1771</v>
          </cell>
          <cell r="AS14926">
            <v>1.1907000000000001</v>
          </cell>
          <cell r="AT14926">
            <v>1.0217000000000001</v>
          </cell>
          <cell r="AU14926">
            <v>1.0512999999999999</v>
          </cell>
          <cell r="AV14926">
            <v>0.91357999999999995</v>
          </cell>
          <cell r="AX14926">
            <v>0.74129</v>
          </cell>
          <cell r="AY14926">
            <v>0.6532</v>
          </cell>
          <cell r="AZ14926">
            <v>0.52827000000000002</v>
          </cell>
          <cell r="BA14926">
            <v>0.47165000000000001</v>
          </cell>
        </row>
        <row r="14927">
          <cell r="AB14927">
            <v>1.1513</v>
          </cell>
          <cell r="AI14927">
            <v>0.31223000000000001</v>
          </cell>
          <cell r="AL14927">
            <v>0.126</v>
          </cell>
          <cell r="AQ14927">
            <v>1.0367</v>
          </cell>
          <cell r="AR14927">
            <v>1.2011000000000001</v>
          </cell>
          <cell r="AU14927">
            <v>1.0492999999999999</v>
          </cell>
          <cell r="AW14927">
            <v>0.74426999999999999</v>
          </cell>
          <cell r="AZ14927">
            <v>0.56533</v>
          </cell>
          <cell r="BA14927">
            <v>0.41005000000000003</v>
          </cell>
          <cell r="BC14927">
            <v>0.23735000000000001</v>
          </cell>
        </row>
        <row r="14928">
          <cell r="AB14928">
            <v>1.1109</v>
          </cell>
          <cell r="AD14928">
            <v>0.89409000000000005</v>
          </cell>
          <cell r="AF14928">
            <v>0.76966000000000001</v>
          </cell>
          <cell r="AH14928">
            <v>0.88185000000000002</v>
          </cell>
          <cell r="AM14928">
            <v>0.28205999999999998</v>
          </cell>
          <cell r="AR14928">
            <v>1.6163000000000001</v>
          </cell>
          <cell r="AW14928">
            <v>0.98614999999999997</v>
          </cell>
          <cell r="AX14928">
            <v>1.4081999999999999</v>
          </cell>
          <cell r="BD14928">
            <v>1.4544999999999999</v>
          </cell>
          <cell r="BF14928">
            <v>0.48974000000000001</v>
          </cell>
        </row>
        <row r="14930">
          <cell r="AQ14930">
            <v>1.0622</v>
          </cell>
          <cell r="AS14930">
            <v>0.66646000000000005</v>
          </cell>
          <cell r="AU14930">
            <v>0.61009999999999998</v>
          </cell>
          <cell r="AW14930">
            <v>0.35488999999999998</v>
          </cell>
          <cell r="AX14930">
            <v>0.51570000000000005</v>
          </cell>
          <cell r="AY14930">
            <v>0.38672000000000001</v>
          </cell>
          <cell r="AZ14930">
            <v>0.88190999999999997</v>
          </cell>
          <cell r="BA14930">
            <v>0.38346999999999998</v>
          </cell>
          <cell r="BB14930">
            <v>0.41910999999999998</v>
          </cell>
          <cell r="BC14930">
            <v>0.57303000000000004</v>
          </cell>
          <cell r="BD14930">
            <v>0.75180999999999998</v>
          </cell>
          <cell r="BE14930">
            <v>0.61819999999999997</v>
          </cell>
          <cell r="BF14930">
            <v>0.31415999999999999</v>
          </cell>
          <cell r="BG14930">
            <v>0.58125000000000004</v>
          </cell>
          <cell r="BH14930">
            <v>0.60987999999999998</v>
          </cell>
        </row>
        <row r="14931">
          <cell r="AQ14931">
            <v>1.5907</v>
          </cell>
        </row>
        <row r="14932">
          <cell r="Y14932">
            <v>0.92501999999999995</v>
          </cell>
          <cell r="AB14932">
            <v>0.81415999999999999</v>
          </cell>
          <cell r="AD14932">
            <v>0.38394</v>
          </cell>
        </row>
        <row r="14934">
          <cell r="Z14934">
            <v>1.1113999999999999</v>
          </cell>
          <cell r="AB14934">
            <v>0.94386000000000003</v>
          </cell>
          <cell r="AD14934">
            <v>0.86038000000000003</v>
          </cell>
          <cell r="AE14934">
            <v>1.2862</v>
          </cell>
          <cell r="AG14934">
            <v>0.99836999999999998</v>
          </cell>
          <cell r="AH14934">
            <v>0.94930000000000003</v>
          </cell>
          <cell r="AI14934">
            <v>0.92281000000000002</v>
          </cell>
          <cell r="AO14934">
            <v>0.36712</v>
          </cell>
        </row>
        <row r="14935">
          <cell r="Z14935">
            <v>0.75266</v>
          </cell>
          <cell r="AA14935">
            <v>0.72323999999999999</v>
          </cell>
          <cell r="AB14935">
            <v>0.81415999999999999</v>
          </cell>
          <cell r="AC14935">
            <v>0.76973000000000003</v>
          </cell>
          <cell r="AE14935">
            <v>0.50331000000000004</v>
          </cell>
          <cell r="AG14935">
            <v>0.37669999999999998</v>
          </cell>
          <cell r="AH14935">
            <v>0.30897999999999998</v>
          </cell>
          <cell r="AQ14935">
            <v>1.0428999999999999</v>
          </cell>
          <cell r="AS14935">
            <v>0.81366000000000005</v>
          </cell>
          <cell r="AT14935">
            <v>0.75527</v>
          </cell>
          <cell r="AY14935">
            <v>0.43218000000000001</v>
          </cell>
          <cell r="BG14935">
            <v>6.1830000000000003E-2</v>
          </cell>
        </row>
        <row r="14937">
          <cell r="Z14937">
            <v>1.1113999999999999</v>
          </cell>
          <cell r="AB14937">
            <v>0.94386000000000003</v>
          </cell>
          <cell r="AD14937">
            <v>0.86038000000000003</v>
          </cell>
          <cell r="AE14937">
            <v>1.2862</v>
          </cell>
          <cell r="AG14937">
            <v>0.99836999999999998</v>
          </cell>
          <cell r="AH14937">
            <v>0.94930000000000003</v>
          </cell>
          <cell r="AI14937">
            <v>0.92281000000000002</v>
          </cell>
          <cell r="AO14937">
            <v>0.36712</v>
          </cell>
        </row>
        <row r="14938">
          <cell r="Y14938">
            <v>0.98655999999999999</v>
          </cell>
          <cell r="Z14938">
            <v>0.92613999999999996</v>
          </cell>
          <cell r="AA14938">
            <v>0.94806999999999997</v>
          </cell>
          <cell r="AB14938">
            <v>1.1373</v>
          </cell>
          <cell r="AC14938">
            <v>1.2170000000000001</v>
          </cell>
          <cell r="AD14938">
            <v>0.81147000000000002</v>
          </cell>
          <cell r="AE14938">
            <v>1.0214000000000001</v>
          </cell>
          <cell r="AF14938">
            <v>0.88912000000000002</v>
          </cell>
          <cell r="AG14938">
            <v>1.1539999999999999</v>
          </cell>
          <cell r="AH14938">
            <v>1.2221</v>
          </cell>
          <cell r="AI14938">
            <v>1.0566</v>
          </cell>
          <cell r="AK14938">
            <v>0.98811000000000004</v>
          </cell>
          <cell r="AL14938">
            <v>1.1748000000000001</v>
          </cell>
          <cell r="AM14938">
            <v>0.64600999999999997</v>
          </cell>
          <cell r="AN14938">
            <v>0.98516999999999999</v>
          </cell>
          <cell r="AO14938">
            <v>0.76448000000000005</v>
          </cell>
          <cell r="AP14938">
            <v>0.93905000000000005</v>
          </cell>
          <cell r="AQ14938">
            <v>0.75519000000000003</v>
          </cell>
          <cell r="AR14938">
            <v>0.99628000000000005</v>
          </cell>
          <cell r="AS14938">
            <v>1.0612999999999999</v>
          </cell>
          <cell r="AT14938">
            <v>0.87200999999999995</v>
          </cell>
          <cell r="AU14938">
            <v>1.1533</v>
          </cell>
          <cell r="AV14938">
            <v>0.93350999999999995</v>
          </cell>
          <cell r="AW14938">
            <v>0.82494000000000001</v>
          </cell>
          <cell r="AX14938">
            <v>0.98807999999999996</v>
          </cell>
          <cell r="AY14938">
            <v>1.1664000000000001</v>
          </cell>
          <cell r="AZ14938">
            <v>1.0964</v>
          </cell>
          <cell r="BA14938">
            <v>1.1173</v>
          </cell>
          <cell r="BB14938">
            <v>1.0935999999999999</v>
          </cell>
          <cell r="BC14938">
            <v>0.97231999999999996</v>
          </cell>
          <cell r="BD14938">
            <v>1.0840000000000001</v>
          </cell>
          <cell r="BE14938">
            <v>0.97194999999999998</v>
          </cell>
          <cell r="BF14938">
            <v>0.95975999999999995</v>
          </cell>
          <cell r="BG14938">
            <v>0.97565999999999997</v>
          </cell>
          <cell r="BH14938">
            <v>0.90275000000000005</v>
          </cell>
        </row>
        <row r="14940">
          <cell r="AC14940">
            <v>0.68937000000000004</v>
          </cell>
          <cell r="AD14940">
            <v>0.66107000000000005</v>
          </cell>
          <cell r="AE14940">
            <v>0.59875999999999996</v>
          </cell>
          <cell r="AI14940">
            <v>0.68586999999999998</v>
          </cell>
          <cell r="AJ14940">
            <v>0.63302999999999998</v>
          </cell>
        </row>
        <row r="14945">
          <cell r="Y14945">
            <v>1.0616000000000001</v>
          </cell>
          <cell r="Z14945">
            <v>1.2864</v>
          </cell>
          <cell r="AA14945">
            <v>0.98119999999999996</v>
          </cell>
          <cell r="AB14945">
            <v>1.2501</v>
          </cell>
          <cell r="AC14945">
            <v>1.0036</v>
          </cell>
          <cell r="AD14945">
            <v>1.4260999999999999</v>
          </cell>
          <cell r="AE14945">
            <v>1.0616000000000001</v>
          </cell>
          <cell r="AF14945">
            <v>0.92879</v>
          </cell>
          <cell r="AG14945">
            <v>0.97836999999999996</v>
          </cell>
          <cell r="AH14945">
            <v>0.90390999999999999</v>
          </cell>
          <cell r="AI14945">
            <v>0.87070999999999998</v>
          </cell>
          <cell r="AJ14945">
            <v>0.63807999999999998</v>
          </cell>
          <cell r="AK14945">
            <v>0.98982999999999999</v>
          </cell>
          <cell r="AL14945">
            <v>0.52103999999999995</v>
          </cell>
          <cell r="AM14945">
            <v>0.36686999999999997</v>
          </cell>
          <cell r="AN14945">
            <v>0.56352999999999998</v>
          </cell>
          <cell r="AP14945">
            <v>1.1392</v>
          </cell>
          <cell r="AQ14945">
            <v>0.76698999999999995</v>
          </cell>
          <cell r="AW14945">
            <v>0.72014</v>
          </cell>
          <cell r="BB14945">
            <v>0.92364999999999997</v>
          </cell>
          <cell r="BC14945">
            <v>0.91622000000000003</v>
          </cell>
          <cell r="BD14945">
            <v>0.90237000000000001</v>
          </cell>
          <cell r="BE14945">
            <v>0.86195999999999995</v>
          </cell>
          <cell r="BF14945">
            <v>0.93937000000000004</v>
          </cell>
          <cell r="BG14945">
            <v>0.92144999999999999</v>
          </cell>
          <cell r="BH14945">
            <v>0.93362000000000001</v>
          </cell>
        </row>
        <row r="14947">
          <cell r="Y14947">
            <v>1.0281</v>
          </cell>
          <cell r="Z14947">
            <v>1.1849000000000001</v>
          </cell>
          <cell r="AA14947">
            <v>0.94521999999999995</v>
          </cell>
          <cell r="AB14947">
            <v>1.0287999999999999</v>
          </cell>
          <cell r="AC14947">
            <v>0.98809000000000002</v>
          </cell>
          <cell r="AD14947">
            <v>0.91169999999999995</v>
          </cell>
          <cell r="AE14947">
            <v>1.0602</v>
          </cell>
          <cell r="AF14947">
            <v>0.83935000000000004</v>
          </cell>
          <cell r="AG14947">
            <v>0.63402000000000003</v>
          </cell>
          <cell r="AH14947">
            <v>0.55189999999999995</v>
          </cell>
          <cell r="AI14947">
            <v>0.67898000000000003</v>
          </cell>
          <cell r="AJ14947">
            <v>0.76480999999999999</v>
          </cell>
          <cell r="AK14947">
            <v>0.41177000000000002</v>
          </cell>
          <cell r="AO14947">
            <v>0.65712999999999999</v>
          </cell>
          <cell r="AQ14947">
            <v>1.1669</v>
          </cell>
          <cell r="AR14947">
            <v>1.5389999999999999</v>
          </cell>
          <cell r="AS14947">
            <v>1.0969</v>
          </cell>
          <cell r="AT14947">
            <v>1.1306</v>
          </cell>
          <cell r="AU14947">
            <v>0.94027000000000005</v>
          </cell>
          <cell r="AV14947">
            <v>0.89187000000000005</v>
          </cell>
          <cell r="AW14947">
            <v>0.64097999999999999</v>
          </cell>
          <cell r="AX14947">
            <v>0.74511000000000005</v>
          </cell>
          <cell r="AY14947">
            <v>0.57957000000000003</v>
          </cell>
          <cell r="AZ14947">
            <v>0.62697000000000003</v>
          </cell>
          <cell r="BA14947">
            <v>0.57072000000000001</v>
          </cell>
          <cell r="BB14947">
            <v>0.52559999999999996</v>
          </cell>
          <cell r="BC14947">
            <v>0.45361000000000001</v>
          </cell>
        </row>
        <row r="14948">
          <cell r="Y14948">
            <v>0.94201999999999997</v>
          </cell>
          <cell r="Z14948">
            <v>1.1664000000000001</v>
          </cell>
          <cell r="AA14948">
            <v>1.1147</v>
          </cell>
          <cell r="AB14948">
            <v>1.0365</v>
          </cell>
          <cell r="AC14948">
            <v>1.1504000000000001</v>
          </cell>
          <cell r="AD14948">
            <v>1.1254</v>
          </cell>
          <cell r="AE14948">
            <v>1.0681</v>
          </cell>
          <cell r="AF14948">
            <v>0.95872999999999997</v>
          </cell>
          <cell r="AG14948">
            <v>1.1786000000000001</v>
          </cell>
          <cell r="AH14948">
            <v>1.0743</v>
          </cell>
          <cell r="AI14948">
            <v>1.1302000000000001</v>
          </cell>
          <cell r="AJ14948">
            <v>1.0808</v>
          </cell>
          <cell r="AK14948">
            <v>1.0835999999999999</v>
          </cell>
          <cell r="AL14948">
            <v>1.1597999999999999</v>
          </cell>
          <cell r="AM14948">
            <v>1.2184999999999999</v>
          </cell>
          <cell r="AN14948">
            <v>1.0630999999999999</v>
          </cell>
          <cell r="AO14948">
            <v>1.0061</v>
          </cell>
          <cell r="AP14948">
            <v>1.0891</v>
          </cell>
          <cell r="AQ14948">
            <v>1.0698000000000001</v>
          </cell>
          <cell r="AR14948">
            <v>1.2341</v>
          </cell>
          <cell r="AS14948">
            <v>1.1930000000000001</v>
          </cell>
          <cell r="AT14948">
            <v>1.1627000000000001</v>
          </cell>
          <cell r="AU14948">
            <v>1.2168000000000001</v>
          </cell>
          <cell r="AV14948">
            <v>1.1376999999999999</v>
          </cell>
          <cell r="AW14948">
            <v>0.91091</v>
          </cell>
          <cell r="AX14948">
            <v>1.1848000000000001</v>
          </cell>
          <cell r="AY14948">
            <v>1.1475</v>
          </cell>
          <cell r="AZ14948">
            <v>1.2223999999999999</v>
          </cell>
          <cell r="BA14948">
            <v>1.1806000000000001</v>
          </cell>
          <cell r="BB14948">
            <v>1.1535</v>
          </cell>
          <cell r="BC14948">
            <v>1.1415999999999999</v>
          </cell>
          <cell r="BD14948">
            <v>1.1074999999999999</v>
          </cell>
          <cell r="BE14948">
            <v>1.1829000000000001</v>
          </cell>
          <cell r="BF14948">
            <v>1.194</v>
          </cell>
          <cell r="BG14948">
            <v>1.1617</v>
          </cell>
          <cell r="BH14948">
            <v>1.1607000000000001</v>
          </cell>
        </row>
        <row r="14949">
          <cell r="Z14949">
            <v>0.59735000000000005</v>
          </cell>
          <cell r="AA14949">
            <v>0.74287999999999998</v>
          </cell>
          <cell r="AB14949">
            <v>0.78854000000000002</v>
          </cell>
          <cell r="AC14949">
            <v>0.82891999999999999</v>
          </cell>
          <cell r="AD14949">
            <v>0.79734000000000005</v>
          </cell>
          <cell r="AE14949">
            <v>0.58613000000000004</v>
          </cell>
          <cell r="AF14949">
            <v>0.71331</v>
          </cell>
          <cell r="AG14949">
            <v>0.77786999999999995</v>
          </cell>
          <cell r="AH14949">
            <v>0.82188000000000005</v>
          </cell>
          <cell r="AI14949">
            <v>0.78803000000000001</v>
          </cell>
          <cell r="AJ14949">
            <v>0.78903999999999996</v>
          </cell>
          <cell r="AK14949">
            <v>0.69837000000000005</v>
          </cell>
          <cell r="AL14949">
            <v>0.83550000000000002</v>
          </cell>
          <cell r="AM14949">
            <v>0.86285000000000001</v>
          </cell>
          <cell r="AN14949">
            <v>0.70674999999999999</v>
          </cell>
          <cell r="AO14949">
            <v>0.76017000000000001</v>
          </cell>
          <cell r="AP14949">
            <v>0.68630000000000002</v>
          </cell>
        </row>
        <row r="14950">
          <cell r="Z14950">
            <v>0.59735000000000005</v>
          </cell>
          <cell r="AA14950">
            <v>0.74287999999999998</v>
          </cell>
          <cell r="AB14950">
            <v>0.78854000000000002</v>
          </cell>
          <cell r="AC14950">
            <v>0.82891999999999999</v>
          </cell>
          <cell r="AD14950">
            <v>0.79734000000000005</v>
          </cell>
          <cell r="AE14950">
            <v>0.58613000000000004</v>
          </cell>
          <cell r="AF14950">
            <v>0.71331</v>
          </cell>
          <cell r="AG14950">
            <v>0.77786999999999995</v>
          </cell>
          <cell r="AH14950">
            <v>0.82188000000000005</v>
          </cell>
          <cell r="AI14950">
            <v>0.78803000000000001</v>
          </cell>
          <cell r="AJ14950">
            <v>0.78903999999999996</v>
          </cell>
          <cell r="AK14950">
            <v>0.69837000000000005</v>
          </cell>
          <cell r="AL14950">
            <v>0.83550000000000002</v>
          </cell>
          <cell r="AM14950">
            <v>0.86285000000000001</v>
          </cell>
          <cell r="AN14950">
            <v>0.70674999999999999</v>
          </cell>
          <cell r="AO14950">
            <v>0.76017000000000001</v>
          </cell>
          <cell r="AP14950">
            <v>0.68630000000000002</v>
          </cell>
        </row>
        <row r="14955">
          <cell r="Y14955">
            <v>0.88034000000000001</v>
          </cell>
          <cell r="Z14955">
            <v>1.3299000000000001</v>
          </cell>
          <cell r="AA14955">
            <v>1.4419</v>
          </cell>
          <cell r="AB14955">
            <v>1.3524</v>
          </cell>
          <cell r="AC14955">
            <v>1.3878999999999999</v>
          </cell>
          <cell r="AD14955">
            <v>1.5318000000000001</v>
          </cell>
          <cell r="AE14955">
            <v>1.2059</v>
          </cell>
          <cell r="AF14955">
            <v>1.3834</v>
          </cell>
          <cell r="AG14955">
            <v>1.2263999999999999</v>
          </cell>
          <cell r="AH14955">
            <v>1.2407999999999999</v>
          </cell>
          <cell r="AI14955">
            <v>1.3643000000000001</v>
          </cell>
          <cell r="AJ14955">
            <v>1.4097999999999999</v>
          </cell>
          <cell r="AK14955">
            <v>1.1758999999999999</v>
          </cell>
          <cell r="AL14955">
            <v>1.1432</v>
          </cell>
          <cell r="AM14955">
            <v>1.2624</v>
          </cell>
          <cell r="AN14955">
            <v>1.1773</v>
          </cell>
          <cell r="AO14955">
            <v>1.3096000000000001</v>
          </cell>
          <cell r="AP14955">
            <v>1.3533999999999999</v>
          </cell>
          <cell r="AQ14955">
            <v>1.0771999999999999</v>
          </cell>
          <cell r="AR14955">
            <v>1.5871</v>
          </cell>
          <cell r="AS14955">
            <v>1.5845</v>
          </cell>
          <cell r="AT14955">
            <v>1.2041999999999999</v>
          </cell>
          <cell r="AU14955">
            <v>1.3120000000000001</v>
          </cell>
          <cell r="AV14955">
            <v>1.2835000000000001</v>
          </cell>
          <cell r="AW14955">
            <v>1.244</v>
          </cell>
          <cell r="AX14955">
            <v>1.0474000000000001</v>
          </cell>
          <cell r="AY14955">
            <v>1.4662999999999999</v>
          </cell>
          <cell r="AZ14955">
            <v>1.2391000000000001</v>
          </cell>
          <cell r="BA14955">
            <v>1.28</v>
          </cell>
          <cell r="BB14955">
            <v>1.4417</v>
          </cell>
          <cell r="BC14955">
            <v>1.4822</v>
          </cell>
          <cell r="BD14955">
            <v>1.3338000000000001</v>
          </cell>
          <cell r="BE14955">
            <v>1.1556</v>
          </cell>
          <cell r="BF14955">
            <v>1.4772000000000001</v>
          </cell>
          <cell r="BG14955">
            <v>1.1215999999999999</v>
          </cell>
          <cell r="BH14955">
            <v>1.1753</v>
          </cell>
        </row>
        <row r="14956">
          <cell r="Y14956">
            <v>1.0322</v>
          </cell>
          <cell r="Z14956">
            <v>0.49714000000000003</v>
          </cell>
          <cell r="AA14956">
            <v>0.85058999999999996</v>
          </cell>
          <cell r="AB14956">
            <v>0.81618999999999997</v>
          </cell>
          <cell r="AC14956">
            <v>0.78481999999999996</v>
          </cell>
          <cell r="AD14956">
            <v>0.71923999999999999</v>
          </cell>
          <cell r="AE14956">
            <v>0.92398000000000002</v>
          </cell>
          <cell r="AF14956">
            <v>0.68337999999999999</v>
          </cell>
          <cell r="AG14956">
            <v>0.83389000000000002</v>
          </cell>
          <cell r="AH14956">
            <v>0.79237999999999997</v>
          </cell>
          <cell r="AI14956">
            <v>0.74509999999999998</v>
          </cell>
          <cell r="AJ14956">
            <v>0.61087999999999998</v>
          </cell>
          <cell r="AK14956">
            <v>0.67932000000000003</v>
          </cell>
          <cell r="AL14956">
            <v>0.72919999999999996</v>
          </cell>
          <cell r="AM14956">
            <v>0.72272000000000003</v>
          </cell>
          <cell r="AN14956">
            <v>0.41337000000000002</v>
          </cell>
          <cell r="AO14956">
            <v>0.65778000000000003</v>
          </cell>
          <cell r="AP14956">
            <v>4.4452999999999996</v>
          </cell>
          <cell r="AQ14956">
            <v>1.3969</v>
          </cell>
          <cell r="AR14956">
            <v>1.4483999999999999</v>
          </cell>
          <cell r="AS14956">
            <v>2.1957</v>
          </cell>
          <cell r="AT14956">
            <v>1.6597</v>
          </cell>
          <cell r="AU14956">
            <v>1.9177</v>
          </cell>
          <cell r="AV14956">
            <v>1.8894</v>
          </cell>
          <cell r="AX14956">
            <v>2.5962999999999998</v>
          </cell>
          <cell r="AY14956">
            <v>2.9630000000000001</v>
          </cell>
          <cell r="BC14956">
            <v>4.1097999999999999</v>
          </cell>
          <cell r="BE14956">
            <v>7.0320999999999998</v>
          </cell>
          <cell r="BG14956">
            <v>6.0890000000000004</v>
          </cell>
          <cell r="BH14956">
            <v>6.9843000000000002</v>
          </cell>
        </row>
        <row r="14957">
          <cell r="Y14957">
            <v>0.99531999999999998</v>
          </cell>
          <cell r="Z14957">
            <v>1.0611999999999999</v>
          </cell>
          <cell r="AA14957">
            <v>1.1035999999999999</v>
          </cell>
          <cell r="AB14957">
            <v>1.0450999999999999</v>
          </cell>
          <cell r="AC14957">
            <v>1.0896999999999999</v>
          </cell>
          <cell r="AD14957">
            <v>1.0168999999999999</v>
          </cell>
          <cell r="AE14957">
            <v>0.96694000000000002</v>
          </cell>
          <cell r="AF14957">
            <v>0.90790000000000004</v>
          </cell>
          <cell r="AG14957">
            <v>1.0016</v>
          </cell>
          <cell r="AH14957">
            <v>0.88090000000000002</v>
          </cell>
          <cell r="AI14957">
            <v>0.93715999999999999</v>
          </cell>
          <cell r="AJ14957">
            <v>0.85265999999999997</v>
          </cell>
          <cell r="AK14957">
            <v>0.84814000000000001</v>
          </cell>
          <cell r="AM14957">
            <v>0.95079000000000002</v>
          </cell>
          <cell r="AN14957">
            <v>0.74455000000000005</v>
          </cell>
          <cell r="AO14957">
            <v>0.71601000000000004</v>
          </cell>
          <cell r="AP14957">
            <v>0.69020000000000004</v>
          </cell>
          <cell r="AQ14957">
            <v>0.93794</v>
          </cell>
          <cell r="AR14957">
            <v>0.85136000000000001</v>
          </cell>
          <cell r="AS14957">
            <v>0.95199</v>
          </cell>
          <cell r="AT14957">
            <v>0.95926</v>
          </cell>
          <cell r="AU14957">
            <v>1.0408999999999999</v>
          </cell>
          <cell r="AV14957">
            <v>0.98484000000000005</v>
          </cell>
          <cell r="AW14957">
            <v>0.73426000000000002</v>
          </cell>
          <cell r="AX14957">
            <v>0.90178000000000003</v>
          </cell>
          <cell r="AY14957">
            <v>0.86207999999999996</v>
          </cell>
          <cell r="AZ14957">
            <v>0.90886</v>
          </cell>
          <cell r="BA14957">
            <v>0.89597000000000004</v>
          </cell>
          <cell r="BB14957">
            <v>0.87372000000000005</v>
          </cell>
          <cell r="BC14957">
            <v>0.83521999999999996</v>
          </cell>
          <cell r="BD14957">
            <v>0.84636999999999996</v>
          </cell>
          <cell r="BE14957">
            <v>0.81071000000000004</v>
          </cell>
          <cell r="BF14957">
            <v>0.75924000000000003</v>
          </cell>
          <cell r="BG14957">
            <v>0.73777999999999999</v>
          </cell>
          <cell r="BH14957">
            <v>0.71853</v>
          </cell>
        </row>
        <row r="14958">
          <cell r="Y14958">
            <v>1.0322</v>
          </cell>
          <cell r="AA14958">
            <v>0.85058999999999996</v>
          </cell>
          <cell r="AE14958">
            <v>0.95620000000000005</v>
          </cell>
          <cell r="AF14958">
            <v>0.60629999999999995</v>
          </cell>
          <cell r="AG14958">
            <v>0.81396000000000002</v>
          </cell>
          <cell r="AH14958">
            <v>0.70337000000000005</v>
          </cell>
          <cell r="AL14958">
            <v>0.72919999999999996</v>
          </cell>
          <cell r="AP14958">
            <v>0.50519000000000003</v>
          </cell>
        </row>
        <row r="14959">
          <cell r="AC14959">
            <v>0.53027999999999997</v>
          </cell>
          <cell r="AK14959">
            <v>0.18729999999999999</v>
          </cell>
          <cell r="AR14959">
            <v>0.37851000000000001</v>
          </cell>
        </row>
        <row r="14960">
          <cell r="Y14960">
            <v>1.1113</v>
          </cell>
          <cell r="Z14960">
            <v>1.4004000000000001</v>
          </cell>
          <cell r="AA14960">
            <v>1.1504000000000001</v>
          </cell>
          <cell r="AB14960">
            <v>1.2403</v>
          </cell>
          <cell r="AC14960">
            <v>1.2717000000000001</v>
          </cell>
          <cell r="AD14960">
            <v>1.3856999999999999</v>
          </cell>
          <cell r="AE14960">
            <v>1.3442000000000001</v>
          </cell>
          <cell r="AF14960">
            <v>1.1525000000000001</v>
          </cell>
          <cell r="AG14960">
            <v>1.3191999999999999</v>
          </cell>
          <cell r="AH14960">
            <v>1.0954999999999999</v>
          </cell>
          <cell r="AI14960">
            <v>0.98531000000000002</v>
          </cell>
          <cell r="AJ14960">
            <v>1.1342000000000001</v>
          </cell>
          <cell r="AK14960">
            <v>1.2177</v>
          </cell>
          <cell r="AL14960">
            <v>1.252</v>
          </cell>
          <cell r="AM14960">
            <v>1.1813</v>
          </cell>
          <cell r="AN14960">
            <v>1.0197000000000001</v>
          </cell>
          <cell r="AO14960">
            <v>0.96684000000000003</v>
          </cell>
          <cell r="AP14960">
            <v>0.98873999999999995</v>
          </cell>
          <cell r="AQ14960">
            <v>0.97697999999999996</v>
          </cell>
          <cell r="AR14960">
            <v>1.6740999999999999</v>
          </cell>
          <cell r="AS14960">
            <v>1.7193000000000001</v>
          </cell>
          <cell r="AU14960">
            <v>1.3707</v>
          </cell>
          <cell r="AV14960">
            <v>1.1595</v>
          </cell>
          <cell r="AW14960">
            <v>0.95098000000000005</v>
          </cell>
          <cell r="AX14960">
            <v>1.3366</v>
          </cell>
          <cell r="AY14960">
            <v>1.2699</v>
          </cell>
          <cell r="AZ14960">
            <v>1.1713</v>
          </cell>
          <cell r="BB14960">
            <v>1.0802</v>
          </cell>
          <cell r="BC14960">
            <v>1.4006000000000001</v>
          </cell>
          <cell r="BD14960">
            <v>1.1712</v>
          </cell>
          <cell r="BE14960">
            <v>1.083</v>
          </cell>
          <cell r="BF14960">
            <v>1.0551999999999999</v>
          </cell>
          <cell r="BH14960">
            <v>0.93942999999999999</v>
          </cell>
        </row>
        <row r="14961">
          <cell r="AD14961">
            <v>1.2585999999999999</v>
          </cell>
          <cell r="AS14961">
            <v>1.762</v>
          </cell>
          <cell r="AT14961">
            <v>1.2407999999999999</v>
          </cell>
        </row>
        <row r="14962">
          <cell r="Y14962">
            <v>0.94782</v>
          </cell>
          <cell r="Z14962">
            <v>1.0980000000000001</v>
          </cell>
          <cell r="AA14962">
            <v>1.2203999999999999</v>
          </cell>
          <cell r="AB14962">
            <v>1.2265999999999999</v>
          </cell>
          <cell r="AD14962">
            <v>1.2124999999999999</v>
          </cell>
          <cell r="AE14962">
            <v>1.1180000000000001</v>
          </cell>
          <cell r="AF14962">
            <v>0.95686000000000004</v>
          </cell>
          <cell r="AG14962">
            <v>1.1359999999999999</v>
          </cell>
          <cell r="AH14962">
            <v>1.2545999999999999</v>
          </cell>
          <cell r="AI14962">
            <v>0.94730999999999999</v>
          </cell>
          <cell r="AJ14962">
            <v>1.0226999999999999</v>
          </cell>
          <cell r="AK14962">
            <v>0.94028999999999996</v>
          </cell>
          <cell r="AL14962">
            <v>0.99397000000000002</v>
          </cell>
          <cell r="AM14962">
            <v>0.87848999999999999</v>
          </cell>
          <cell r="AN14962">
            <v>0.99180000000000001</v>
          </cell>
          <cell r="AO14962">
            <v>0.74046999999999996</v>
          </cell>
          <cell r="AP14962">
            <v>0.76019999999999999</v>
          </cell>
          <cell r="AQ14962">
            <v>0.99553999999999998</v>
          </cell>
          <cell r="AR14962">
            <v>1.5147999999999999</v>
          </cell>
          <cell r="AS14962">
            <v>1.4604999999999999</v>
          </cell>
          <cell r="AT14962">
            <v>1.2065999999999999</v>
          </cell>
          <cell r="AU14962">
            <v>1.2886</v>
          </cell>
          <cell r="AV14962">
            <v>1.3008999999999999</v>
          </cell>
          <cell r="AW14962">
            <v>1.0021</v>
          </cell>
          <cell r="AX14962">
            <v>0.91898999999999997</v>
          </cell>
          <cell r="AY14962">
            <v>1.1889000000000001</v>
          </cell>
          <cell r="AZ14962">
            <v>1.0362</v>
          </cell>
          <cell r="BA14962">
            <v>0.67978000000000005</v>
          </cell>
          <cell r="BB14962">
            <v>0.90858000000000005</v>
          </cell>
          <cell r="BC14962">
            <v>0.93559000000000003</v>
          </cell>
          <cell r="BD14962">
            <v>1.0159</v>
          </cell>
          <cell r="BE14962">
            <v>1.0424</v>
          </cell>
          <cell r="BG14962">
            <v>0.60250000000000004</v>
          </cell>
          <cell r="BH14962">
            <v>0.65349999999999997</v>
          </cell>
        </row>
        <row r="14963">
          <cell r="AC14963">
            <v>1.3269</v>
          </cell>
          <cell r="AM14963">
            <v>0.94477</v>
          </cell>
          <cell r="AX14963">
            <v>1.3104</v>
          </cell>
          <cell r="AZ14963">
            <v>1.1797</v>
          </cell>
          <cell r="BA14963">
            <v>0.96704000000000001</v>
          </cell>
          <cell r="BH14963">
            <v>0.78524000000000005</v>
          </cell>
        </row>
        <row r="14964">
          <cell r="AO14964">
            <v>0.87334000000000001</v>
          </cell>
          <cell r="AQ14964">
            <v>1.0848</v>
          </cell>
          <cell r="AR14964">
            <v>1.1913</v>
          </cell>
          <cell r="AV14964">
            <v>1.1664000000000001</v>
          </cell>
          <cell r="AX14964">
            <v>1.1931</v>
          </cell>
          <cell r="BE14964">
            <v>0.81679999999999997</v>
          </cell>
          <cell r="BF14964">
            <v>0.84247000000000005</v>
          </cell>
          <cell r="BG14964">
            <v>0.82982</v>
          </cell>
        </row>
        <row r="14965">
          <cell r="Y14965">
            <v>1.0085</v>
          </cell>
          <cell r="AC14965">
            <v>0.33978000000000003</v>
          </cell>
        </row>
        <row r="14966">
          <cell r="Y14966">
            <v>0.85714000000000001</v>
          </cell>
          <cell r="Z14966">
            <v>1.0137</v>
          </cell>
          <cell r="AA14966">
            <v>0.88500999999999996</v>
          </cell>
          <cell r="AB14966">
            <v>0.92201999999999995</v>
          </cell>
          <cell r="AC14966">
            <v>1.0184</v>
          </cell>
          <cell r="AD14966">
            <v>0.90588000000000002</v>
          </cell>
          <cell r="AE14966">
            <v>0.95298000000000005</v>
          </cell>
          <cell r="AF14966">
            <v>0.77617000000000003</v>
          </cell>
          <cell r="AG14966">
            <v>0.71226</v>
          </cell>
          <cell r="AH14966">
            <v>0.66566000000000003</v>
          </cell>
          <cell r="AI14966">
            <v>0.70677000000000001</v>
          </cell>
          <cell r="AJ14966">
            <v>0.67645</v>
          </cell>
          <cell r="AK14966">
            <v>0.69067000000000001</v>
          </cell>
          <cell r="AL14966">
            <v>0.62119999999999997</v>
          </cell>
          <cell r="AM14966">
            <v>0.60587999999999997</v>
          </cell>
          <cell r="AN14966">
            <v>0.42065000000000002</v>
          </cell>
          <cell r="AO14966">
            <v>0.3826</v>
          </cell>
          <cell r="AP14966">
            <v>0.33454</v>
          </cell>
          <cell r="AQ14966">
            <v>1.0494000000000001</v>
          </cell>
          <cell r="AR14966">
            <v>0.93676999999999999</v>
          </cell>
          <cell r="AS14966">
            <v>0.87273999999999996</v>
          </cell>
          <cell r="AT14966">
            <v>0.87175999999999998</v>
          </cell>
          <cell r="AU14966">
            <v>1.0607</v>
          </cell>
          <cell r="AV14966">
            <v>0.78549999999999998</v>
          </cell>
          <cell r="AW14966">
            <v>0.63536999999999999</v>
          </cell>
          <cell r="AX14966">
            <v>0.79300999999999999</v>
          </cell>
          <cell r="AY14966">
            <v>0.71992</v>
          </cell>
          <cell r="AZ14966">
            <v>0.79827000000000004</v>
          </cell>
          <cell r="BA14966">
            <v>1.0273000000000001</v>
          </cell>
          <cell r="BB14966">
            <v>0.69689999999999996</v>
          </cell>
          <cell r="BC14966">
            <v>0.66418999999999995</v>
          </cell>
          <cell r="BD14966">
            <v>0.61636999999999997</v>
          </cell>
          <cell r="BE14966">
            <v>0.55874999999999997</v>
          </cell>
          <cell r="BF14966">
            <v>0.43641000000000002</v>
          </cell>
          <cell r="BG14966">
            <v>0.34283999999999998</v>
          </cell>
          <cell r="BH14966">
            <v>0.29142000000000001</v>
          </cell>
        </row>
        <row r="14967">
          <cell r="Y14967">
            <v>0.92188999999999999</v>
          </cell>
          <cell r="Z14967">
            <v>0.91800999999999999</v>
          </cell>
          <cell r="AA14967">
            <v>0.99607999999999997</v>
          </cell>
          <cell r="AB14967">
            <v>1.0539000000000001</v>
          </cell>
          <cell r="AC14967">
            <v>1.0214000000000001</v>
          </cell>
          <cell r="AD14967">
            <v>0.84272999999999998</v>
          </cell>
          <cell r="AE14967">
            <v>0.92796000000000001</v>
          </cell>
          <cell r="AF14967">
            <v>0.77875000000000005</v>
          </cell>
          <cell r="AG14967">
            <v>0.75660000000000005</v>
          </cell>
          <cell r="AH14967">
            <v>0.7873</v>
          </cell>
          <cell r="AI14967">
            <v>0.62910999999999995</v>
          </cell>
          <cell r="AJ14967">
            <v>0.69303000000000003</v>
          </cell>
          <cell r="AK14967">
            <v>0.51178999999999997</v>
          </cell>
          <cell r="AL14967">
            <v>0.42638999999999999</v>
          </cell>
          <cell r="AM14967">
            <v>0.42364000000000002</v>
          </cell>
          <cell r="AN14967">
            <v>0.31298999999999999</v>
          </cell>
          <cell r="AO14967">
            <v>0.25618000000000002</v>
          </cell>
          <cell r="AP14967">
            <v>0.19964999999999999</v>
          </cell>
          <cell r="AQ14967">
            <v>1.0504</v>
          </cell>
          <cell r="AR14967">
            <v>1.0608</v>
          </cell>
          <cell r="AS14967">
            <v>0.85853000000000002</v>
          </cell>
          <cell r="AT14967">
            <v>0.90742</v>
          </cell>
          <cell r="AU14967">
            <v>0.99675999999999998</v>
          </cell>
          <cell r="AV14967">
            <v>0.80832999999999999</v>
          </cell>
          <cell r="AW14967">
            <v>0.59050000000000002</v>
          </cell>
          <cell r="AX14967">
            <v>0.83777000000000001</v>
          </cell>
          <cell r="AY14967">
            <v>0.68896000000000002</v>
          </cell>
          <cell r="AZ14967">
            <v>0.73670999999999998</v>
          </cell>
          <cell r="BA14967">
            <v>0.63590000000000002</v>
          </cell>
          <cell r="BB14967">
            <v>0.50568999999999997</v>
          </cell>
          <cell r="BC14967">
            <v>0.54137999999999997</v>
          </cell>
          <cell r="BD14967">
            <v>0.43803999999999998</v>
          </cell>
          <cell r="BE14967">
            <v>0.41671000000000002</v>
          </cell>
          <cell r="BF14967">
            <v>0.26550000000000001</v>
          </cell>
          <cell r="BG14967">
            <v>0.23074</v>
          </cell>
          <cell r="BH14967">
            <v>0.20910000000000001</v>
          </cell>
        </row>
        <row r="14968">
          <cell r="Y14968">
            <v>1.0734999999999999</v>
          </cell>
          <cell r="Z14968">
            <v>0.92745999999999995</v>
          </cell>
          <cell r="AA14968">
            <v>1.0098</v>
          </cell>
          <cell r="AB14968">
            <v>1.1180000000000001</v>
          </cell>
          <cell r="AC14968">
            <v>0.94903999999999999</v>
          </cell>
          <cell r="AD14968">
            <v>1.159</v>
          </cell>
          <cell r="AE14968">
            <v>1.0208999999999999</v>
          </cell>
          <cell r="AF14968">
            <v>1.0074000000000001</v>
          </cell>
          <cell r="AG14968">
            <v>1.0834999999999999</v>
          </cell>
          <cell r="AH14968">
            <v>1.1245000000000001</v>
          </cell>
          <cell r="AI14968">
            <v>0.99541999999999997</v>
          </cell>
          <cell r="AJ14968">
            <v>0.77502000000000004</v>
          </cell>
          <cell r="AK14968">
            <v>14.42</v>
          </cell>
          <cell r="AL14968">
            <v>12.321</v>
          </cell>
          <cell r="AM14968">
            <v>0.49873000000000001</v>
          </cell>
          <cell r="AN14968">
            <v>19.741</v>
          </cell>
          <cell r="AO14968">
            <v>15.797000000000001</v>
          </cell>
          <cell r="AQ14968">
            <v>1.0134000000000001</v>
          </cell>
          <cell r="AR14968">
            <v>0.94106999999999996</v>
          </cell>
          <cell r="AS14968">
            <v>0.92281999999999997</v>
          </cell>
          <cell r="AT14968">
            <v>1.0338000000000001</v>
          </cell>
          <cell r="AU14968">
            <v>0.96767999999999998</v>
          </cell>
          <cell r="AV14968">
            <v>1.0246</v>
          </cell>
          <cell r="AW14968">
            <v>0.91934000000000005</v>
          </cell>
          <cell r="AX14968">
            <v>0.86814000000000002</v>
          </cell>
          <cell r="AY14968">
            <v>0.79201999999999995</v>
          </cell>
          <cell r="AZ14968">
            <v>1.0101</v>
          </cell>
          <cell r="BA14968">
            <v>0.84065000000000001</v>
          </cell>
          <cell r="BB14968">
            <v>0.77017000000000002</v>
          </cell>
          <cell r="BC14968">
            <v>0.60397000000000001</v>
          </cell>
          <cell r="BD14968">
            <v>0.66752999999999996</v>
          </cell>
          <cell r="BE14968">
            <v>9.1990999999999996</v>
          </cell>
          <cell r="BF14968">
            <v>0.30253000000000002</v>
          </cell>
          <cell r="BG14968">
            <v>11.175000000000001</v>
          </cell>
          <cell r="BH14968">
            <v>12.853</v>
          </cell>
        </row>
        <row r="14969">
          <cell r="Y14969">
            <v>0.91337999999999997</v>
          </cell>
          <cell r="Z14969">
            <v>1.1355</v>
          </cell>
          <cell r="AA14969">
            <v>1.1316999999999999</v>
          </cell>
          <cell r="AB14969">
            <v>1.0207999999999999</v>
          </cell>
          <cell r="AC14969">
            <v>1.1349</v>
          </cell>
          <cell r="AD14969">
            <v>0.90246000000000004</v>
          </cell>
          <cell r="AE14969">
            <v>0.83223999999999998</v>
          </cell>
          <cell r="AF14969">
            <v>0.79449000000000003</v>
          </cell>
          <cell r="AG14969">
            <v>0.78774999999999995</v>
          </cell>
          <cell r="AH14969">
            <v>0.63038000000000005</v>
          </cell>
          <cell r="AI14969">
            <v>0.56391000000000002</v>
          </cell>
          <cell r="AJ14969">
            <v>0.39762999999999998</v>
          </cell>
          <cell r="AK14969">
            <v>0.32533000000000001</v>
          </cell>
          <cell r="AL14969">
            <v>0.24382999999999999</v>
          </cell>
          <cell r="AM14969">
            <v>0.16125999999999999</v>
          </cell>
          <cell r="AN14969">
            <v>0.12286</v>
          </cell>
          <cell r="AO14969">
            <v>8.2600999999999994E-2</v>
          </cell>
          <cell r="AP14969">
            <v>0.13188</v>
          </cell>
          <cell r="AQ14969">
            <v>0.93069000000000002</v>
          </cell>
          <cell r="AR14969">
            <v>1.1786000000000001</v>
          </cell>
          <cell r="AS14969">
            <v>0.9173</v>
          </cell>
          <cell r="AT14969">
            <v>1.0199</v>
          </cell>
          <cell r="AU14969">
            <v>0.85724</v>
          </cell>
          <cell r="AV14969">
            <v>0.83701000000000003</v>
          </cell>
          <cell r="AW14969">
            <v>0.75144999999999995</v>
          </cell>
          <cell r="AX14969">
            <v>0.85007999999999995</v>
          </cell>
          <cell r="AY14969">
            <v>0.63990999999999998</v>
          </cell>
          <cell r="AZ14969">
            <v>0.58162999999999998</v>
          </cell>
          <cell r="BA14969">
            <v>0.55013999999999996</v>
          </cell>
          <cell r="BB14969">
            <v>0.43014000000000002</v>
          </cell>
          <cell r="BC14969">
            <v>0.31485000000000002</v>
          </cell>
          <cell r="BD14969">
            <v>0.31169000000000002</v>
          </cell>
          <cell r="BE14969">
            <v>0.18207000000000001</v>
          </cell>
          <cell r="BF14969">
            <v>0.19455</v>
          </cell>
          <cell r="BG14969">
            <v>0.13177</v>
          </cell>
          <cell r="BH14969">
            <v>0.11544</v>
          </cell>
        </row>
        <row r="14970">
          <cell r="AF14970">
            <v>0.78522000000000003</v>
          </cell>
          <cell r="AL14970">
            <v>0.51773000000000002</v>
          </cell>
          <cell r="AP14970">
            <v>0.13188</v>
          </cell>
          <cell r="AR14970">
            <v>1.2950999999999999</v>
          </cell>
          <cell r="AS14970">
            <v>1.2763</v>
          </cell>
          <cell r="AU14970">
            <v>1.0699000000000001</v>
          </cell>
          <cell r="AV14970">
            <v>1.0187999999999999</v>
          </cell>
          <cell r="AY14970">
            <v>0.83877000000000002</v>
          </cell>
          <cell r="BB14970">
            <v>0.77017000000000002</v>
          </cell>
          <cell r="BD14970">
            <v>0.53052999999999995</v>
          </cell>
        </row>
        <row r="14972">
          <cell r="Y14972">
            <v>0.74722</v>
          </cell>
          <cell r="Z14972">
            <v>0.50041000000000002</v>
          </cell>
          <cell r="AA14972">
            <v>0.62121999999999999</v>
          </cell>
          <cell r="AC14972">
            <v>0.75712999999999997</v>
          </cell>
          <cell r="AD14972">
            <v>0.57962000000000002</v>
          </cell>
          <cell r="AE14972">
            <v>1.2</v>
          </cell>
          <cell r="AF14972">
            <v>0.50036999999999998</v>
          </cell>
          <cell r="AG14972">
            <v>0.61936000000000002</v>
          </cell>
          <cell r="AH14972">
            <v>0.81238999999999995</v>
          </cell>
          <cell r="AI14972">
            <v>0.61890999999999996</v>
          </cell>
          <cell r="AK14972">
            <v>1.1232</v>
          </cell>
          <cell r="AL14972">
            <v>0.64120999999999995</v>
          </cell>
          <cell r="AM14972">
            <v>0.68389</v>
          </cell>
          <cell r="AN14972">
            <v>0.56857999999999997</v>
          </cell>
          <cell r="AO14972">
            <v>0.56084999999999996</v>
          </cell>
          <cell r="AP14972">
            <v>0.51219000000000003</v>
          </cell>
          <cell r="AQ14972">
            <v>1.1043000000000001</v>
          </cell>
          <cell r="AR14972">
            <v>0.63739000000000001</v>
          </cell>
          <cell r="AS14972">
            <v>0.91937000000000002</v>
          </cell>
          <cell r="AW14972">
            <v>0.3261</v>
          </cell>
          <cell r="AX14972">
            <v>0.41477999999999998</v>
          </cell>
          <cell r="AY14972">
            <v>0.51178999999999997</v>
          </cell>
          <cell r="AZ14972">
            <v>0.44885999999999998</v>
          </cell>
          <cell r="BA14972">
            <v>0.46356999999999998</v>
          </cell>
          <cell r="BB14972">
            <v>0.54191999999999996</v>
          </cell>
          <cell r="BC14972">
            <v>0.97841999999999996</v>
          </cell>
          <cell r="BD14972">
            <v>0.42970000000000003</v>
          </cell>
          <cell r="BE14972">
            <v>0.39228000000000002</v>
          </cell>
          <cell r="BF14972">
            <v>0.56323999999999996</v>
          </cell>
          <cell r="BG14972">
            <v>0.46553</v>
          </cell>
          <cell r="BH14972">
            <v>0.47863</v>
          </cell>
        </row>
        <row r="14973">
          <cell r="Y14973">
            <v>0.85911999999999999</v>
          </cell>
          <cell r="Z14973">
            <v>1.1167</v>
          </cell>
          <cell r="AA14973">
            <v>1.1368</v>
          </cell>
          <cell r="AB14973">
            <v>0.89346999999999999</v>
          </cell>
          <cell r="AC14973">
            <v>1.0437000000000001</v>
          </cell>
          <cell r="AD14973">
            <v>0.88353999999999999</v>
          </cell>
          <cell r="AE14973">
            <v>0.69893000000000005</v>
          </cell>
          <cell r="AF14973">
            <v>1.0327</v>
          </cell>
          <cell r="AG14973">
            <v>1.1171</v>
          </cell>
          <cell r="AH14973">
            <v>1.0015000000000001</v>
          </cell>
          <cell r="AI14973">
            <v>1.0347</v>
          </cell>
          <cell r="AJ14973">
            <v>0.91019000000000005</v>
          </cell>
          <cell r="AK14973">
            <v>0.82591000000000003</v>
          </cell>
          <cell r="AL14973">
            <v>0.99919999999999998</v>
          </cell>
          <cell r="AM14973">
            <v>1.1783999999999999</v>
          </cell>
          <cell r="AN14973">
            <v>0.96040999999999999</v>
          </cell>
          <cell r="AO14973">
            <v>1.0722</v>
          </cell>
          <cell r="AP14973">
            <v>1.1448</v>
          </cell>
          <cell r="AQ14973">
            <v>1.0973999999999999</v>
          </cell>
          <cell r="AR14973">
            <v>1.0748</v>
          </cell>
          <cell r="AS14973">
            <v>0.49530000000000002</v>
          </cell>
          <cell r="AT14973">
            <v>0.98614000000000002</v>
          </cell>
          <cell r="AU14973">
            <v>0.94764999999999999</v>
          </cell>
          <cell r="AV14973">
            <v>0.97919</v>
          </cell>
          <cell r="AW14973">
            <v>0.80837999999999999</v>
          </cell>
          <cell r="AX14973">
            <v>1.0397000000000001</v>
          </cell>
          <cell r="AY14973">
            <v>0.98938000000000004</v>
          </cell>
          <cell r="AZ14973">
            <v>1.1147</v>
          </cell>
          <cell r="BA14973">
            <v>0.94389000000000001</v>
          </cell>
          <cell r="BB14973">
            <v>1.0905</v>
          </cell>
          <cell r="BC14973">
            <v>0.66920999999999997</v>
          </cell>
          <cell r="BD14973">
            <v>1.1275999999999999</v>
          </cell>
          <cell r="BE14973">
            <v>1.099</v>
          </cell>
          <cell r="BF14973">
            <v>1.1375999999999999</v>
          </cell>
          <cell r="BG14973">
            <v>1.0622</v>
          </cell>
          <cell r="BH14973">
            <v>1.1065</v>
          </cell>
        </row>
        <row r="14974">
          <cell r="Y14974">
            <v>0.79144000000000003</v>
          </cell>
          <cell r="AJ14974">
            <v>0.33079999999999998</v>
          </cell>
          <cell r="AK14974">
            <v>0.42798999999999998</v>
          </cell>
          <cell r="AM14974">
            <v>0.27385999999999999</v>
          </cell>
        </row>
        <row r="14976">
          <cell r="Y14976">
            <v>0.92583000000000004</v>
          </cell>
          <cell r="Z14976">
            <v>1.1588000000000001</v>
          </cell>
          <cell r="AA14976">
            <v>1.0952</v>
          </cell>
          <cell r="AB14976">
            <v>0.99941999999999998</v>
          </cell>
          <cell r="AC14976">
            <v>1.0908</v>
          </cell>
          <cell r="AD14976">
            <v>1.0044</v>
          </cell>
          <cell r="AE14976">
            <v>1.0291999999999999</v>
          </cell>
          <cell r="AF14976">
            <v>1.0485</v>
          </cell>
          <cell r="AG14976">
            <v>1.0705</v>
          </cell>
          <cell r="AH14976">
            <v>0.94874999999999998</v>
          </cell>
          <cell r="AI14976">
            <v>1.0429999999999999</v>
          </cell>
          <cell r="AJ14976">
            <v>0.97374000000000005</v>
          </cell>
          <cell r="AK14976">
            <v>0.94350000000000001</v>
          </cell>
          <cell r="AL14976">
            <v>0.98324</v>
          </cell>
          <cell r="AM14976">
            <v>0.95994000000000002</v>
          </cell>
          <cell r="AN14976">
            <v>0.78983999999999999</v>
          </cell>
          <cell r="AO14976">
            <v>0.89481999999999995</v>
          </cell>
          <cell r="AP14976">
            <v>0.81115999999999999</v>
          </cell>
          <cell r="AQ14976">
            <v>0.96306000000000003</v>
          </cell>
          <cell r="AR14976">
            <v>1.0684</v>
          </cell>
          <cell r="AS14976">
            <v>0.97192000000000001</v>
          </cell>
          <cell r="AT14976">
            <v>1.1031</v>
          </cell>
          <cell r="AU14976">
            <v>1.0932999999999999</v>
          </cell>
          <cell r="AV14976">
            <v>0.92225999999999997</v>
          </cell>
          <cell r="AW14976">
            <v>0.80032999999999999</v>
          </cell>
          <cell r="AX14976">
            <v>1.1334</v>
          </cell>
          <cell r="AY14976">
            <v>1.1108</v>
          </cell>
          <cell r="AZ14976">
            <v>0.96048</v>
          </cell>
          <cell r="BA14976">
            <v>0.97702999999999995</v>
          </cell>
          <cell r="BB14976">
            <v>1.0479000000000001</v>
          </cell>
          <cell r="BC14976">
            <v>0.96282000000000001</v>
          </cell>
          <cell r="BD14976">
            <v>1.0627</v>
          </cell>
          <cell r="BE14976">
            <v>0.95481000000000005</v>
          </cell>
          <cell r="BF14976">
            <v>0.86236999999999997</v>
          </cell>
          <cell r="BG14976">
            <v>0.80196000000000001</v>
          </cell>
          <cell r="BH14976">
            <v>0.92401</v>
          </cell>
        </row>
        <row r="14977">
          <cell r="Y14977">
            <v>0.83233999999999997</v>
          </cell>
          <cell r="Z14977">
            <v>1.1054999999999999</v>
          </cell>
          <cell r="AA14977">
            <v>1.0641</v>
          </cell>
          <cell r="AB14977">
            <v>1.0525</v>
          </cell>
          <cell r="AC14977">
            <v>1.1978</v>
          </cell>
          <cell r="AD14977">
            <v>1.1359999999999999</v>
          </cell>
          <cell r="AE14977">
            <v>0.24357000000000001</v>
          </cell>
          <cell r="AF14977">
            <v>0.91552</v>
          </cell>
          <cell r="AG14977">
            <v>1.1476999999999999</v>
          </cell>
          <cell r="AH14977">
            <v>1.1960999999999999</v>
          </cell>
          <cell r="AI14977">
            <v>1.1812</v>
          </cell>
          <cell r="AK14977">
            <v>1.1261000000000001</v>
          </cell>
          <cell r="AN14977">
            <v>1.0966</v>
          </cell>
          <cell r="AP14977">
            <v>1.2118</v>
          </cell>
          <cell r="AQ14977">
            <v>0.99897999999999998</v>
          </cell>
          <cell r="AR14977">
            <v>1.2628999999999999</v>
          </cell>
          <cell r="AS14977">
            <v>1.3864000000000001</v>
          </cell>
          <cell r="AT14977">
            <v>1.1917</v>
          </cell>
          <cell r="AU14977">
            <v>1.2684</v>
          </cell>
          <cell r="AV14977">
            <v>0.90508</v>
          </cell>
          <cell r="AW14977">
            <v>0.87512999999999996</v>
          </cell>
          <cell r="AX14977">
            <v>1.0287999999999999</v>
          </cell>
          <cell r="AZ14977">
            <v>1.2865</v>
          </cell>
          <cell r="BB14977">
            <v>1.2905</v>
          </cell>
          <cell r="BD14977">
            <v>1.5217000000000001</v>
          </cell>
          <cell r="BF14977">
            <v>1.1511</v>
          </cell>
          <cell r="BG14977">
            <v>0.89158999999999999</v>
          </cell>
          <cell r="BH14977">
            <v>1.0391999999999999</v>
          </cell>
        </row>
        <row r="14978">
          <cell r="Y14978">
            <v>0.92784999999999995</v>
          </cell>
          <cell r="Z14978">
            <v>0.95404999999999995</v>
          </cell>
          <cell r="AA14978">
            <v>0.52405999999999997</v>
          </cell>
          <cell r="AB14978">
            <v>0.50371999999999995</v>
          </cell>
          <cell r="AC14978">
            <v>0.51719000000000004</v>
          </cell>
          <cell r="AD14978">
            <v>0.30797000000000002</v>
          </cell>
          <cell r="AE14978">
            <v>0.24357000000000001</v>
          </cell>
          <cell r="AF14978">
            <v>0.21808</v>
          </cell>
        </row>
        <row r="14979">
          <cell r="AD14979">
            <v>2.0125000000000002</v>
          </cell>
          <cell r="AO14979">
            <v>1.8566</v>
          </cell>
          <cell r="AP14979">
            <v>1.8001</v>
          </cell>
          <cell r="BA14979">
            <v>1.5073000000000001</v>
          </cell>
        </row>
        <row r="14980">
          <cell r="AP14980">
            <v>1.8001</v>
          </cell>
          <cell r="BA14980">
            <v>1.5073000000000001</v>
          </cell>
        </row>
        <row r="14981">
          <cell r="BA14981">
            <v>1.5073000000000001</v>
          </cell>
        </row>
        <row r="14983">
          <cell r="Y14983">
            <v>0.97831999999999997</v>
          </cell>
          <cell r="Z14983">
            <v>0.99236000000000002</v>
          </cell>
          <cell r="AA14983">
            <v>0.95555000000000001</v>
          </cell>
          <cell r="AB14983">
            <v>0.46973999999999999</v>
          </cell>
          <cell r="AC14983">
            <v>1.1459999999999999</v>
          </cell>
          <cell r="AD14983">
            <v>1.0077</v>
          </cell>
          <cell r="AF14983">
            <v>0.78195000000000003</v>
          </cell>
          <cell r="AG14983">
            <v>1.1909000000000001</v>
          </cell>
          <cell r="AH14983">
            <v>1.1711</v>
          </cell>
          <cell r="AJ14983">
            <v>0.79508000000000001</v>
          </cell>
          <cell r="AK14983">
            <v>0.50429000000000002</v>
          </cell>
          <cell r="AL14983">
            <v>1.1073999999999999</v>
          </cell>
          <cell r="AM14983">
            <v>1.0891</v>
          </cell>
          <cell r="AN14983">
            <v>1.0948</v>
          </cell>
          <cell r="AP14983">
            <v>1.9189000000000001</v>
          </cell>
          <cell r="BB14983">
            <v>1.2847</v>
          </cell>
        </row>
        <row r="14984">
          <cell r="AC14984">
            <v>1.5656000000000001</v>
          </cell>
          <cell r="AJ14984">
            <v>1.6233</v>
          </cell>
          <cell r="AQ14984">
            <v>1.2879</v>
          </cell>
          <cell r="BG14984">
            <v>1.6818</v>
          </cell>
        </row>
        <row r="14985">
          <cell r="AO14985">
            <v>1.9242999999999999</v>
          </cell>
          <cell r="AQ14985">
            <v>1.2879</v>
          </cell>
          <cell r="BC14985">
            <v>1.9559</v>
          </cell>
        </row>
        <row r="14986">
          <cell r="Y14986">
            <v>0.98311999999999999</v>
          </cell>
          <cell r="Z14986">
            <v>1.3674999999999999</v>
          </cell>
          <cell r="AA14986">
            <v>1.8182</v>
          </cell>
          <cell r="AB14986">
            <v>1.6009</v>
          </cell>
          <cell r="AC14986">
            <v>1.5685</v>
          </cell>
          <cell r="AD14986">
            <v>1.6545000000000001</v>
          </cell>
          <cell r="AE14986">
            <v>1.347</v>
          </cell>
          <cell r="AF14986">
            <v>1.5172000000000001</v>
          </cell>
          <cell r="AG14986">
            <v>1.6492</v>
          </cell>
          <cell r="AH14986">
            <v>1.8594999999999999</v>
          </cell>
          <cell r="AI14986">
            <v>1.6138999999999999</v>
          </cell>
          <cell r="AJ14986">
            <v>1.8157000000000001</v>
          </cell>
          <cell r="AK14986">
            <v>1.3584000000000001</v>
          </cell>
          <cell r="AL14986">
            <v>1.7246999999999999</v>
          </cell>
          <cell r="AM14986">
            <v>1.5116000000000001</v>
          </cell>
          <cell r="AN14986">
            <v>1.5223</v>
          </cell>
          <cell r="AO14986">
            <v>1.4626999999999999</v>
          </cell>
          <cell r="AP14986">
            <v>1.7533000000000001</v>
          </cell>
          <cell r="AQ14986">
            <v>0.99436000000000002</v>
          </cell>
          <cell r="AR14986">
            <v>1.7131000000000001</v>
          </cell>
          <cell r="AS14986">
            <v>1.3933</v>
          </cell>
          <cell r="AT14986">
            <v>1.5092000000000001</v>
          </cell>
          <cell r="AU14986">
            <v>1.6504000000000001</v>
          </cell>
          <cell r="AV14986">
            <v>1.6995</v>
          </cell>
          <cell r="AW14986">
            <v>1.2191000000000001</v>
          </cell>
          <cell r="AX14986">
            <v>1.5063</v>
          </cell>
          <cell r="AY14986">
            <v>1.5582</v>
          </cell>
          <cell r="AZ14986">
            <v>1.3933</v>
          </cell>
          <cell r="BA14986">
            <v>1.9269000000000001</v>
          </cell>
          <cell r="BB14986">
            <v>1.6373</v>
          </cell>
          <cell r="BC14986">
            <v>1.6134999999999999</v>
          </cell>
          <cell r="BD14986">
            <v>2.3414000000000001</v>
          </cell>
          <cell r="BE14986">
            <v>1.7347999999999999</v>
          </cell>
          <cell r="BF14986">
            <v>1.6084000000000001</v>
          </cell>
          <cell r="BG14986">
            <v>1.8561000000000001</v>
          </cell>
          <cell r="BH14986">
            <v>1.7118</v>
          </cell>
        </row>
        <row r="14987">
          <cell r="Y14987">
            <v>1.0104</v>
          </cell>
          <cell r="Z14987">
            <v>1.1259999999999999</v>
          </cell>
          <cell r="AB14987">
            <v>1.0228999999999999</v>
          </cell>
          <cell r="AC14987">
            <v>1.1954</v>
          </cell>
          <cell r="AE14987">
            <v>1.0450999999999999</v>
          </cell>
          <cell r="AF14987">
            <v>1.0172000000000001</v>
          </cell>
          <cell r="AG14987">
            <v>1.1715</v>
          </cell>
          <cell r="AH14987">
            <v>1.0428999999999999</v>
          </cell>
          <cell r="AI14987">
            <v>1.3084</v>
          </cell>
          <cell r="AK14987">
            <v>0.96155000000000002</v>
          </cell>
          <cell r="AL14987">
            <v>0.93223999999999996</v>
          </cell>
          <cell r="AO14987">
            <v>1.1962999999999999</v>
          </cell>
          <cell r="AP14987">
            <v>1.0426</v>
          </cell>
          <cell r="AQ14987">
            <v>1.0087999999999999</v>
          </cell>
          <cell r="AR14987">
            <v>1.3960999999999999</v>
          </cell>
          <cell r="AS14987">
            <v>0.92271999999999998</v>
          </cell>
          <cell r="AU14987">
            <v>1.1200000000000001</v>
          </cell>
          <cell r="AV14987">
            <v>1.1049</v>
          </cell>
          <cell r="AW14987">
            <v>1.0084</v>
          </cell>
          <cell r="AX14987">
            <v>0.98821999999999999</v>
          </cell>
          <cell r="AY14987">
            <v>0.91591999999999996</v>
          </cell>
          <cell r="AZ14987">
            <v>0.93435000000000001</v>
          </cell>
          <cell r="BA14987">
            <v>0.97513000000000005</v>
          </cell>
          <cell r="BB14987">
            <v>1.0994999999999999</v>
          </cell>
          <cell r="BC14987">
            <v>0.95230999999999999</v>
          </cell>
          <cell r="BD14987">
            <v>1.4259999999999999</v>
          </cell>
          <cell r="BE14987">
            <v>1.0717000000000001</v>
          </cell>
          <cell r="BF14987">
            <v>1.0358000000000001</v>
          </cell>
          <cell r="BG14987">
            <v>1.0667</v>
          </cell>
          <cell r="BH14987">
            <v>0.94410000000000005</v>
          </cell>
        </row>
        <row r="14989">
          <cell r="AD14989">
            <v>0.88697000000000004</v>
          </cell>
          <cell r="AH14989">
            <v>0.82438</v>
          </cell>
          <cell r="AI14989">
            <v>0.80974000000000002</v>
          </cell>
        </row>
        <row r="14990">
          <cell r="AA14990">
            <v>1.2514000000000001</v>
          </cell>
          <cell r="AB14990">
            <v>0.96126999999999996</v>
          </cell>
          <cell r="AC14990">
            <v>1.1573</v>
          </cell>
          <cell r="AD14990">
            <v>0.91112000000000004</v>
          </cell>
          <cell r="AE14990">
            <v>0.79744000000000004</v>
          </cell>
          <cell r="AF14990">
            <v>0.75792999999999999</v>
          </cell>
          <cell r="AG14990">
            <v>0.83275999999999994</v>
          </cell>
          <cell r="AH14990">
            <v>0.63761000000000001</v>
          </cell>
          <cell r="AK14990">
            <v>0.81816</v>
          </cell>
          <cell r="AL14990">
            <v>0.55474000000000001</v>
          </cell>
          <cell r="AM14990">
            <v>0.71738999999999997</v>
          </cell>
          <cell r="AN14990">
            <v>0.34603</v>
          </cell>
          <cell r="AP14990">
            <v>0.54313999999999996</v>
          </cell>
        </row>
        <row r="14991">
          <cell r="Z14991">
            <v>0.90661000000000003</v>
          </cell>
          <cell r="AA14991">
            <v>1.0495000000000001</v>
          </cell>
          <cell r="AB14991">
            <v>0.93708999999999998</v>
          </cell>
          <cell r="AE14991">
            <v>0.93852000000000002</v>
          </cell>
          <cell r="AF14991">
            <v>0.75800999999999996</v>
          </cell>
          <cell r="AG14991">
            <v>0.89209000000000005</v>
          </cell>
          <cell r="AI14991">
            <v>0.58355999999999997</v>
          </cell>
          <cell r="AJ14991">
            <v>0.70765</v>
          </cell>
          <cell r="AK14991">
            <v>0.54732000000000003</v>
          </cell>
          <cell r="AL14991">
            <v>0.60751999999999995</v>
          </cell>
          <cell r="AM14991">
            <v>0.57189000000000001</v>
          </cell>
          <cell r="AN14991">
            <v>0.20202999999999999</v>
          </cell>
          <cell r="AO14991">
            <v>0.14235</v>
          </cell>
          <cell r="AP14991">
            <v>0.42054999999999998</v>
          </cell>
          <cell r="AU14991">
            <v>1.0434000000000001</v>
          </cell>
          <cell r="BH14991">
            <v>0.14812</v>
          </cell>
        </row>
        <row r="14992">
          <cell r="Y14992">
            <v>1.0581</v>
          </cell>
          <cell r="Z14992">
            <v>1.0623</v>
          </cell>
          <cell r="AA14992">
            <v>1.0788</v>
          </cell>
          <cell r="AB14992">
            <v>1.0276000000000001</v>
          </cell>
          <cell r="AC14992">
            <v>1.0303</v>
          </cell>
          <cell r="AD14992">
            <v>0.99665000000000004</v>
          </cell>
          <cell r="AE14992">
            <v>0.91491</v>
          </cell>
          <cell r="AF14992">
            <v>0.80947000000000002</v>
          </cell>
          <cell r="AG14992">
            <v>0.85435000000000005</v>
          </cell>
          <cell r="AH14992">
            <v>0.75417999999999996</v>
          </cell>
          <cell r="AI14992">
            <v>0.63488</v>
          </cell>
          <cell r="AJ14992">
            <v>0.56791000000000003</v>
          </cell>
          <cell r="AK14992">
            <v>0.40083999999999997</v>
          </cell>
          <cell r="AL14992">
            <v>0.35224</v>
          </cell>
          <cell r="AM14992">
            <v>0.30547000000000002</v>
          </cell>
          <cell r="AN14992">
            <v>0.20508000000000001</v>
          </cell>
          <cell r="AO14992">
            <v>0.20696999999999999</v>
          </cell>
          <cell r="AP14992">
            <v>0.12741</v>
          </cell>
          <cell r="AQ14992">
            <v>1.0031000000000001</v>
          </cell>
          <cell r="AR14992">
            <v>1.0775999999999999</v>
          </cell>
          <cell r="AS14992">
            <v>1.1023000000000001</v>
          </cell>
          <cell r="AT14992">
            <v>1.0519000000000001</v>
          </cell>
          <cell r="AU14992">
            <v>1.1694</v>
          </cell>
          <cell r="AV14992">
            <v>1.016</v>
          </cell>
          <cell r="AW14992">
            <v>0.77742</v>
          </cell>
          <cell r="AX14992">
            <v>0.84065000000000001</v>
          </cell>
          <cell r="AY14992">
            <v>0.79368000000000005</v>
          </cell>
          <cell r="AZ14992">
            <v>0.77139000000000002</v>
          </cell>
          <cell r="BA14992">
            <v>0.66830999999999996</v>
          </cell>
          <cell r="BB14992">
            <v>0.59572999999999998</v>
          </cell>
          <cell r="BC14992">
            <v>0.46039000000000002</v>
          </cell>
          <cell r="BD14992">
            <v>0.35771999999999998</v>
          </cell>
          <cell r="BE14992">
            <v>0.29260999999999998</v>
          </cell>
          <cell r="BF14992">
            <v>0.21504000000000001</v>
          </cell>
          <cell r="BG14992">
            <v>0.16066</v>
          </cell>
          <cell r="BH14992">
            <v>0.13214999999999999</v>
          </cell>
        </row>
        <row r="14993">
          <cell r="Y14993">
            <v>0.76524999999999999</v>
          </cell>
          <cell r="AB14993">
            <v>1.0746</v>
          </cell>
          <cell r="AC14993">
            <v>0.86201000000000005</v>
          </cell>
          <cell r="AG14993">
            <v>0.66227000000000003</v>
          </cell>
          <cell r="AH14993">
            <v>0.51956999999999998</v>
          </cell>
          <cell r="AI14993">
            <v>0.58408000000000004</v>
          </cell>
          <cell r="AM14993">
            <v>0.55289999999999995</v>
          </cell>
        </row>
        <row r="14994">
          <cell r="Y14994">
            <v>1.1157999999999999</v>
          </cell>
          <cell r="Z14994">
            <v>1.1184000000000001</v>
          </cell>
          <cell r="AA14994">
            <v>1.6315</v>
          </cell>
          <cell r="AB14994">
            <v>1.0559000000000001</v>
          </cell>
          <cell r="AC14994">
            <v>1.0351999999999999</v>
          </cell>
          <cell r="AD14994">
            <v>1.0226</v>
          </cell>
          <cell r="AE14994">
            <v>0.82304999999999995</v>
          </cell>
          <cell r="AF14994">
            <v>0.80786000000000002</v>
          </cell>
          <cell r="AG14994">
            <v>0.65327000000000002</v>
          </cell>
          <cell r="AH14994">
            <v>0.81059999999999999</v>
          </cell>
          <cell r="AI14994">
            <v>0.54425000000000001</v>
          </cell>
          <cell r="AJ14994">
            <v>0.63880999999999999</v>
          </cell>
          <cell r="AK14994">
            <v>0.39406999999999998</v>
          </cell>
          <cell r="AL14994">
            <v>0.33717000000000003</v>
          </cell>
          <cell r="AM14994">
            <v>0.26538</v>
          </cell>
          <cell r="AN14994">
            <v>0.19011</v>
          </cell>
          <cell r="AO14994">
            <v>0.16897000000000001</v>
          </cell>
          <cell r="AP14994">
            <v>0.13521</v>
          </cell>
          <cell r="AQ14994">
            <v>0.97072999999999998</v>
          </cell>
          <cell r="AR14994">
            <v>1.2002999999999999</v>
          </cell>
          <cell r="AS14994">
            <v>1.0410999999999999</v>
          </cell>
          <cell r="AT14994">
            <v>0.97648000000000001</v>
          </cell>
          <cell r="AU14994">
            <v>1.0072000000000001</v>
          </cell>
          <cell r="AV14994">
            <v>0.89837999999999996</v>
          </cell>
          <cell r="AW14994">
            <v>0.72497999999999996</v>
          </cell>
          <cell r="AX14994">
            <v>0.85107999999999995</v>
          </cell>
          <cell r="AY14994">
            <v>0.81574000000000002</v>
          </cell>
          <cell r="AZ14994">
            <v>0.70216000000000001</v>
          </cell>
          <cell r="BA14994">
            <v>0.62970000000000004</v>
          </cell>
          <cell r="BB14994">
            <v>0.53910999999999998</v>
          </cell>
          <cell r="BC14994">
            <v>0.45487</v>
          </cell>
          <cell r="BD14994">
            <v>0.3639</v>
          </cell>
          <cell r="BE14994">
            <v>0.29464000000000001</v>
          </cell>
          <cell r="BF14994">
            <v>0.23866000000000001</v>
          </cell>
          <cell r="BG14994">
            <v>0.19647000000000001</v>
          </cell>
          <cell r="BH14994">
            <v>0.12827</v>
          </cell>
        </row>
        <row r="14995">
          <cell r="AA14995">
            <v>1.1859</v>
          </cell>
          <cell r="AP14995">
            <v>0.13521</v>
          </cell>
          <cell r="AQ14995">
            <v>0.84575</v>
          </cell>
          <cell r="AR14995">
            <v>1.7355</v>
          </cell>
          <cell r="AS14995">
            <v>1.2648999999999999</v>
          </cell>
          <cell r="AT14995">
            <v>1.0371999999999999</v>
          </cell>
          <cell r="AU14995">
            <v>1.0073000000000001</v>
          </cell>
          <cell r="AV14995">
            <v>1.1043000000000001</v>
          </cell>
          <cell r="AX14995">
            <v>1.0883</v>
          </cell>
          <cell r="BB14995">
            <v>0.53910999999999998</v>
          </cell>
        </row>
        <row r="14996">
          <cell r="Y14996">
            <v>0.88275000000000003</v>
          </cell>
          <cell r="Z14996">
            <v>1.1109</v>
          </cell>
          <cell r="AA14996">
            <v>1.0707</v>
          </cell>
          <cell r="AB14996">
            <v>1.0012000000000001</v>
          </cell>
          <cell r="AC14996">
            <v>1.1097999999999999</v>
          </cell>
          <cell r="AD14996">
            <v>1.0309999999999999</v>
          </cell>
          <cell r="AE14996">
            <v>1.0871999999999999</v>
          </cell>
          <cell r="AF14996">
            <v>1.0644</v>
          </cell>
          <cell r="AH14996">
            <v>1.0331999999999999</v>
          </cell>
          <cell r="AI14996">
            <v>0.89781</v>
          </cell>
          <cell r="AJ14996">
            <v>0.96047000000000005</v>
          </cell>
          <cell r="AK14996">
            <v>0.83762999999999999</v>
          </cell>
          <cell r="AL14996">
            <v>0.83721000000000001</v>
          </cell>
          <cell r="AM14996">
            <v>0.81449000000000005</v>
          </cell>
          <cell r="AN14996">
            <v>0.64078000000000002</v>
          </cell>
          <cell r="AO14996">
            <v>0.58130999999999999</v>
          </cell>
          <cell r="AP14996">
            <v>0.60714000000000001</v>
          </cell>
          <cell r="AQ14996">
            <v>0.96416999999999997</v>
          </cell>
          <cell r="AR14996">
            <v>1.3025</v>
          </cell>
          <cell r="AS14996">
            <v>1.0530999999999999</v>
          </cell>
          <cell r="AT14996">
            <v>1.1456999999999999</v>
          </cell>
          <cell r="AU14996">
            <v>1.0942000000000001</v>
          </cell>
          <cell r="AV14996">
            <v>1.1478999999999999</v>
          </cell>
          <cell r="AW14996">
            <v>0.91513999999999995</v>
          </cell>
          <cell r="AX14996">
            <v>1.1457999999999999</v>
          </cell>
          <cell r="AY14996">
            <v>0.97514000000000001</v>
          </cell>
          <cell r="AZ14996">
            <v>1.0774999999999999</v>
          </cell>
          <cell r="BA14996">
            <v>1.0437000000000001</v>
          </cell>
          <cell r="BB14996">
            <v>0.90444999999999998</v>
          </cell>
          <cell r="BC14996">
            <v>0.90400000000000003</v>
          </cell>
          <cell r="BD14996">
            <v>0.82459000000000005</v>
          </cell>
          <cell r="BE14996">
            <v>0.77176999999999996</v>
          </cell>
          <cell r="BF14996">
            <v>0.71887000000000001</v>
          </cell>
          <cell r="BG14996">
            <v>0.61982999999999999</v>
          </cell>
          <cell r="BH14996">
            <v>0.58262999999999998</v>
          </cell>
        </row>
        <row r="14997">
          <cell r="Y14997">
            <v>1.1296999999999999</v>
          </cell>
          <cell r="Z14997">
            <v>1.9510000000000001</v>
          </cell>
          <cell r="AA14997">
            <v>2.1534</v>
          </cell>
          <cell r="AB14997">
            <v>1.722</v>
          </cell>
          <cell r="AC14997">
            <v>1.9784999999999999</v>
          </cell>
          <cell r="AD14997">
            <v>2.0053999999999998</v>
          </cell>
          <cell r="AF14997">
            <v>2.3748999999999998</v>
          </cell>
          <cell r="AG14997">
            <v>2.6042999999999998</v>
          </cell>
          <cell r="AH14997">
            <v>3.2311000000000001</v>
          </cell>
          <cell r="AI14997">
            <v>3.4420999999999999</v>
          </cell>
          <cell r="AJ14997">
            <v>2.6659000000000002</v>
          </cell>
          <cell r="AK14997">
            <v>3.5164</v>
          </cell>
          <cell r="AL14997">
            <v>3.5792999999999999</v>
          </cell>
          <cell r="AM14997">
            <v>3.8571</v>
          </cell>
          <cell r="AN14997">
            <v>4.1437999999999997</v>
          </cell>
          <cell r="AP14997">
            <v>4.1849999999999996</v>
          </cell>
          <cell r="AQ14997">
            <v>1.2414000000000001</v>
          </cell>
          <cell r="AR14997">
            <v>1.4504999999999999</v>
          </cell>
          <cell r="AS14997">
            <v>1.9722999999999999</v>
          </cell>
          <cell r="AU14997">
            <v>2.1427999999999998</v>
          </cell>
          <cell r="AV14997">
            <v>2.2639</v>
          </cell>
          <cell r="AX14997">
            <v>2.6941999999999999</v>
          </cell>
          <cell r="AY14997">
            <v>3.0558999999999998</v>
          </cell>
          <cell r="AZ14997">
            <v>3.3509000000000002</v>
          </cell>
          <cell r="BA14997">
            <v>3.2856000000000001</v>
          </cell>
          <cell r="BB14997">
            <v>3.3258999999999999</v>
          </cell>
          <cell r="BC14997">
            <v>4.0330000000000004</v>
          </cell>
          <cell r="BD14997">
            <v>3.8791000000000002</v>
          </cell>
          <cell r="BE14997">
            <v>3.9830000000000001</v>
          </cell>
          <cell r="BF14997">
            <v>3.9571000000000001</v>
          </cell>
          <cell r="BG14997">
            <v>4.0450999999999997</v>
          </cell>
          <cell r="BH14997">
            <v>3.8995000000000002</v>
          </cell>
        </row>
        <row r="14998">
          <cell r="AV14998">
            <v>2.2387999999999999</v>
          </cell>
        </row>
        <row r="14999">
          <cell r="Y14999">
            <v>0.96416999999999997</v>
          </cell>
          <cell r="Z14999">
            <v>0.92</v>
          </cell>
          <cell r="AA14999">
            <v>0.93313000000000001</v>
          </cell>
          <cell r="AB14999">
            <v>0.89600000000000002</v>
          </cell>
          <cell r="AC14999">
            <v>1.0215000000000001</v>
          </cell>
          <cell r="AD14999">
            <v>0.92873000000000006</v>
          </cell>
          <cell r="AE14999">
            <v>0.89078000000000002</v>
          </cell>
          <cell r="AF14999">
            <v>0.79125999999999996</v>
          </cell>
          <cell r="AG14999">
            <v>0.83548999999999995</v>
          </cell>
          <cell r="AH14999">
            <v>0.76517999999999997</v>
          </cell>
          <cell r="AI14999">
            <v>0.75802999999999998</v>
          </cell>
          <cell r="AJ14999">
            <v>0.74834999999999996</v>
          </cell>
          <cell r="AL14999">
            <v>0.78649999999999998</v>
          </cell>
          <cell r="AM14999">
            <v>0.81196000000000002</v>
          </cell>
          <cell r="AN14999">
            <v>0.76475000000000004</v>
          </cell>
          <cell r="AO14999">
            <v>0.74978999999999996</v>
          </cell>
          <cell r="AP14999">
            <v>0.74248000000000003</v>
          </cell>
          <cell r="AQ14999">
            <v>1.1258999999999999</v>
          </cell>
          <cell r="AR14999">
            <v>1.0284</v>
          </cell>
          <cell r="AS14999">
            <v>1.0487</v>
          </cell>
          <cell r="AT14999">
            <v>1.0355000000000001</v>
          </cell>
          <cell r="AU14999">
            <v>0.97174000000000005</v>
          </cell>
          <cell r="AV14999">
            <v>1.0388999999999999</v>
          </cell>
          <cell r="AY14999">
            <v>0.82299</v>
          </cell>
          <cell r="AZ14999">
            <v>0.93037000000000003</v>
          </cell>
          <cell r="BB14999">
            <v>0.83245999999999998</v>
          </cell>
          <cell r="BC14999">
            <v>0.79551000000000005</v>
          </cell>
          <cell r="BD14999">
            <v>0.74458000000000002</v>
          </cell>
          <cell r="BE14999">
            <v>0.78434999999999999</v>
          </cell>
          <cell r="BF14999">
            <v>0.71223000000000003</v>
          </cell>
          <cell r="BG14999">
            <v>0.64378999999999997</v>
          </cell>
          <cell r="BH14999">
            <v>0.69001999999999997</v>
          </cell>
        </row>
        <row r="15000">
          <cell r="Y15000">
            <v>0.96389000000000002</v>
          </cell>
          <cell r="Z15000">
            <v>1.0208999999999999</v>
          </cell>
          <cell r="AA15000">
            <v>1.0347</v>
          </cell>
          <cell r="AB15000">
            <v>1.0242</v>
          </cell>
          <cell r="AC15000">
            <v>1.081</v>
          </cell>
          <cell r="AD15000">
            <v>1.0558000000000001</v>
          </cell>
          <cell r="AE15000">
            <v>0.99912999999999996</v>
          </cell>
          <cell r="AF15000">
            <v>1.0208999999999999</v>
          </cell>
          <cell r="AG15000">
            <v>1.085</v>
          </cell>
          <cell r="AH15000">
            <v>0.91361000000000003</v>
          </cell>
          <cell r="AI15000">
            <v>1.0137</v>
          </cell>
          <cell r="AJ15000">
            <v>0.93832000000000004</v>
          </cell>
          <cell r="AK15000">
            <v>1.0386</v>
          </cell>
          <cell r="AL15000">
            <v>0.73828000000000005</v>
          </cell>
          <cell r="AM15000">
            <v>1.0261</v>
          </cell>
          <cell r="AN15000">
            <v>0.96452000000000004</v>
          </cell>
          <cell r="AO15000">
            <v>0.87812999999999997</v>
          </cell>
          <cell r="AP15000">
            <v>0.91801999999999995</v>
          </cell>
          <cell r="AQ15000">
            <v>1.0530999999999999</v>
          </cell>
          <cell r="AR15000">
            <v>1.1106</v>
          </cell>
          <cell r="AS15000">
            <v>1.0510999999999999</v>
          </cell>
          <cell r="AT15000">
            <v>1.0887</v>
          </cell>
          <cell r="AU15000">
            <v>1.1541999999999999</v>
          </cell>
          <cell r="AV15000">
            <v>1.0469999999999999</v>
          </cell>
          <cell r="AW15000">
            <v>0.85794000000000004</v>
          </cell>
          <cell r="AX15000">
            <v>1.0468999999999999</v>
          </cell>
          <cell r="AY15000">
            <v>1.0245</v>
          </cell>
          <cell r="AZ15000">
            <v>0.97607999999999995</v>
          </cell>
          <cell r="BA15000">
            <v>1.0317000000000001</v>
          </cell>
          <cell r="BB15000">
            <v>1.0481</v>
          </cell>
          <cell r="BC15000">
            <v>1.0116000000000001</v>
          </cell>
          <cell r="BD15000">
            <v>0.96716000000000002</v>
          </cell>
          <cell r="BE15000">
            <v>1.0971</v>
          </cell>
          <cell r="BF15000">
            <v>1.0843</v>
          </cell>
          <cell r="BG15000">
            <v>1.0670999999999999</v>
          </cell>
          <cell r="BH15000">
            <v>0.99941999999999998</v>
          </cell>
        </row>
        <row r="15001">
          <cell r="AF15001">
            <v>0.81144000000000005</v>
          </cell>
          <cell r="AL15001">
            <v>1.0052000000000001</v>
          </cell>
        </row>
        <row r="15002">
          <cell r="Y15002">
            <v>0.79117000000000004</v>
          </cell>
          <cell r="Z15002">
            <v>0.86663000000000001</v>
          </cell>
          <cell r="AA15002">
            <v>1.0049999999999999</v>
          </cell>
          <cell r="AC15002">
            <v>1.1581999999999999</v>
          </cell>
          <cell r="AE15002">
            <v>0.89293999999999996</v>
          </cell>
          <cell r="AF15002">
            <v>1.1514</v>
          </cell>
          <cell r="AG15002">
            <v>1.2568999999999999</v>
          </cell>
          <cell r="AH15002">
            <v>0.97831000000000001</v>
          </cell>
          <cell r="AI15002">
            <v>0.72169000000000005</v>
          </cell>
          <cell r="AJ15002">
            <v>0.95406000000000002</v>
          </cell>
          <cell r="AK15002">
            <v>1.091</v>
          </cell>
          <cell r="AM15002">
            <v>1.0660000000000001</v>
          </cell>
          <cell r="AN15002">
            <v>1.0826</v>
          </cell>
          <cell r="AO15002">
            <v>1.3052999999999999</v>
          </cell>
          <cell r="AP15002">
            <v>0.93603999999999998</v>
          </cell>
          <cell r="AU15002">
            <v>0.93915999999999999</v>
          </cell>
          <cell r="AW15002">
            <v>0.70328999999999997</v>
          </cell>
          <cell r="AY15002">
            <v>1.0388999999999999</v>
          </cell>
          <cell r="BB15002">
            <v>1.1125</v>
          </cell>
        </row>
        <row r="15005">
          <cell r="AY15005">
            <v>1.2135</v>
          </cell>
          <cell r="AZ15005">
            <v>1.1051</v>
          </cell>
          <cell r="BC15005">
            <v>1.1716</v>
          </cell>
        </row>
        <row r="15007">
          <cell r="Y15007">
            <v>1.0214000000000001</v>
          </cell>
          <cell r="Z15007">
            <v>0.91217999999999999</v>
          </cell>
          <cell r="AE15007">
            <v>1.0454000000000001</v>
          </cell>
          <cell r="AF15007">
            <v>0.48651</v>
          </cell>
          <cell r="AG15007">
            <v>0.78664000000000001</v>
          </cell>
          <cell r="AQ15007">
            <v>1.1043000000000001</v>
          </cell>
          <cell r="AR15007">
            <v>0.92639000000000005</v>
          </cell>
          <cell r="AS15007">
            <v>0.89297000000000004</v>
          </cell>
          <cell r="AT15007">
            <v>0.71943999999999997</v>
          </cell>
          <cell r="AU15007">
            <v>0.77151000000000003</v>
          </cell>
          <cell r="AV15007">
            <v>0.67898999999999998</v>
          </cell>
          <cell r="AW15007">
            <v>0.44993</v>
          </cell>
          <cell r="AX15007">
            <v>0.57142000000000004</v>
          </cell>
          <cell r="AY15007">
            <v>0.48299999999999998</v>
          </cell>
          <cell r="AZ15007">
            <v>0.41386000000000001</v>
          </cell>
          <cell r="BB15007">
            <v>0.29158000000000001</v>
          </cell>
          <cell r="BC15007">
            <v>0.25688</v>
          </cell>
          <cell r="BD15007">
            <v>0.15057999999999999</v>
          </cell>
          <cell r="BE15007">
            <v>0.11258</v>
          </cell>
        </row>
        <row r="15008">
          <cell r="AC15008">
            <v>0.36177999999999999</v>
          </cell>
        </row>
        <row r="15011">
          <cell r="AB15011">
            <v>1.3608</v>
          </cell>
          <cell r="AC15011">
            <v>1.4149</v>
          </cell>
          <cell r="AF15011">
            <v>1.1154999999999999</v>
          </cell>
          <cell r="AI15011">
            <v>0.95430999999999999</v>
          </cell>
          <cell r="AL15011">
            <v>1.1111</v>
          </cell>
          <cell r="AP15011">
            <v>0.95989999999999998</v>
          </cell>
          <cell r="AR15011">
            <v>1.4478</v>
          </cell>
          <cell r="AT15011">
            <v>1.4237</v>
          </cell>
          <cell r="AV15011">
            <v>1.645</v>
          </cell>
          <cell r="AW15011">
            <v>1.1953</v>
          </cell>
          <cell r="AX15011">
            <v>1.3902000000000001</v>
          </cell>
          <cell r="BA15011">
            <v>1.2543</v>
          </cell>
          <cell r="BB15011">
            <v>1.1404000000000001</v>
          </cell>
          <cell r="BC15011">
            <v>1.4056999999999999</v>
          </cell>
          <cell r="BE15011">
            <v>1.2533000000000001</v>
          </cell>
          <cell r="BG15011">
            <v>1.075</v>
          </cell>
        </row>
        <row r="15013">
          <cell r="Y15013">
            <v>0.92515999999999998</v>
          </cell>
          <cell r="Z15013">
            <v>0.72809000000000001</v>
          </cell>
          <cell r="AA15013">
            <v>0.71518000000000004</v>
          </cell>
          <cell r="AB15013">
            <v>0.74822999999999995</v>
          </cell>
          <cell r="AC15013">
            <v>0.77825999999999995</v>
          </cell>
          <cell r="AD15013">
            <v>0.84436</v>
          </cell>
          <cell r="AE15013">
            <v>0.94938</v>
          </cell>
          <cell r="AF15013">
            <v>0.93645</v>
          </cell>
          <cell r="AG15013">
            <v>0.87485999999999997</v>
          </cell>
          <cell r="AH15013">
            <v>0.94447000000000003</v>
          </cell>
          <cell r="AJ15013">
            <v>0.86495999999999995</v>
          </cell>
          <cell r="AK15013">
            <v>0.80937000000000003</v>
          </cell>
          <cell r="AL15013">
            <v>0.68855</v>
          </cell>
          <cell r="AM15013">
            <v>0.84109</v>
          </cell>
          <cell r="AN15013">
            <v>0.43402000000000002</v>
          </cell>
          <cell r="AO15013">
            <v>0.77098999999999995</v>
          </cell>
          <cell r="AP15013">
            <v>0.48998999999999998</v>
          </cell>
          <cell r="AQ15013">
            <v>0.72599999999999998</v>
          </cell>
          <cell r="AR15013">
            <v>1.0699000000000001</v>
          </cell>
          <cell r="AS15013">
            <v>0.91252999999999995</v>
          </cell>
          <cell r="AT15013">
            <v>0.92376999999999998</v>
          </cell>
          <cell r="AU15013">
            <v>0.84253</v>
          </cell>
          <cell r="AV15013">
            <v>1.2316</v>
          </cell>
          <cell r="AW15013">
            <v>0.9869</v>
          </cell>
          <cell r="AX15013">
            <v>0.88754999999999995</v>
          </cell>
          <cell r="AY15013">
            <v>0.61697999999999997</v>
          </cell>
          <cell r="AZ15013">
            <v>0.97343999999999997</v>
          </cell>
          <cell r="BA15013">
            <v>0.82125000000000004</v>
          </cell>
          <cell r="BB15013">
            <v>1.0042</v>
          </cell>
          <cell r="BC15013">
            <v>0.66805000000000003</v>
          </cell>
          <cell r="BD15013">
            <v>0.58803000000000005</v>
          </cell>
          <cell r="BE15013">
            <v>0.98048999999999997</v>
          </cell>
          <cell r="BF15013">
            <v>0.57133999999999996</v>
          </cell>
          <cell r="BG15013">
            <v>0.98321999999999998</v>
          </cell>
          <cell r="BH15013">
            <v>0.6018</v>
          </cell>
        </row>
        <row r="15014">
          <cell r="Y15014">
            <v>0.92515999999999998</v>
          </cell>
          <cell r="Z15014">
            <v>0.72809000000000001</v>
          </cell>
          <cell r="AA15014">
            <v>0.71518000000000004</v>
          </cell>
          <cell r="AB15014">
            <v>0.74822999999999995</v>
          </cell>
          <cell r="AC15014">
            <v>0.77825999999999995</v>
          </cell>
          <cell r="AD15014">
            <v>0.84436</v>
          </cell>
          <cell r="AE15014">
            <v>0.94938</v>
          </cell>
          <cell r="AG15014">
            <v>0.87485999999999997</v>
          </cell>
          <cell r="AJ15014">
            <v>0.86495999999999995</v>
          </cell>
          <cell r="AK15014">
            <v>0.80937000000000003</v>
          </cell>
          <cell r="AL15014">
            <v>0.68855</v>
          </cell>
          <cell r="AM15014">
            <v>0.84109</v>
          </cell>
          <cell r="AN15014">
            <v>0.43402000000000002</v>
          </cell>
          <cell r="AP15014">
            <v>0.48998999999999998</v>
          </cell>
          <cell r="AR15014">
            <v>1.0699000000000001</v>
          </cell>
          <cell r="AS15014">
            <v>0.91252999999999995</v>
          </cell>
          <cell r="AT15014">
            <v>0.92376999999999998</v>
          </cell>
          <cell r="AV15014">
            <v>1.2316</v>
          </cell>
          <cell r="AW15014">
            <v>0.9869</v>
          </cell>
          <cell r="AX15014">
            <v>0.88754999999999995</v>
          </cell>
          <cell r="AY15014">
            <v>0.61697999999999997</v>
          </cell>
          <cell r="AZ15014">
            <v>0.97343999999999997</v>
          </cell>
          <cell r="BA15014">
            <v>0.82125000000000004</v>
          </cell>
          <cell r="BB15014">
            <v>1.0042</v>
          </cell>
          <cell r="BC15014">
            <v>0.66805000000000003</v>
          </cell>
          <cell r="BD15014">
            <v>0.58803000000000005</v>
          </cell>
          <cell r="BE15014">
            <v>0.98048999999999997</v>
          </cell>
          <cell r="BF15014">
            <v>0.57133999999999996</v>
          </cell>
          <cell r="BG15014">
            <v>0.98321999999999998</v>
          </cell>
          <cell r="BH15014">
            <v>0.6018</v>
          </cell>
        </row>
        <row r="15015">
          <cell r="AA15015">
            <v>0.71518000000000004</v>
          </cell>
          <cell r="AC15015">
            <v>0.77825999999999995</v>
          </cell>
          <cell r="AF15015">
            <v>0.93645</v>
          </cell>
          <cell r="AH15015">
            <v>0.94447000000000003</v>
          </cell>
          <cell r="AN15015">
            <v>0.43402000000000002</v>
          </cell>
          <cell r="AO15015">
            <v>0.77098999999999995</v>
          </cell>
          <cell r="AP15015">
            <v>0.48998999999999998</v>
          </cell>
          <cell r="AQ15015">
            <v>0.72599999999999998</v>
          </cell>
          <cell r="AU15015">
            <v>0.84253</v>
          </cell>
          <cell r="AW15015">
            <v>0.9869</v>
          </cell>
          <cell r="AZ15015">
            <v>0.97343999999999997</v>
          </cell>
        </row>
        <row r="15016">
          <cell r="Y15016">
            <v>0.98411999999999999</v>
          </cell>
          <cell r="Z15016">
            <v>0.65327999999999997</v>
          </cell>
          <cell r="AA15016">
            <v>0.53734999999999999</v>
          </cell>
          <cell r="AC15016">
            <v>0.60651999999999995</v>
          </cell>
          <cell r="AD15016">
            <v>0.35987999999999998</v>
          </cell>
        </row>
        <row r="15021">
          <cell r="AC15021">
            <v>1.0919000000000001</v>
          </cell>
        </row>
        <row r="15022">
          <cell r="Y15022">
            <v>0.91679999999999995</v>
          </cell>
          <cell r="Z15022">
            <v>0.94752000000000003</v>
          </cell>
          <cell r="AA15022">
            <v>1.0296000000000001</v>
          </cell>
          <cell r="AB15022">
            <v>0.98858999999999997</v>
          </cell>
          <cell r="AC15022">
            <v>0.94267000000000001</v>
          </cell>
          <cell r="AD15022">
            <v>0.91073000000000004</v>
          </cell>
          <cell r="AE15022">
            <v>0.99239999999999995</v>
          </cell>
          <cell r="AH15022">
            <v>0.74851999999999996</v>
          </cell>
          <cell r="AI15022">
            <v>0.71552000000000004</v>
          </cell>
          <cell r="AJ15022">
            <v>0.59199999999999997</v>
          </cell>
          <cell r="AK15022">
            <v>0.49016999999999999</v>
          </cell>
          <cell r="AL15022">
            <v>0.49862000000000001</v>
          </cell>
          <cell r="AM15022">
            <v>0.43381999999999998</v>
          </cell>
          <cell r="BE15022">
            <v>0.32605000000000001</v>
          </cell>
        </row>
        <row r="15024">
          <cell r="BA15024">
            <v>1.1998</v>
          </cell>
        </row>
        <row r="15025">
          <cell r="AD15025">
            <v>1.1735</v>
          </cell>
          <cell r="AH15025">
            <v>1.0516000000000001</v>
          </cell>
          <cell r="AI15025">
            <v>0.96013999999999999</v>
          </cell>
          <cell r="AJ15025">
            <v>1.2176</v>
          </cell>
          <cell r="AS15025">
            <v>1.0339</v>
          </cell>
          <cell r="AV15025">
            <v>1.0304</v>
          </cell>
          <cell r="AX15025">
            <v>1.2834000000000001</v>
          </cell>
          <cell r="BF15025">
            <v>1.0762</v>
          </cell>
          <cell r="BH15025">
            <v>0.75726000000000004</v>
          </cell>
        </row>
        <row r="15028">
          <cell r="Y15028">
            <v>0.91679999999999995</v>
          </cell>
          <cell r="AA15028">
            <v>1.0296000000000001</v>
          </cell>
          <cell r="AC15028">
            <v>0.94267000000000001</v>
          </cell>
          <cell r="AD15028">
            <v>0.91073000000000004</v>
          </cell>
          <cell r="AF15028">
            <v>0.80259000000000003</v>
          </cell>
          <cell r="AP15028">
            <v>0.28342000000000001</v>
          </cell>
          <cell r="BE15028">
            <v>0.32605000000000001</v>
          </cell>
        </row>
        <row r="15030">
          <cell r="Y15030">
            <v>0.96</v>
          </cell>
          <cell r="Z15030">
            <v>0.88439000000000001</v>
          </cell>
          <cell r="AB15030">
            <v>0.97158</v>
          </cell>
          <cell r="AE15030">
            <v>0.98567000000000005</v>
          </cell>
          <cell r="AF15030">
            <v>0.82474000000000003</v>
          </cell>
          <cell r="AH15030">
            <v>0.88127</v>
          </cell>
          <cell r="AJ15030">
            <v>0.66696999999999995</v>
          </cell>
          <cell r="AL15030">
            <v>0.72824999999999995</v>
          </cell>
          <cell r="AN15030">
            <v>0.47721999999999998</v>
          </cell>
          <cell r="AO15030">
            <v>0.53432999999999997</v>
          </cell>
          <cell r="AP15030">
            <v>0.59296000000000004</v>
          </cell>
          <cell r="AR15030">
            <v>1.3623000000000001</v>
          </cell>
          <cell r="AW15030">
            <v>1.2884</v>
          </cell>
          <cell r="AX15030">
            <v>0.92127000000000003</v>
          </cell>
          <cell r="AY15030">
            <v>1.0680000000000001</v>
          </cell>
          <cell r="AZ15030">
            <v>1.1052999999999999</v>
          </cell>
          <cell r="BA15030">
            <v>0.78698999999999997</v>
          </cell>
          <cell r="BB15030">
            <v>1.1372</v>
          </cell>
          <cell r="BD15030">
            <v>0.86534999999999995</v>
          </cell>
          <cell r="BF15030">
            <v>2.1720000000000002</v>
          </cell>
        </row>
        <row r="15031">
          <cell r="Y15031">
            <v>0.96892</v>
          </cell>
          <cell r="AA15031">
            <v>1.2310000000000001</v>
          </cell>
          <cell r="AD15031">
            <v>1.1499999999999999</v>
          </cell>
          <cell r="AE15031">
            <v>0.91869999999999996</v>
          </cell>
          <cell r="AH15031">
            <v>0.78832999999999998</v>
          </cell>
          <cell r="AJ15031">
            <v>0.97558</v>
          </cell>
          <cell r="AS15031">
            <v>0.90029999999999999</v>
          </cell>
          <cell r="AT15031">
            <v>1.1313</v>
          </cell>
          <cell r="AV15031">
            <v>1.2862</v>
          </cell>
          <cell r="AX15031">
            <v>1.2378</v>
          </cell>
          <cell r="AY15031">
            <v>1.0551999999999999</v>
          </cell>
          <cell r="BA15031">
            <v>0.72889000000000004</v>
          </cell>
          <cell r="BC15031">
            <v>0.64985000000000004</v>
          </cell>
        </row>
        <row r="15034">
          <cell r="AQ15034">
            <v>1.1155999999999999</v>
          </cell>
          <cell r="AW15034">
            <v>0.53232000000000002</v>
          </cell>
          <cell r="AX15034">
            <v>0.59448999999999996</v>
          </cell>
        </row>
        <row r="15035">
          <cell r="AS15035">
            <v>1.0894999999999999</v>
          </cell>
        </row>
        <row r="15037">
          <cell r="AB15037">
            <v>1.3568</v>
          </cell>
          <cell r="AI15037">
            <v>0.58980999999999995</v>
          </cell>
          <cell r="AL15037">
            <v>0.54217000000000004</v>
          </cell>
          <cell r="AM15037">
            <v>0.88122999999999996</v>
          </cell>
          <cell r="AN15037">
            <v>1.0076000000000001</v>
          </cell>
          <cell r="AP15037">
            <v>0.75939000000000001</v>
          </cell>
          <cell r="AQ15037">
            <v>1.1113999999999999</v>
          </cell>
          <cell r="AR15037">
            <v>1.3011999999999999</v>
          </cell>
          <cell r="AS15037">
            <v>1.2496</v>
          </cell>
          <cell r="AT15037">
            <v>0.92901999999999996</v>
          </cell>
          <cell r="AU15037">
            <v>0.98394000000000004</v>
          </cell>
          <cell r="AV15037">
            <v>0.92132999999999998</v>
          </cell>
          <cell r="AW15037">
            <v>0.70721999999999996</v>
          </cell>
          <cell r="AX15037">
            <v>0.74056</v>
          </cell>
          <cell r="AY15037">
            <v>0.71133999999999997</v>
          </cell>
          <cell r="AZ15037">
            <v>0.62534000000000001</v>
          </cell>
          <cell r="BA15037">
            <v>0.54820999999999998</v>
          </cell>
          <cell r="BC15037">
            <v>0.38133</v>
          </cell>
          <cell r="BD15037">
            <v>0.28661999999999999</v>
          </cell>
          <cell r="BE15037">
            <v>0.22192999999999999</v>
          </cell>
          <cell r="BH15037">
            <v>0.10702</v>
          </cell>
        </row>
        <row r="15044">
          <cell r="Y15044">
            <v>0.96</v>
          </cell>
          <cell r="Z15044">
            <v>0.88439000000000001</v>
          </cell>
          <cell r="AA15044">
            <v>0.85328000000000004</v>
          </cell>
          <cell r="AB15044">
            <v>0.97158</v>
          </cell>
          <cell r="AE15044">
            <v>0.98567000000000005</v>
          </cell>
          <cell r="AF15044">
            <v>0.82474000000000003</v>
          </cell>
          <cell r="AH15044">
            <v>0.88127</v>
          </cell>
          <cell r="AI15044">
            <v>0.49669999999999997</v>
          </cell>
          <cell r="AJ15044">
            <v>0.66696999999999995</v>
          </cell>
          <cell r="AL15044">
            <v>0.72824999999999995</v>
          </cell>
          <cell r="AN15044">
            <v>0.47721999999999998</v>
          </cell>
          <cell r="AO15044">
            <v>0.53432999999999997</v>
          </cell>
          <cell r="AP15044">
            <v>0.59296000000000004</v>
          </cell>
        </row>
        <row r="15045">
          <cell r="Y15045">
            <v>0.94388000000000005</v>
          </cell>
          <cell r="Z15045">
            <v>0.95157999999999998</v>
          </cell>
          <cell r="AA15045">
            <v>1.0379</v>
          </cell>
          <cell r="AB15045">
            <v>1.0228999999999999</v>
          </cell>
          <cell r="AC15045">
            <v>1.135</v>
          </cell>
          <cell r="AD15045">
            <v>0.93927000000000005</v>
          </cell>
          <cell r="AE15045">
            <v>1.1520999999999999</v>
          </cell>
          <cell r="AF15045">
            <v>0.90144999999999997</v>
          </cell>
          <cell r="AG15045">
            <v>0.93105000000000004</v>
          </cell>
          <cell r="AH15045">
            <v>0.85865000000000002</v>
          </cell>
          <cell r="AI15045">
            <v>1.0056</v>
          </cell>
          <cell r="AJ15045">
            <v>0.81528</v>
          </cell>
          <cell r="AK15045">
            <v>0.70357000000000003</v>
          </cell>
          <cell r="AL15045">
            <v>0.67937000000000003</v>
          </cell>
          <cell r="AN15045">
            <v>0.74651000000000001</v>
          </cell>
          <cell r="AP15045">
            <v>0.59636</v>
          </cell>
        </row>
        <row r="15051">
          <cell r="Y15051">
            <v>0.98287000000000002</v>
          </cell>
          <cell r="Z15051">
            <v>1.1313</v>
          </cell>
          <cell r="AA15051">
            <v>0.99883999999999995</v>
          </cell>
          <cell r="AB15051">
            <v>1.026</v>
          </cell>
          <cell r="AC15051">
            <v>0.96419999999999995</v>
          </cell>
          <cell r="AD15051">
            <v>1.2295</v>
          </cell>
          <cell r="AE15051">
            <v>0.77815999999999996</v>
          </cell>
          <cell r="AF15051">
            <v>0.63680000000000003</v>
          </cell>
          <cell r="AG15051">
            <v>0.73784000000000005</v>
          </cell>
          <cell r="AH15051">
            <v>0.52517000000000003</v>
          </cell>
          <cell r="AI15051">
            <v>0.51959</v>
          </cell>
          <cell r="AJ15051">
            <v>0.38217000000000001</v>
          </cell>
          <cell r="AK15051">
            <v>0.34054000000000001</v>
          </cell>
          <cell r="AL15051">
            <v>0.32897999999999999</v>
          </cell>
          <cell r="AM15051">
            <v>0.26818999999999998</v>
          </cell>
          <cell r="AQ15051">
            <v>0.73865999999999998</v>
          </cell>
          <cell r="AR15051">
            <v>1.2117</v>
          </cell>
          <cell r="AS15051">
            <v>1.1067</v>
          </cell>
          <cell r="AT15051">
            <v>0.87678999999999996</v>
          </cell>
          <cell r="AU15051">
            <v>0.95716999999999997</v>
          </cell>
          <cell r="AV15051">
            <v>0.80535000000000001</v>
          </cell>
          <cell r="AW15051">
            <v>0.65961999999999998</v>
          </cell>
          <cell r="AX15051">
            <v>0.72158</v>
          </cell>
          <cell r="AY15051">
            <v>0.63073999999999997</v>
          </cell>
          <cell r="AZ15051">
            <v>0.54808999999999997</v>
          </cell>
          <cell r="BA15051">
            <v>0.47353000000000001</v>
          </cell>
          <cell r="BB15051">
            <v>0.54207000000000005</v>
          </cell>
          <cell r="BC15051">
            <v>0.40021000000000001</v>
          </cell>
          <cell r="BF15051">
            <v>0.20715</v>
          </cell>
        </row>
        <row r="15052">
          <cell r="Z15052">
            <v>1.028</v>
          </cell>
        </row>
        <row r="15053">
          <cell r="Y15053">
            <v>0.78710999999999998</v>
          </cell>
          <cell r="Z15053">
            <v>1.0486</v>
          </cell>
          <cell r="AA15053">
            <v>0.97970999999999997</v>
          </cell>
          <cell r="AB15053">
            <v>0.91820999999999997</v>
          </cell>
          <cell r="AC15053">
            <v>0.80135999999999996</v>
          </cell>
          <cell r="AD15053">
            <v>1.1593</v>
          </cell>
          <cell r="AE15053">
            <v>0.82806000000000002</v>
          </cell>
          <cell r="AF15053">
            <v>0.96116000000000001</v>
          </cell>
          <cell r="AG15053">
            <v>0.63234000000000001</v>
          </cell>
          <cell r="AH15053">
            <v>0.47306999999999999</v>
          </cell>
          <cell r="AI15053">
            <v>0.64553000000000005</v>
          </cell>
          <cell r="AJ15053">
            <v>0.55959000000000003</v>
          </cell>
          <cell r="AK15053">
            <v>0.41659000000000002</v>
          </cell>
          <cell r="AL15053">
            <v>0.36337999999999998</v>
          </cell>
          <cell r="AM15053">
            <v>0.28667999999999999</v>
          </cell>
          <cell r="AN15053">
            <v>0.20846999999999999</v>
          </cell>
          <cell r="AQ15053">
            <v>1.1659999999999999</v>
          </cell>
        </row>
        <row r="15054">
          <cell r="Y15054">
            <v>0.78710999999999998</v>
          </cell>
          <cell r="Z15054">
            <v>1.0697000000000001</v>
          </cell>
          <cell r="AA15054">
            <v>0.97970999999999997</v>
          </cell>
          <cell r="AB15054">
            <v>1.0358000000000001</v>
          </cell>
          <cell r="AC15054">
            <v>0.80135999999999996</v>
          </cell>
          <cell r="AD15054">
            <v>1.1593</v>
          </cell>
          <cell r="AE15054">
            <v>0.82806000000000002</v>
          </cell>
          <cell r="AF15054">
            <v>0.96116000000000001</v>
          </cell>
          <cell r="AG15054">
            <v>0.63234000000000001</v>
          </cell>
          <cell r="AH15054">
            <v>0.47306999999999999</v>
          </cell>
          <cell r="AI15054">
            <v>0.64553000000000005</v>
          </cell>
          <cell r="AJ15054">
            <v>0.55959000000000003</v>
          </cell>
          <cell r="AK15054">
            <v>1.3052999999999999</v>
          </cell>
          <cell r="AL15054">
            <v>0.36337999999999998</v>
          </cell>
          <cell r="AM15054">
            <v>0.28667999999999999</v>
          </cell>
          <cell r="AN15054">
            <v>1.2890999999999999</v>
          </cell>
          <cell r="AP15054">
            <v>0.89951999999999999</v>
          </cell>
          <cell r="AQ15054">
            <v>0.97394999999999998</v>
          </cell>
          <cell r="AR15054">
            <v>1.4056999999999999</v>
          </cell>
          <cell r="AS15054">
            <v>1.1017999999999999</v>
          </cell>
          <cell r="AT15054">
            <v>1.1584000000000001</v>
          </cell>
          <cell r="AU15054">
            <v>1.9220999999999999</v>
          </cell>
          <cell r="AV15054">
            <v>1.6380999999999999</v>
          </cell>
          <cell r="AW15054">
            <v>1.2668999999999999</v>
          </cell>
          <cell r="AX15054">
            <v>1.1428</v>
          </cell>
          <cell r="AY15054">
            <v>1.788</v>
          </cell>
          <cell r="AZ15054">
            <v>1.2117</v>
          </cell>
          <cell r="BB15054">
            <v>1.8113999999999999</v>
          </cell>
          <cell r="BC15054">
            <v>1.5471999999999999</v>
          </cell>
          <cell r="BD15054">
            <v>1.6979</v>
          </cell>
          <cell r="BE15054">
            <v>1.2609999999999999</v>
          </cell>
          <cell r="BF15054">
            <v>1.8909</v>
          </cell>
          <cell r="BG15054">
            <v>1.2992999999999999</v>
          </cell>
          <cell r="BH15054">
            <v>0.89346000000000003</v>
          </cell>
        </row>
        <row r="15055">
          <cell r="Y15055">
            <v>0.96450000000000002</v>
          </cell>
          <cell r="Z15055">
            <v>1.8129</v>
          </cell>
          <cell r="AA15055">
            <v>2.2673999999999999</v>
          </cell>
          <cell r="AB15055">
            <v>2.8203999999999998</v>
          </cell>
          <cell r="AC15055">
            <v>2.4828000000000001</v>
          </cell>
          <cell r="AD15055">
            <v>2.6160999999999999</v>
          </cell>
          <cell r="AE15055">
            <v>3.4426000000000001</v>
          </cell>
          <cell r="AF15055">
            <v>3.1493000000000002</v>
          </cell>
          <cell r="AG15055">
            <v>0.13972999999999999</v>
          </cell>
          <cell r="AH15055">
            <v>3.8273999999999999</v>
          </cell>
          <cell r="AI15055">
            <v>4.0464000000000002</v>
          </cell>
          <cell r="AJ15055">
            <v>3.6435</v>
          </cell>
          <cell r="AL15055">
            <v>4.4203999999999999</v>
          </cell>
          <cell r="AM15055">
            <v>4.0129000000000001</v>
          </cell>
          <cell r="AN15055">
            <v>3.6168</v>
          </cell>
          <cell r="AP15055">
            <v>4.2122000000000002</v>
          </cell>
          <cell r="AQ15055">
            <v>1.0519000000000001</v>
          </cell>
          <cell r="AR15055">
            <v>2.1324000000000001</v>
          </cell>
          <cell r="AS15055">
            <v>2.1322000000000001</v>
          </cell>
          <cell r="AT15055">
            <v>2.0703999999999998</v>
          </cell>
          <cell r="AU15055">
            <v>3.2189000000000001</v>
          </cell>
          <cell r="AV15055">
            <v>2.5312999999999999</v>
          </cell>
          <cell r="AW15055">
            <v>1.909</v>
          </cell>
          <cell r="AX15055">
            <v>4.1361999999999997</v>
          </cell>
          <cell r="AY15055">
            <v>3.0461999999999998</v>
          </cell>
          <cell r="AZ15055">
            <v>3.5211000000000001</v>
          </cell>
          <cell r="BA15055">
            <v>4.6342999999999996</v>
          </cell>
          <cell r="BB15055">
            <v>3.9123000000000001</v>
          </cell>
          <cell r="BC15055">
            <v>4.2297000000000002</v>
          </cell>
          <cell r="BD15055">
            <v>3.5331000000000001</v>
          </cell>
          <cell r="BE15055">
            <v>3.4462999999999999</v>
          </cell>
          <cell r="BF15055">
            <v>3.6383999999999999</v>
          </cell>
          <cell r="BG15055">
            <v>3.9306000000000001</v>
          </cell>
          <cell r="BH15055">
            <v>3.4548999999999999</v>
          </cell>
        </row>
        <row r="15056">
          <cell r="Y15056">
            <v>0.83372999999999997</v>
          </cell>
          <cell r="Z15056">
            <v>1.0551999999999999</v>
          </cell>
          <cell r="AA15056">
            <v>0.89119999999999999</v>
          </cell>
          <cell r="AB15056">
            <v>0.93147000000000002</v>
          </cell>
          <cell r="AC15056">
            <v>0.88966000000000001</v>
          </cell>
          <cell r="AD15056">
            <v>0.85628000000000004</v>
          </cell>
          <cell r="AE15056">
            <v>0.76880000000000004</v>
          </cell>
          <cell r="AG15056">
            <v>0.69959000000000005</v>
          </cell>
          <cell r="AI15056">
            <v>0.55618000000000001</v>
          </cell>
          <cell r="AJ15056">
            <v>0.49460999999999999</v>
          </cell>
          <cell r="AK15056">
            <v>0.37313000000000002</v>
          </cell>
          <cell r="AP15056">
            <v>1.3077000000000001</v>
          </cell>
          <cell r="AQ15056">
            <v>1.0029999999999999</v>
          </cell>
          <cell r="AR15056">
            <v>1.0962000000000001</v>
          </cell>
          <cell r="AS15056">
            <v>0.98690999999999995</v>
          </cell>
          <cell r="AT15056">
            <v>0.91159999999999997</v>
          </cell>
          <cell r="AU15056">
            <v>0.99655000000000005</v>
          </cell>
          <cell r="AW15056">
            <v>0.65419000000000005</v>
          </cell>
          <cell r="AY15056">
            <v>0.74209000000000003</v>
          </cell>
          <cell r="AZ15056">
            <v>0.51205999999999996</v>
          </cell>
        </row>
        <row r="15057">
          <cell r="Y15057">
            <v>0.91600999999999999</v>
          </cell>
          <cell r="Z15057">
            <v>1.1456999999999999</v>
          </cell>
          <cell r="AA15057">
            <v>1.3263</v>
          </cell>
          <cell r="AB15057">
            <v>1.0549999999999999</v>
          </cell>
          <cell r="AC15057">
            <v>1.1521999999999999</v>
          </cell>
          <cell r="AD15057">
            <v>1.1721999999999999</v>
          </cell>
          <cell r="AE15057">
            <v>1.2529999999999999</v>
          </cell>
          <cell r="AF15057">
            <v>0.95270999999999995</v>
          </cell>
          <cell r="AG15057">
            <v>1.1245000000000001</v>
          </cell>
          <cell r="AH15057">
            <v>0.99436999999999998</v>
          </cell>
          <cell r="AI15057">
            <v>0.97067999999999999</v>
          </cell>
          <cell r="AJ15057">
            <v>0.49460999999999999</v>
          </cell>
          <cell r="AK15057">
            <v>1.0105999999999999</v>
          </cell>
          <cell r="AL15057">
            <v>0.95918000000000003</v>
          </cell>
          <cell r="AM15057">
            <v>0.86367000000000005</v>
          </cell>
          <cell r="AN15057">
            <v>0.64034000000000002</v>
          </cell>
          <cell r="AO15057">
            <v>0.58025000000000004</v>
          </cell>
          <cell r="AP15057">
            <v>0.58055000000000001</v>
          </cell>
          <cell r="AQ15057">
            <v>0.98438000000000003</v>
          </cell>
          <cell r="AR15057">
            <v>1.3011999999999999</v>
          </cell>
          <cell r="AS15057">
            <v>1.2784</v>
          </cell>
          <cell r="AT15057">
            <v>1.2814000000000001</v>
          </cell>
          <cell r="AU15057">
            <v>1.2235</v>
          </cell>
          <cell r="AV15057">
            <v>1.2363999999999999</v>
          </cell>
          <cell r="AW15057">
            <v>0.87129999999999996</v>
          </cell>
          <cell r="AX15057">
            <v>1.2186999999999999</v>
          </cell>
          <cell r="AY15057">
            <v>1.206</v>
          </cell>
          <cell r="AZ15057">
            <v>1.0766</v>
          </cell>
          <cell r="BA15057">
            <v>1.0672999999999999</v>
          </cell>
          <cell r="BB15057">
            <v>1.0029999999999999</v>
          </cell>
          <cell r="BC15057">
            <v>0.98782999999999999</v>
          </cell>
          <cell r="BD15057">
            <v>0.81642999999999999</v>
          </cell>
          <cell r="BE15057">
            <v>0.83901999999999999</v>
          </cell>
          <cell r="BF15057">
            <v>0.75805999999999996</v>
          </cell>
          <cell r="BG15057">
            <v>0.61226999999999998</v>
          </cell>
          <cell r="BH15057">
            <v>0.54237000000000002</v>
          </cell>
        </row>
        <row r="15058">
          <cell r="AD15058">
            <v>0.85628000000000004</v>
          </cell>
          <cell r="AJ15058">
            <v>0.91871999999999998</v>
          </cell>
          <cell r="AQ15058">
            <v>1.0029999999999999</v>
          </cell>
          <cell r="AR15058">
            <v>1.0962000000000001</v>
          </cell>
          <cell r="AS15058">
            <v>0.98690999999999995</v>
          </cell>
          <cell r="AT15058">
            <v>1.1473</v>
          </cell>
          <cell r="AU15058">
            <v>0.99655000000000005</v>
          </cell>
          <cell r="AW15058">
            <v>0.96465000000000001</v>
          </cell>
          <cell r="AY15058">
            <v>0.74209000000000003</v>
          </cell>
          <cell r="BF15058">
            <v>0.72762000000000004</v>
          </cell>
        </row>
        <row r="15059">
          <cell r="Y15059">
            <v>1.0374000000000001</v>
          </cell>
          <cell r="AC15059">
            <v>1.7081</v>
          </cell>
          <cell r="AK15059">
            <v>0.95799999999999996</v>
          </cell>
          <cell r="AL15059">
            <v>0.83614999999999995</v>
          </cell>
          <cell r="AM15059">
            <v>0.78637999999999997</v>
          </cell>
          <cell r="AU15059">
            <v>1.6301000000000001</v>
          </cell>
          <cell r="AV15059">
            <v>1.6155999999999999</v>
          </cell>
          <cell r="BC15059">
            <v>1.0575000000000001</v>
          </cell>
          <cell r="BD15059">
            <v>0.92152000000000001</v>
          </cell>
          <cell r="BF15059">
            <v>0.58538000000000001</v>
          </cell>
        </row>
        <row r="15060">
          <cell r="Y15060">
            <v>1.0351999999999999</v>
          </cell>
          <cell r="Z15060">
            <v>1.0082</v>
          </cell>
          <cell r="AA15060">
            <v>1.0283</v>
          </cell>
          <cell r="AB15060">
            <v>1.1095999999999999</v>
          </cell>
          <cell r="AC15060">
            <v>0.91108999999999996</v>
          </cell>
          <cell r="AD15060">
            <v>1.28</v>
          </cell>
          <cell r="AE15060">
            <v>1.1102000000000001</v>
          </cell>
          <cell r="AF15060">
            <v>1.1252</v>
          </cell>
          <cell r="AG15060">
            <v>1.0576000000000001</v>
          </cell>
          <cell r="AH15060">
            <v>1.1453</v>
          </cell>
          <cell r="AI15060">
            <v>1.3729</v>
          </cell>
          <cell r="AJ15060">
            <v>1.0368999999999999</v>
          </cell>
          <cell r="AK15060">
            <v>1.0199</v>
          </cell>
          <cell r="AL15060">
            <v>1.0512999999999999</v>
          </cell>
          <cell r="AM15060">
            <v>1.1202000000000001</v>
          </cell>
          <cell r="AN15060">
            <v>0.95465</v>
          </cell>
          <cell r="AO15060">
            <v>1.0099</v>
          </cell>
          <cell r="AP15060">
            <v>0.81993000000000005</v>
          </cell>
          <cell r="AQ15060">
            <v>0.79556000000000004</v>
          </cell>
          <cell r="AR15060">
            <v>1.2750999999999999</v>
          </cell>
          <cell r="AS15060">
            <v>1.0341</v>
          </cell>
          <cell r="AT15060">
            <v>1.0204</v>
          </cell>
          <cell r="AU15060">
            <v>1.1573</v>
          </cell>
          <cell r="AV15060">
            <v>1.1676</v>
          </cell>
          <cell r="AW15060">
            <v>0.89249000000000001</v>
          </cell>
          <cell r="AX15060">
            <v>1.1216999999999999</v>
          </cell>
          <cell r="AY15060">
            <v>1.0209999999999999</v>
          </cell>
          <cell r="AZ15060">
            <v>1.1067</v>
          </cell>
          <cell r="BA15060">
            <v>1.0955999999999999</v>
          </cell>
          <cell r="BB15060">
            <v>1.2218</v>
          </cell>
          <cell r="BC15060">
            <v>1.0256000000000001</v>
          </cell>
          <cell r="BD15060">
            <v>1.1327</v>
          </cell>
          <cell r="BE15060">
            <v>1.1369</v>
          </cell>
          <cell r="BF15060">
            <v>1.0132000000000001</v>
          </cell>
          <cell r="BG15060">
            <v>0.95921000000000001</v>
          </cell>
          <cell r="BH15060">
            <v>0.96194999999999997</v>
          </cell>
        </row>
        <row r="15062">
          <cell r="Y15062">
            <v>0.99389000000000005</v>
          </cell>
          <cell r="Z15062">
            <v>1.2568999999999999</v>
          </cell>
          <cell r="AB15062">
            <v>1.1052</v>
          </cell>
          <cell r="AD15062">
            <v>1.1416999999999999</v>
          </cell>
          <cell r="AH15062">
            <v>0.86926999999999999</v>
          </cell>
          <cell r="AM15062">
            <v>1.0832999999999999</v>
          </cell>
          <cell r="AO15062">
            <v>0.81123000000000001</v>
          </cell>
          <cell r="AP15062">
            <v>2.5594999999999999</v>
          </cell>
        </row>
        <row r="15063">
          <cell r="AB15063">
            <v>0.50610999999999995</v>
          </cell>
          <cell r="AD15063">
            <v>0.95460999999999996</v>
          </cell>
          <cell r="AF15063">
            <v>1.0797000000000001</v>
          </cell>
          <cell r="AG15063">
            <v>1.0676000000000001</v>
          </cell>
          <cell r="AJ15063">
            <v>0.70472999999999997</v>
          </cell>
          <cell r="AO15063">
            <v>0.48354000000000003</v>
          </cell>
          <cell r="AU15063">
            <v>0.99087000000000003</v>
          </cell>
          <cell r="BB15063">
            <v>0.89558000000000004</v>
          </cell>
          <cell r="BF15063">
            <v>0.74292999999999998</v>
          </cell>
        </row>
        <row r="15066">
          <cell r="Y15066">
            <v>0.79096</v>
          </cell>
          <cell r="Z15066">
            <v>1.0757000000000001</v>
          </cell>
          <cell r="AA15066">
            <v>1.0483</v>
          </cell>
          <cell r="AE15066">
            <v>0.96230000000000004</v>
          </cell>
          <cell r="AG15066">
            <v>0.86272000000000004</v>
          </cell>
          <cell r="AH15066">
            <v>0.81344000000000005</v>
          </cell>
          <cell r="AI15066">
            <v>0.78007000000000004</v>
          </cell>
          <cell r="AJ15066">
            <v>0.84670999999999996</v>
          </cell>
          <cell r="AK15066">
            <v>0.56813999999999998</v>
          </cell>
          <cell r="AM15066">
            <v>0.49312</v>
          </cell>
          <cell r="AN15066">
            <v>0.36202000000000001</v>
          </cell>
          <cell r="AO15066">
            <v>0.36820000000000003</v>
          </cell>
          <cell r="AP15066">
            <v>0.27521000000000001</v>
          </cell>
          <cell r="AR15066">
            <v>1.246</v>
          </cell>
          <cell r="AS15066">
            <v>1.0034000000000001</v>
          </cell>
          <cell r="AT15066">
            <v>1.1213</v>
          </cell>
          <cell r="AU15066">
            <v>1.3867</v>
          </cell>
          <cell r="AV15066">
            <v>1.2229000000000001</v>
          </cell>
          <cell r="AW15066">
            <v>0.66783000000000003</v>
          </cell>
          <cell r="AY15066">
            <v>0.86487000000000003</v>
          </cell>
          <cell r="AZ15066">
            <v>0.78744999999999998</v>
          </cell>
          <cell r="BC15066">
            <v>0.61534999999999995</v>
          </cell>
          <cell r="BF15066">
            <v>0.34314</v>
          </cell>
        </row>
        <row r="15069">
          <cell r="Z15069">
            <v>2.5962000000000001</v>
          </cell>
          <cell r="AK15069">
            <v>1.014</v>
          </cell>
          <cell r="AQ15069">
            <v>1.0041</v>
          </cell>
          <cell r="AT15069">
            <v>0.91481999999999997</v>
          </cell>
          <cell r="BA15069">
            <v>0.69089</v>
          </cell>
        </row>
        <row r="15070">
          <cell r="Y15070">
            <v>0.77864999999999995</v>
          </cell>
          <cell r="Z15070">
            <v>1.0102</v>
          </cell>
          <cell r="AA15070">
            <v>1.1716</v>
          </cell>
          <cell r="AB15070">
            <v>1.0056</v>
          </cell>
          <cell r="AC15070">
            <v>1.0277000000000001</v>
          </cell>
          <cell r="AD15070">
            <v>1.0906</v>
          </cell>
          <cell r="AE15070">
            <v>1.1158999999999999</v>
          </cell>
          <cell r="AF15070">
            <v>0.99119999999999997</v>
          </cell>
          <cell r="AG15070">
            <v>0.89529999999999998</v>
          </cell>
          <cell r="AH15070">
            <v>0.88153999999999999</v>
          </cell>
          <cell r="AI15070">
            <v>0.86963999999999997</v>
          </cell>
          <cell r="AJ15070">
            <v>0.75075999999999998</v>
          </cell>
          <cell r="AK15070">
            <v>0.49109999999999998</v>
          </cell>
          <cell r="AL15070">
            <v>0.53591999999999995</v>
          </cell>
          <cell r="AM15070">
            <v>0.41442000000000001</v>
          </cell>
          <cell r="AN15070">
            <v>0.30070999999999998</v>
          </cell>
          <cell r="AO15070">
            <v>0.23315</v>
          </cell>
          <cell r="AP15070">
            <v>0.18962000000000001</v>
          </cell>
          <cell r="AQ15070">
            <v>0.94016999999999995</v>
          </cell>
          <cell r="AR15070">
            <v>1.2018</v>
          </cell>
          <cell r="AS15070">
            <v>1.1726000000000001</v>
          </cell>
          <cell r="AT15070">
            <v>1.1299999999999999</v>
          </cell>
          <cell r="AU15070">
            <v>1.2622</v>
          </cell>
          <cell r="AV15070">
            <v>1.0564</v>
          </cell>
          <cell r="AW15070">
            <v>1.022</v>
          </cell>
          <cell r="AX15070">
            <v>1.3466</v>
          </cell>
          <cell r="AY15070">
            <v>1.3392999999999999</v>
          </cell>
          <cell r="AZ15070">
            <v>1.3625</v>
          </cell>
          <cell r="BA15070">
            <v>0.87421000000000004</v>
          </cell>
          <cell r="BB15070">
            <v>0.82815000000000005</v>
          </cell>
          <cell r="BC15070">
            <v>0.65727999999999998</v>
          </cell>
          <cell r="BD15070">
            <v>0.73860000000000003</v>
          </cell>
          <cell r="BE15070">
            <v>0.46283999999999997</v>
          </cell>
          <cell r="BF15070">
            <v>0.52671999999999997</v>
          </cell>
          <cell r="BG15070">
            <v>0.28555000000000003</v>
          </cell>
        </row>
        <row r="15071">
          <cell r="Y15071">
            <v>0.92871999999999999</v>
          </cell>
          <cell r="Z15071">
            <v>1.1059000000000001</v>
          </cell>
          <cell r="AA15071">
            <v>1.3573999999999999</v>
          </cell>
          <cell r="AB15071">
            <v>1.2105999999999999</v>
          </cell>
          <cell r="AD15071">
            <v>1.2690999999999999</v>
          </cell>
          <cell r="AE15071">
            <v>1.4396</v>
          </cell>
          <cell r="AF15071">
            <v>1.2578</v>
          </cell>
          <cell r="AH15071">
            <v>1.07</v>
          </cell>
          <cell r="AI15071">
            <v>1.1977</v>
          </cell>
          <cell r="AJ15071">
            <v>1.238</v>
          </cell>
          <cell r="AK15071">
            <v>1.4368000000000001</v>
          </cell>
          <cell r="AL15071">
            <v>1.2654000000000001</v>
          </cell>
          <cell r="AM15071">
            <v>1.3144</v>
          </cell>
          <cell r="AN15071">
            <v>1.1527000000000001</v>
          </cell>
          <cell r="AO15071">
            <v>1.0732999999999999</v>
          </cell>
          <cell r="AP15071">
            <v>1.4690000000000001</v>
          </cell>
          <cell r="AQ15071">
            <v>1.1533</v>
          </cell>
          <cell r="AR15071">
            <v>1.3841000000000001</v>
          </cell>
          <cell r="AT15071">
            <v>1.2131000000000001</v>
          </cell>
          <cell r="AV15071">
            <v>1.3398000000000001</v>
          </cell>
          <cell r="AW15071">
            <v>1.2444</v>
          </cell>
          <cell r="AY15071">
            <v>1.2694000000000001</v>
          </cell>
          <cell r="AZ15071">
            <v>1.3633</v>
          </cell>
          <cell r="BA15071">
            <v>1.3597999999999999</v>
          </cell>
          <cell r="BB15071">
            <v>1.6153999999999999</v>
          </cell>
          <cell r="BC15071">
            <v>1.3134999999999999</v>
          </cell>
          <cell r="BD15071">
            <v>1.5787</v>
          </cell>
          <cell r="BE15071">
            <v>1.2457</v>
          </cell>
          <cell r="BF15071">
            <v>1.4009</v>
          </cell>
          <cell r="BH15071">
            <v>1.4661999999999999</v>
          </cell>
        </row>
        <row r="15072">
          <cell r="Y15072">
            <v>0.92828999999999995</v>
          </cell>
          <cell r="Z15072">
            <v>0.49431000000000003</v>
          </cell>
          <cell r="AA15072">
            <v>0.5171</v>
          </cell>
          <cell r="AD15072">
            <v>0.31940000000000002</v>
          </cell>
          <cell r="AE15072">
            <v>0.24232999999999999</v>
          </cell>
          <cell r="AF15072">
            <v>0.17413999999999999</v>
          </cell>
          <cell r="AG15072">
            <v>0.13972999999999999</v>
          </cell>
          <cell r="AH15072">
            <v>0.10709</v>
          </cell>
          <cell r="AI15072">
            <v>8.7900000000000006E-2</v>
          </cell>
        </row>
        <row r="15074">
          <cell r="AA15074">
            <v>1.1283000000000001</v>
          </cell>
          <cell r="AB15074">
            <v>1.0644</v>
          </cell>
          <cell r="AC15074">
            <v>1.0921000000000001</v>
          </cell>
          <cell r="AD15074">
            <v>1.3997999999999999</v>
          </cell>
          <cell r="AE15074">
            <v>1.0461</v>
          </cell>
          <cell r="AF15074">
            <v>1.244</v>
          </cell>
          <cell r="AK15074">
            <v>1.5741000000000001</v>
          </cell>
          <cell r="AM15074">
            <v>1.2361</v>
          </cell>
          <cell r="AN15074">
            <v>0.91812000000000005</v>
          </cell>
          <cell r="AO15074">
            <v>1.0839000000000001</v>
          </cell>
          <cell r="AP15074">
            <v>1.3460000000000001</v>
          </cell>
        </row>
        <row r="15075">
          <cell r="Y15075">
            <v>0.99319000000000002</v>
          </cell>
          <cell r="Z15075">
            <v>1.1195999999999999</v>
          </cell>
          <cell r="AA15075">
            <v>1.1597999999999999</v>
          </cell>
          <cell r="AB15075">
            <v>1.1951000000000001</v>
          </cell>
          <cell r="AC15075">
            <v>1.2517</v>
          </cell>
          <cell r="AD15075">
            <v>1.1645000000000001</v>
          </cell>
          <cell r="AE15075">
            <v>1.2761</v>
          </cell>
          <cell r="AF15075">
            <v>1.1048</v>
          </cell>
          <cell r="AG15075">
            <v>1.2811999999999999</v>
          </cell>
          <cell r="AH15075">
            <v>1.1554</v>
          </cell>
          <cell r="AI15075">
            <v>1.1963999999999999</v>
          </cell>
          <cell r="AJ15075">
            <v>1.2001999999999999</v>
          </cell>
          <cell r="AK15075">
            <v>1.1076999999999999</v>
          </cell>
          <cell r="AL15075">
            <v>1.2548999999999999</v>
          </cell>
          <cell r="AM15075">
            <v>1.2815000000000001</v>
          </cell>
          <cell r="AN15075">
            <v>1.1042000000000001</v>
          </cell>
          <cell r="AO15075">
            <v>1.1049</v>
          </cell>
          <cell r="AP15075">
            <v>1.1692</v>
          </cell>
          <cell r="AQ15075">
            <v>1.2161</v>
          </cell>
          <cell r="AR15075">
            <v>1.3647</v>
          </cell>
          <cell r="AS15075">
            <v>1.1899</v>
          </cell>
          <cell r="AT15075">
            <v>1.0855999999999999</v>
          </cell>
          <cell r="AU15075">
            <v>1.236</v>
          </cell>
          <cell r="AV15075">
            <v>1.4087000000000001</v>
          </cell>
          <cell r="AW15075">
            <v>1.0684</v>
          </cell>
          <cell r="AX15075">
            <v>1.2783</v>
          </cell>
          <cell r="AY15075">
            <v>1.2899</v>
          </cell>
          <cell r="AZ15075">
            <v>1.3173999999999999</v>
          </cell>
          <cell r="BA15075">
            <v>1.1970000000000001</v>
          </cell>
          <cell r="BB15075">
            <v>1.2844</v>
          </cell>
          <cell r="BC15075">
            <v>1.2701</v>
          </cell>
          <cell r="BD15075">
            <v>1.3210999999999999</v>
          </cell>
          <cell r="BE15075">
            <v>1.2150000000000001</v>
          </cell>
          <cell r="BF15075">
            <v>1.2986</v>
          </cell>
          <cell r="BG15075">
            <v>1.2717000000000001</v>
          </cell>
          <cell r="BH15075">
            <v>1.2024999999999999</v>
          </cell>
        </row>
        <row r="15076">
          <cell r="AQ15076">
            <v>0.94264000000000003</v>
          </cell>
          <cell r="AR15076">
            <v>1.2267999999999999</v>
          </cell>
          <cell r="AT15076">
            <v>1.1067</v>
          </cell>
          <cell r="AU15076">
            <v>1.1187</v>
          </cell>
          <cell r="AW15076">
            <v>0.90271999999999997</v>
          </cell>
          <cell r="AY15076">
            <v>1.0585</v>
          </cell>
          <cell r="BA15076">
            <v>1.0887</v>
          </cell>
          <cell r="BD15076">
            <v>0.93264000000000002</v>
          </cell>
          <cell r="BG15076">
            <v>0.97816000000000003</v>
          </cell>
          <cell r="BH15076">
            <v>0.95143</v>
          </cell>
        </row>
        <row r="15077">
          <cell r="BB15077">
            <v>1.1342000000000001</v>
          </cell>
          <cell r="BC15077">
            <v>0.97318000000000005</v>
          </cell>
        </row>
        <row r="15078">
          <cell r="Z15078">
            <v>1.0403</v>
          </cell>
          <cell r="AL15078">
            <v>0.95960000000000001</v>
          </cell>
          <cell r="AP15078">
            <v>0.81176999999999999</v>
          </cell>
          <cell r="AQ15078">
            <v>1.1036999999999999</v>
          </cell>
          <cell r="BC15078">
            <v>0.78041000000000005</v>
          </cell>
          <cell r="BF15078">
            <v>0.85407</v>
          </cell>
        </row>
        <row r="15079">
          <cell r="Y15079">
            <v>0.94230999999999998</v>
          </cell>
          <cell r="AB15079">
            <v>0.92908999999999997</v>
          </cell>
          <cell r="AC15079">
            <v>1.133</v>
          </cell>
          <cell r="AD15079">
            <v>1.0431999999999999</v>
          </cell>
          <cell r="AE15079">
            <v>1.3937999999999999</v>
          </cell>
          <cell r="AF15079">
            <v>1.0250999999999999</v>
          </cell>
          <cell r="AG15079">
            <v>1.2223999999999999</v>
          </cell>
          <cell r="AH15079">
            <v>0.97206000000000004</v>
          </cell>
          <cell r="AI15079">
            <v>0.96967000000000003</v>
          </cell>
          <cell r="AJ15079">
            <v>0.96153</v>
          </cell>
          <cell r="AK15079">
            <v>0.81384999999999996</v>
          </cell>
          <cell r="AL15079">
            <v>0.98738999999999999</v>
          </cell>
          <cell r="AM15079">
            <v>1.0089999999999999</v>
          </cell>
          <cell r="AO15079">
            <v>0.8145</v>
          </cell>
          <cell r="AT15079">
            <v>0.94272999999999996</v>
          </cell>
          <cell r="AU15079">
            <v>1.0084</v>
          </cell>
          <cell r="AV15079">
            <v>0.98889000000000005</v>
          </cell>
          <cell r="AW15079">
            <v>0.88363999999999998</v>
          </cell>
          <cell r="AX15079">
            <v>0.97845000000000004</v>
          </cell>
          <cell r="AY15079">
            <v>0.95426</v>
          </cell>
          <cell r="AZ15079">
            <v>0.95272000000000001</v>
          </cell>
          <cell r="BA15079">
            <v>0.93835999999999997</v>
          </cell>
          <cell r="BB15079">
            <v>1.0737000000000001</v>
          </cell>
          <cell r="BD15079">
            <v>0.83155000000000001</v>
          </cell>
          <cell r="BE15079">
            <v>0.79171000000000002</v>
          </cell>
          <cell r="BG15079">
            <v>0.75168000000000001</v>
          </cell>
          <cell r="BH15079">
            <v>0.76268999999999998</v>
          </cell>
        </row>
        <row r="15080">
          <cell r="AE15080">
            <v>1.0680000000000001</v>
          </cell>
          <cell r="AK15080">
            <v>0.90869</v>
          </cell>
          <cell r="AN15080">
            <v>0.92318999999999996</v>
          </cell>
          <cell r="AT15080">
            <v>0.96187</v>
          </cell>
          <cell r="AZ15080">
            <v>0.90569</v>
          </cell>
        </row>
        <row r="15081">
          <cell r="Z15081">
            <v>1.1272</v>
          </cell>
          <cell r="AA15081">
            <v>1.0373000000000001</v>
          </cell>
          <cell r="AC15081">
            <v>1.0682</v>
          </cell>
          <cell r="AD15081">
            <v>1.1011</v>
          </cell>
          <cell r="AG15081">
            <v>1.0257000000000001</v>
          </cell>
          <cell r="AH15081">
            <v>0.99931999999999999</v>
          </cell>
          <cell r="AI15081">
            <v>0.95240999999999998</v>
          </cell>
          <cell r="AM15081">
            <v>0.98909999999999998</v>
          </cell>
          <cell r="AO15081">
            <v>0.74865999999999999</v>
          </cell>
          <cell r="AP15081">
            <v>0.81576000000000004</v>
          </cell>
          <cell r="AT15081">
            <v>1.0601</v>
          </cell>
          <cell r="AV15081">
            <v>1.0889</v>
          </cell>
          <cell r="BE15081">
            <v>0.86097999999999997</v>
          </cell>
        </row>
        <row r="15082">
          <cell r="Y15082">
            <v>0.91215999999999997</v>
          </cell>
          <cell r="Z15082">
            <v>2.1857000000000002</v>
          </cell>
          <cell r="AC15082">
            <v>2.6414</v>
          </cell>
          <cell r="AD15082">
            <v>0.68744000000000005</v>
          </cell>
          <cell r="AE15082">
            <v>3.3043999999999998</v>
          </cell>
          <cell r="AF15082">
            <v>3.5183</v>
          </cell>
          <cell r="AG15082">
            <v>3.4714</v>
          </cell>
          <cell r="AH15082">
            <v>4.5403000000000002</v>
          </cell>
          <cell r="AI15082">
            <v>3.7783000000000002</v>
          </cell>
          <cell r="AJ15082">
            <v>4.0496999999999996</v>
          </cell>
          <cell r="AK15082">
            <v>4.7824999999999998</v>
          </cell>
          <cell r="AL15082">
            <v>4.3433999999999999</v>
          </cell>
          <cell r="AN15082">
            <v>3.7271000000000001</v>
          </cell>
          <cell r="AO15082">
            <v>3.6711999999999998</v>
          </cell>
          <cell r="AW15082">
            <v>1.7375</v>
          </cell>
          <cell r="AX15082">
            <v>2.4903</v>
          </cell>
          <cell r="AY15082">
            <v>2.7363</v>
          </cell>
          <cell r="AZ15082">
            <v>2.7343999999999999</v>
          </cell>
          <cell r="BA15082">
            <v>3.0379</v>
          </cell>
          <cell r="BB15082">
            <v>3.1408</v>
          </cell>
          <cell r="BE15082">
            <v>3.3875000000000002</v>
          </cell>
          <cell r="BF15082">
            <v>3.1358999999999999</v>
          </cell>
          <cell r="BG15082">
            <v>3.1686999999999999</v>
          </cell>
        </row>
        <row r="15083">
          <cell r="AC15083">
            <v>0.68769999999999998</v>
          </cell>
          <cell r="AD15083">
            <v>2.8246000000000002</v>
          </cell>
          <cell r="AG15083">
            <v>0.66934000000000005</v>
          </cell>
        </row>
        <row r="15084">
          <cell r="Z15084">
            <v>0.64820999999999995</v>
          </cell>
          <cell r="AC15084">
            <v>0.68769999999999998</v>
          </cell>
          <cell r="AD15084">
            <v>0.68744000000000005</v>
          </cell>
          <cell r="AG15084">
            <v>0.66934000000000005</v>
          </cell>
          <cell r="AI15084">
            <v>0.41932999999999998</v>
          </cell>
        </row>
        <row r="15085">
          <cell r="Z15085">
            <v>1.0926</v>
          </cell>
          <cell r="AB15085">
            <v>1.0623</v>
          </cell>
          <cell r="AC15085">
            <v>1.1894</v>
          </cell>
          <cell r="AD15085">
            <v>0.96106000000000003</v>
          </cell>
          <cell r="AE15085">
            <v>0.99899000000000004</v>
          </cell>
          <cell r="AF15085">
            <v>0.96243999999999996</v>
          </cell>
          <cell r="AG15085">
            <v>0.93410000000000004</v>
          </cell>
          <cell r="AH15085">
            <v>0.85363999999999995</v>
          </cell>
          <cell r="AI15085">
            <v>0.48027999999999998</v>
          </cell>
          <cell r="AJ15085">
            <v>1.0949</v>
          </cell>
          <cell r="AK15085">
            <v>0.97062999999999999</v>
          </cell>
          <cell r="AL15085">
            <v>0.87926000000000004</v>
          </cell>
          <cell r="AM15085">
            <v>0.90959999999999996</v>
          </cell>
          <cell r="AN15085">
            <v>0.73055999999999999</v>
          </cell>
          <cell r="AO15085">
            <v>0.65590999999999999</v>
          </cell>
          <cell r="AR15085">
            <v>1.165</v>
          </cell>
          <cell r="AT15085">
            <v>1.0392999999999999</v>
          </cell>
          <cell r="AU15085">
            <v>1.1129</v>
          </cell>
          <cell r="AV15085">
            <v>1.0215000000000001</v>
          </cell>
          <cell r="AW15085">
            <v>1.2657</v>
          </cell>
          <cell r="AY15085">
            <v>1.2426999999999999</v>
          </cell>
          <cell r="BA15085">
            <v>1.0751999999999999</v>
          </cell>
          <cell r="BB15085">
            <v>1.0306</v>
          </cell>
          <cell r="BD15085">
            <v>1.9599</v>
          </cell>
          <cell r="BF15085">
            <v>0.76605999999999996</v>
          </cell>
          <cell r="BH15085">
            <v>0.75432999999999995</v>
          </cell>
        </row>
        <row r="15086">
          <cell r="AE15086">
            <v>0.54400000000000004</v>
          </cell>
          <cell r="AI15086">
            <v>1.4161999999999999</v>
          </cell>
          <cell r="AK15086">
            <v>0.47250999999999999</v>
          </cell>
          <cell r="AL15086">
            <v>0.53403999999999996</v>
          </cell>
          <cell r="AN15086">
            <v>1.9071</v>
          </cell>
          <cell r="AP15086">
            <v>2.4319000000000002</v>
          </cell>
        </row>
        <row r="15087">
          <cell r="Y15087">
            <v>1.0256000000000001</v>
          </cell>
          <cell r="Z15087">
            <v>0.84021000000000001</v>
          </cell>
          <cell r="AA15087">
            <v>0.93562999999999996</v>
          </cell>
          <cell r="AB15087">
            <v>0.79037999999999997</v>
          </cell>
          <cell r="AC15087">
            <v>0.80128999999999995</v>
          </cell>
          <cell r="AD15087">
            <v>0.78363000000000005</v>
          </cell>
          <cell r="AF15087">
            <v>0.52176</v>
          </cell>
          <cell r="AG15087">
            <v>0.65461000000000003</v>
          </cell>
          <cell r="AH15087">
            <v>0.52268000000000003</v>
          </cell>
          <cell r="AI15087">
            <v>0.44838</v>
          </cell>
          <cell r="AL15087">
            <v>0.34082000000000001</v>
          </cell>
          <cell r="AN15087">
            <v>0.2883</v>
          </cell>
          <cell r="AQ15087">
            <v>0.97790999999999995</v>
          </cell>
        </row>
        <row r="15088">
          <cell r="Y15088">
            <v>1.0256000000000001</v>
          </cell>
          <cell r="Z15088">
            <v>0.84021000000000001</v>
          </cell>
          <cell r="AA15088">
            <v>0.93562999999999996</v>
          </cell>
          <cell r="AB15088">
            <v>0.79037999999999997</v>
          </cell>
          <cell r="AC15088">
            <v>0.80128999999999995</v>
          </cell>
          <cell r="AD15088">
            <v>0.78363000000000005</v>
          </cell>
          <cell r="AF15088">
            <v>0.52176</v>
          </cell>
          <cell r="AG15088">
            <v>0.65461000000000003</v>
          </cell>
          <cell r="AH15088">
            <v>0.52268000000000003</v>
          </cell>
          <cell r="AI15088">
            <v>0.44838</v>
          </cell>
          <cell r="AL15088">
            <v>0.34082000000000001</v>
          </cell>
          <cell r="AN15088">
            <v>0.2883</v>
          </cell>
          <cell r="AQ15088">
            <v>0.97790999999999995</v>
          </cell>
        </row>
        <row r="15089">
          <cell r="AQ15089">
            <v>0.59653999999999996</v>
          </cell>
          <cell r="AT15089">
            <v>0.65429000000000004</v>
          </cell>
        </row>
        <row r="15091">
          <cell r="AK15091">
            <v>0.55350999999999995</v>
          </cell>
          <cell r="AN15091">
            <v>0.78203999999999996</v>
          </cell>
          <cell r="AO15091">
            <v>0.93488000000000004</v>
          </cell>
          <cell r="AS15091">
            <v>0.95623000000000002</v>
          </cell>
          <cell r="AT15091">
            <v>0.84058999999999995</v>
          </cell>
          <cell r="AU15091">
            <v>0.77098999999999995</v>
          </cell>
          <cell r="AV15091">
            <v>0.88254999999999995</v>
          </cell>
          <cell r="BA15091">
            <v>0.47855999999999999</v>
          </cell>
          <cell r="BE15091">
            <v>1.0069999999999999</v>
          </cell>
          <cell r="BF15091">
            <v>0.50348000000000004</v>
          </cell>
          <cell r="BH15091">
            <v>0.52561000000000002</v>
          </cell>
        </row>
        <row r="15092">
          <cell r="Y15092">
            <v>0.97380999999999995</v>
          </cell>
          <cell r="Z15092">
            <v>0.85455000000000003</v>
          </cell>
          <cell r="AA15092">
            <v>1.2191000000000001</v>
          </cell>
          <cell r="AB15092">
            <v>0.95609</v>
          </cell>
          <cell r="AC15092">
            <v>0.93266000000000004</v>
          </cell>
          <cell r="AD15092">
            <v>0.89727999999999997</v>
          </cell>
          <cell r="AE15092">
            <v>1.0948</v>
          </cell>
          <cell r="AF15092">
            <v>0.47510999999999998</v>
          </cell>
          <cell r="AG15092">
            <v>0.98899000000000004</v>
          </cell>
          <cell r="AH15092">
            <v>0.82006000000000001</v>
          </cell>
          <cell r="AI15092">
            <v>0.92793000000000003</v>
          </cell>
          <cell r="AJ15092">
            <v>0.80300000000000005</v>
          </cell>
          <cell r="AK15092">
            <v>0.86090999999999995</v>
          </cell>
          <cell r="AL15092">
            <v>0.73389000000000004</v>
          </cell>
          <cell r="AM15092">
            <v>0.41104000000000002</v>
          </cell>
          <cell r="AN15092">
            <v>0.95064000000000004</v>
          </cell>
          <cell r="AO15092">
            <v>0.80574999999999997</v>
          </cell>
          <cell r="AP15092">
            <v>0.94626999999999994</v>
          </cell>
          <cell r="AQ15092">
            <v>1.1349</v>
          </cell>
          <cell r="AR15092">
            <v>0.88515999999999995</v>
          </cell>
          <cell r="AT15092">
            <v>0.85568999999999995</v>
          </cell>
          <cell r="AV15092">
            <v>0.74023000000000005</v>
          </cell>
          <cell r="AW15092">
            <v>0.66830000000000001</v>
          </cell>
          <cell r="AX15092">
            <v>0.72470000000000001</v>
          </cell>
          <cell r="AY15092">
            <v>0.85241</v>
          </cell>
          <cell r="AZ15092">
            <v>0.80156000000000005</v>
          </cell>
          <cell r="BA15092">
            <v>0.76875000000000004</v>
          </cell>
          <cell r="BB15092">
            <v>0.82904</v>
          </cell>
          <cell r="BD15092">
            <v>0.65378000000000003</v>
          </cell>
          <cell r="BE15092">
            <v>1.0285</v>
          </cell>
          <cell r="BF15092">
            <v>0.69535999999999998</v>
          </cell>
          <cell r="BG15092">
            <v>0.87070000000000003</v>
          </cell>
          <cell r="BH15092">
            <v>0.59818000000000005</v>
          </cell>
        </row>
        <row r="15093">
          <cell r="Y15093">
            <v>1.2131000000000001</v>
          </cell>
          <cell r="Z15093">
            <v>0.83482000000000001</v>
          </cell>
          <cell r="AA15093">
            <v>1.2749999999999999</v>
          </cell>
          <cell r="AB15093">
            <v>1.0063</v>
          </cell>
          <cell r="AC15093">
            <v>0.97806000000000004</v>
          </cell>
          <cell r="AD15093">
            <v>0.96955999999999998</v>
          </cell>
          <cell r="AE15093">
            <v>0.88236999999999999</v>
          </cell>
          <cell r="AF15093">
            <v>0.55237999999999998</v>
          </cell>
          <cell r="AG15093">
            <v>1.0311999999999999</v>
          </cell>
          <cell r="AH15093">
            <v>0.69049000000000005</v>
          </cell>
          <cell r="AI15093">
            <v>1.1611</v>
          </cell>
          <cell r="AJ15093">
            <v>0.98746999999999996</v>
          </cell>
          <cell r="AK15093">
            <v>0.84424999999999994</v>
          </cell>
          <cell r="AL15093">
            <v>0.83640000000000003</v>
          </cell>
          <cell r="AM15093">
            <v>0.37175999999999998</v>
          </cell>
          <cell r="AN15093">
            <v>1.0055000000000001</v>
          </cell>
          <cell r="AO15093">
            <v>0.81074999999999997</v>
          </cell>
          <cell r="AP15093">
            <v>0.94772000000000001</v>
          </cell>
          <cell r="AQ15093">
            <v>1.1659999999999999</v>
          </cell>
          <cell r="AT15093">
            <v>0.91374999999999995</v>
          </cell>
          <cell r="AU15093">
            <v>0.83311000000000002</v>
          </cell>
          <cell r="AV15093">
            <v>0.54461999999999999</v>
          </cell>
          <cell r="AW15093">
            <v>0.63122999999999996</v>
          </cell>
          <cell r="AX15093">
            <v>0.78388999999999998</v>
          </cell>
          <cell r="AY15093">
            <v>0.92130000000000001</v>
          </cell>
          <cell r="AZ15093">
            <v>0.93106</v>
          </cell>
          <cell r="BA15093">
            <v>0.76224999999999998</v>
          </cell>
          <cell r="BB15093">
            <v>0.90905999999999998</v>
          </cell>
          <cell r="BC15093">
            <v>0.66639000000000004</v>
          </cell>
          <cell r="BF15093">
            <v>0.69611000000000001</v>
          </cell>
          <cell r="BG15093">
            <v>0.75466</v>
          </cell>
          <cell r="BH15093">
            <v>0.71243999999999996</v>
          </cell>
        </row>
        <row r="15094">
          <cell r="Y15094">
            <v>0.58899999999999997</v>
          </cell>
          <cell r="Z15094">
            <v>0.82477999999999996</v>
          </cell>
          <cell r="AA15094">
            <v>0.64624000000000004</v>
          </cell>
          <cell r="AB15094">
            <v>0.78490000000000004</v>
          </cell>
          <cell r="AC15094">
            <v>1.1496999999999999</v>
          </cell>
          <cell r="AD15094">
            <v>1.2033</v>
          </cell>
          <cell r="AE15094">
            <v>0.80291000000000001</v>
          </cell>
          <cell r="AF15094">
            <v>0.87490999999999997</v>
          </cell>
          <cell r="AG15094">
            <v>0.74326000000000003</v>
          </cell>
          <cell r="AH15094">
            <v>0.70408000000000004</v>
          </cell>
          <cell r="AI15094">
            <v>1.0760000000000001</v>
          </cell>
          <cell r="AJ15094">
            <v>0.86460999999999999</v>
          </cell>
          <cell r="AK15094">
            <v>0.67683000000000004</v>
          </cell>
          <cell r="AL15094">
            <v>0.51709000000000005</v>
          </cell>
          <cell r="AM15094">
            <v>0.79274</v>
          </cell>
          <cell r="AN15094">
            <v>0.88917000000000002</v>
          </cell>
          <cell r="AO15094">
            <v>1.0370999999999999</v>
          </cell>
          <cell r="AP15094">
            <v>0.6381</v>
          </cell>
          <cell r="AQ15094">
            <v>1.3106</v>
          </cell>
          <cell r="AR15094">
            <v>1.0257000000000001</v>
          </cell>
          <cell r="AS15094">
            <v>1.0145</v>
          </cell>
          <cell r="AT15094">
            <v>1.2286999999999999</v>
          </cell>
          <cell r="AU15094">
            <v>0.88846999999999998</v>
          </cell>
          <cell r="AV15094">
            <v>0.95284999999999997</v>
          </cell>
          <cell r="AW15094">
            <v>0.80471000000000004</v>
          </cell>
          <cell r="AX15094">
            <v>0.79559000000000002</v>
          </cell>
          <cell r="AY15094">
            <v>1.0082</v>
          </cell>
          <cell r="AZ15094">
            <v>1.0447</v>
          </cell>
          <cell r="BA15094">
            <v>1.0909</v>
          </cell>
          <cell r="BB15094">
            <v>0.79774</v>
          </cell>
          <cell r="BC15094">
            <v>1.0918000000000001</v>
          </cell>
          <cell r="BD15094">
            <v>1.345</v>
          </cell>
          <cell r="BE15094">
            <v>0.87724000000000002</v>
          </cell>
          <cell r="BF15094">
            <v>0.74865999999999999</v>
          </cell>
          <cell r="BG15094">
            <v>0.92639000000000005</v>
          </cell>
          <cell r="BH15094">
            <v>1.1269</v>
          </cell>
        </row>
        <row r="15097">
          <cell r="Y15097">
            <v>1.1744000000000001</v>
          </cell>
          <cell r="Z15097">
            <v>0.73109999999999997</v>
          </cell>
          <cell r="AA15097">
            <v>1.7653000000000001</v>
          </cell>
          <cell r="AB15097">
            <v>0.74531000000000003</v>
          </cell>
          <cell r="AC15097">
            <v>0.53637999999999997</v>
          </cell>
          <cell r="AD15097">
            <v>1.6048</v>
          </cell>
          <cell r="AE15097">
            <v>0.85072000000000003</v>
          </cell>
          <cell r="AF15097">
            <v>0.64373000000000002</v>
          </cell>
          <cell r="AG15097">
            <v>1.0266999999999999</v>
          </cell>
          <cell r="AH15097">
            <v>0.68391999999999997</v>
          </cell>
          <cell r="AI15097">
            <v>1.6733</v>
          </cell>
          <cell r="AJ15097">
            <v>0.90288000000000002</v>
          </cell>
          <cell r="AK15097">
            <v>0.91139000000000003</v>
          </cell>
          <cell r="AL15097">
            <v>0.57042000000000004</v>
          </cell>
          <cell r="AM15097">
            <v>1.9166000000000001</v>
          </cell>
          <cell r="AN15097">
            <v>1.1318999999999999</v>
          </cell>
          <cell r="AO15097">
            <v>1.3527</v>
          </cell>
          <cell r="AP15097">
            <v>1.3838999999999999</v>
          </cell>
          <cell r="AQ15097">
            <v>1.157</v>
          </cell>
          <cell r="AR15097">
            <v>0.83891000000000004</v>
          </cell>
          <cell r="AS15097">
            <v>0.66261000000000003</v>
          </cell>
          <cell r="AT15097">
            <v>0.34317999999999999</v>
          </cell>
          <cell r="AU15097">
            <v>0.56098000000000003</v>
          </cell>
          <cell r="AV15097">
            <v>0.99063000000000001</v>
          </cell>
          <cell r="AW15097">
            <v>0.56610000000000005</v>
          </cell>
          <cell r="AX15097">
            <v>0.98118000000000005</v>
          </cell>
          <cell r="AY15097">
            <v>1.2244999999999999</v>
          </cell>
          <cell r="AZ15097">
            <v>1.0786</v>
          </cell>
          <cell r="BA15097">
            <v>0.76031000000000004</v>
          </cell>
          <cell r="BB15097">
            <v>1.1817</v>
          </cell>
          <cell r="BC15097">
            <v>0.70972000000000002</v>
          </cell>
          <cell r="BD15097">
            <v>0.89383000000000001</v>
          </cell>
          <cell r="BE15097">
            <v>0.88861999999999997</v>
          </cell>
          <cell r="BF15097">
            <v>1.2181999999999999</v>
          </cell>
          <cell r="BG15097">
            <v>0.82377999999999996</v>
          </cell>
          <cell r="BH15097">
            <v>1.0392999999999999</v>
          </cell>
        </row>
        <row r="15098">
          <cell r="Y15098">
            <v>1.0396000000000001</v>
          </cell>
          <cell r="Z15098">
            <v>0.42065999999999998</v>
          </cell>
          <cell r="AA15098">
            <v>0.20502999999999999</v>
          </cell>
          <cell r="AB15098">
            <v>0.26838000000000001</v>
          </cell>
          <cell r="AC15098">
            <v>0.25352000000000002</v>
          </cell>
          <cell r="AD15098">
            <v>0.51205000000000001</v>
          </cell>
          <cell r="AE15098">
            <v>0.21321999999999999</v>
          </cell>
          <cell r="AF15098">
            <v>0.23793</v>
          </cell>
          <cell r="AG15098">
            <v>0.13997000000000001</v>
          </cell>
          <cell r="AH15098">
            <v>0.12243</v>
          </cell>
          <cell r="AI15098">
            <v>0.21104000000000001</v>
          </cell>
          <cell r="AJ15098">
            <v>7.1326000000000001E-2</v>
          </cell>
          <cell r="AK15098">
            <v>0.11401</v>
          </cell>
          <cell r="AL15098">
            <v>0.43348999999999999</v>
          </cell>
          <cell r="AM15098">
            <v>0.13722999999999999</v>
          </cell>
          <cell r="AN15098">
            <v>0.18381</v>
          </cell>
          <cell r="AO15098">
            <v>0.18254000000000001</v>
          </cell>
          <cell r="AP15098">
            <v>0.15748999999999999</v>
          </cell>
          <cell r="AQ15098">
            <v>0.60021000000000002</v>
          </cell>
          <cell r="AR15098">
            <v>0.20746999999999999</v>
          </cell>
          <cell r="AU15098">
            <v>0.16350999999999999</v>
          </cell>
          <cell r="AV15098">
            <v>0.12767999999999999</v>
          </cell>
          <cell r="AW15098">
            <v>8.9760999999999994E-2</v>
          </cell>
          <cell r="AX15098">
            <v>0.15803</v>
          </cell>
          <cell r="AY15098">
            <v>0.19015000000000001</v>
          </cell>
          <cell r="AZ15098">
            <v>0.17302000000000001</v>
          </cell>
          <cell r="BA15098">
            <v>0.13061</v>
          </cell>
          <cell r="BC15098">
            <v>0.29454999999999998</v>
          </cell>
          <cell r="BD15098">
            <v>0.37352999999999997</v>
          </cell>
          <cell r="BF15098">
            <v>0.24596999999999999</v>
          </cell>
          <cell r="BG15098">
            <v>0.15687999999999999</v>
          </cell>
          <cell r="BH15098">
            <v>0.29236000000000001</v>
          </cell>
        </row>
        <row r="15099">
          <cell r="Y15099">
            <v>1.0565</v>
          </cell>
          <cell r="Z15099">
            <v>0.42065999999999998</v>
          </cell>
          <cell r="AA15099">
            <v>0.73980000000000001</v>
          </cell>
          <cell r="AB15099">
            <v>0.26838000000000001</v>
          </cell>
          <cell r="AC15099">
            <v>0.25330999999999998</v>
          </cell>
          <cell r="AD15099">
            <v>0.51205000000000001</v>
          </cell>
          <cell r="AE15099">
            <v>0.21321999999999999</v>
          </cell>
          <cell r="AF15099">
            <v>0.23793</v>
          </cell>
          <cell r="AG15099">
            <v>0.13997000000000001</v>
          </cell>
          <cell r="AH15099">
            <v>0.12243</v>
          </cell>
          <cell r="AI15099">
            <v>1.2475000000000001</v>
          </cell>
          <cell r="AJ15099">
            <v>7.1326000000000001E-2</v>
          </cell>
          <cell r="AK15099">
            <v>0.11401</v>
          </cell>
          <cell r="AM15099">
            <v>0.13722999999999999</v>
          </cell>
          <cell r="AN15099">
            <v>9.1079999999999994E-2</v>
          </cell>
          <cell r="AO15099">
            <v>7.0501999999999995E-2</v>
          </cell>
          <cell r="AP15099">
            <v>9.4941999999999999E-2</v>
          </cell>
          <cell r="AQ15099">
            <v>0.93420000000000003</v>
          </cell>
          <cell r="AR15099">
            <v>0.75346000000000002</v>
          </cell>
          <cell r="AS15099">
            <v>0.44934000000000002</v>
          </cell>
          <cell r="AT15099">
            <v>0.44833000000000001</v>
          </cell>
          <cell r="AU15099">
            <v>0.46443000000000001</v>
          </cell>
          <cell r="AV15099">
            <v>0.70089000000000001</v>
          </cell>
          <cell r="AW15099">
            <v>0.49668000000000001</v>
          </cell>
          <cell r="AX15099">
            <v>0.81435000000000002</v>
          </cell>
          <cell r="AY15099">
            <v>0.76146000000000003</v>
          </cell>
          <cell r="AZ15099">
            <v>0.56660999999999995</v>
          </cell>
          <cell r="BA15099">
            <v>0.49020000000000002</v>
          </cell>
          <cell r="BB15099">
            <v>0.60535000000000005</v>
          </cell>
          <cell r="BC15099">
            <v>0.39359</v>
          </cell>
          <cell r="BD15099">
            <v>0.33295000000000002</v>
          </cell>
          <cell r="BE15099">
            <v>0.51722999999999997</v>
          </cell>
          <cell r="BF15099">
            <v>0.54237999999999997</v>
          </cell>
          <cell r="BG15099">
            <v>0.42748000000000003</v>
          </cell>
          <cell r="BH15099">
            <v>0.38624999999999998</v>
          </cell>
        </row>
        <row r="15100">
          <cell r="AQ15100">
            <v>0.85795999999999994</v>
          </cell>
          <cell r="AR15100">
            <v>0.62011000000000005</v>
          </cell>
          <cell r="AS15100">
            <v>0.42980000000000002</v>
          </cell>
          <cell r="AT15100">
            <v>0.40719</v>
          </cell>
          <cell r="AU15100">
            <v>0.36164000000000002</v>
          </cell>
          <cell r="AV15100">
            <v>0.49898999999999999</v>
          </cell>
          <cell r="AW15100">
            <v>0.32662000000000002</v>
          </cell>
          <cell r="AX15100">
            <v>0.39682000000000001</v>
          </cell>
          <cell r="AY15100">
            <v>0.48455999999999999</v>
          </cell>
          <cell r="AZ15100">
            <v>0.44523000000000001</v>
          </cell>
          <cell r="BA15100">
            <v>0.27309</v>
          </cell>
          <cell r="BB15100">
            <v>0.42043000000000003</v>
          </cell>
          <cell r="BC15100">
            <v>0.56542000000000003</v>
          </cell>
          <cell r="BE15100">
            <v>1.0299</v>
          </cell>
          <cell r="BF15100">
            <v>0.96684000000000003</v>
          </cell>
          <cell r="BH15100">
            <v>0.65</v>
          </cell>
        </row>
        <row r="15101">
          <cell r="Y15101">
            <v>0.95889000000000002</v>
          </cell>
          <cell r="Z15101">
            <v>0.35</v>
          </cell>
          <cell r="AA15101">
            <v>0.78544999999999998</v>
          </cell>
          <cell r="AB15101">
            <v>0.27172000000000002</v>
          </cell>
          <cell r="AC15101">
            <v>0.13178000000000001</v>
          </cell>
          <cell r="AD15101">
            <v>0.60558000000000001</v>
          </cell>
          <cell r="AE15101">
            <v>0.17444999999999999</v>
          </cell>
          <cell r="AF15101">
            <v>7.9671000000000006E-2</v>
          </cell>
          <cell r="AG15101">
            <v>9.1486999999999999E-2</v>
          </cell>
          <cell r="AH15101">
            <v>3.3438000000000002E-2</v>
          </cell>
          <cell r="AI15101">
            <v>0.13358</v>
          </cell>
          <cell r="AJ15101">
            <v>2.8534E-2</v>
          </cell>
          <cell r="AK15101">
            <v>3.3391999999999998E-2</v>
          </cell>
          <cell r="AM15101">
            <v>3.8564000000000001E-2</v>
          </cell>
          <cell r="AQ15101">
            <v>1.1591</v>
          </cell>
          <cell r="AR15101">
            <v>0.40349000000000002</v>
          </cell>
          <cell r="AS15101">
            <v>0.19883999999999999</v>
          </cell>
          <cell r="AT15101">
            <v>0.20216999999999999</v>
          </cell>
          <cell r="AU15101">
            <v>0.11210000000000001</v>
          </cell>
          <cell r="AV15101">
            <v>0.21035000000000001</v>
          </cell>
          <cell r="AW15101">
            <v>8.6517999999999998E-2</v>
          </cell>
          <cell r="AX15101">
            <v>0.18254000000000001</v>
          </cell>
          <cell r="AY15101">
            <v>0.24190999999999999</v>
          </cell>
          <cell r="AZ15101">
            <v>6.1865000000000003E-2</v>
          </cell>
          <cell r="BB15101">
            <v>1.4766E-2</v>
          </cell>
          <cell r="BD15101">
            <v>0.28734999999999999</v>
          </cell>
          <cell r="BG15101">
            <v>0.67830000000000001</v>
          </cell>
        </row>
        <row r="15103">
          <cell r="Y15103">
            <v>0.94542999999999999</v>
          </cell>
          <cell r="AD15103">
            <v>1.1258999999999999</v>
          </cell>
          <cell r="AE15103">
            <v>0.626</v>
          </cell>
          <cell r="AI15103">
            <v>0.82955000000000001</v>
          </cell>
          <cell r="AJ15103">
            <v>0.68506999999999996</v>
          </cell>
          <cell r="AO15103">
            <v>0.78930999999999996</v>
          </cell>
          <cell r="AP15103">
            <v>0.77797000000000005</v>
          </cell>
          <cell r="AQ15103">
            <v>1.0246</v>
          </cell>
          <cell r="AR15103">
            <v>0.50931999999999999</v>
          </cell>
          <cell r="AS15103">
            <v>0.40949999999999998</v>
          </cell>
          <cell r="AU15103">
            <v>0.38823999999999997</v>
          </cell>
          <cell r="AV15103">
            <v>0.74487000000000003</v>
          </cell>
          <cell r="AW15103">
            <v>0.40100999999999998</v>
          </cell>
          <cell r="AX15103">
            <v>0.48177999999999999</v>
          </cell>
          <cell r="AY15103">
            <v>0.82098000000000004</v>
          </cell>
          <cell r="AZ15103">
            <v>0.66335</v>
          </cell>
          <cell r="BA15103">
            <v>0.46373999999999999</v>
          </cell>
          <cell r="BC15103">
            <v>0.54644999999999999</v>
          </cell>
          <cell r="BD15103">
            <v>0.46468999999999999</v>
          </cell>
          <cell r="BE15103">
            <v>0.74926999999999999</v>
          </cell>
          <cell r="BF15103">
            <v>0.58177000000000001</v>
          </cell>
          <cell r="BG15103">
            <v>0.61717</v>
          </cell>
          <cell r="BH15103">
            <v>0.72448000000000001</v>
          </cell>
        </row>
        <row r="15104">
          <cell r="Y15104">
            <v>0.94542999999999999</v>
          </cell>
          <cell r="AD15104">
            <v>1.0166999999999999</v>
          </cell>
          <cell r="AE15104">
            <v>0.626</v>
          </cell>
          <cell r="AI15104">
            <v>0.82955000000000001</v>
          </cell>
          <cell r="AJ15104">
            <v>0.68506999999999996</v>
          </cell>
          <cell r="AP15104">
            <v>0.77797000000000005</v>
          </cell>
          <cell r="AY15104">
            <v>0.81857999999999997</v>
          </cell>
        </row>
        <row r="15105">
          <cell r="Y15105">
            <v>0.94542999999999999</v>
          </cell>
          <cell r="AA15105">
            <v>1.2053</v>
          </cell>
          <cell r="AD15105">
            <v>1.0166999999999999</v>
          </cell>
          <cell r="AE15105">
            <v>0.626</v>
          </cell>
          <cell r="AI15105">
            <v>0.82955000000000001</v>
          </cell>
          <cell r="AJ15105">
            <v>0.68506999999999996</v>
          </cell>
          <cell r="AK15105">
            <v>0.72075999999999996</v>
          </cell>
          <cell r="AN15105">
            <v>0.93950999999999996</v>
          </cell>
          <cell r="AP15105">
            <v>0.77797000000000005</v>
          </cell>
          <cell r="AQ15105">
            <v>0.92044000000000004</v>
          </cell>
          <cell r="AR15105">
            <v>0.50931999999999999</v>
          </cell>
          <cell r="AS15105">
            <v>0.35258</v>
          </cell>
          <cell r="AV15105">
            <v>0.51336999999999999</v>
          </cell>
          <cell r="AW15105">
            <v>0.32240000000000002</v>
          </cell>
          <cell r="AX15105">
            <v>0.48177999999999999</v>
          </cell>
          <cell r="AZ15105">
            <v>0.47206999999999999</v>
          </cell>
          <cell r="BA15105">
            <v>0.46373999999999999</v>
          </cell>
          <cell r="BE15105">
            <v>0.56311</v>
          </cell>
          <cell r="BF15105">
            <v>0.58177000000000001</v>
          </cell>
          <cell r="BG15105">
            <v>0.43530000000000002</v>
          </cell>
          <cell r="BH15105">
            <v>0.55322000000000005</v>
          </cell>
        </row>
        <row r="15106">
          <cell r="Y15106">
            <v>0.91376999999999997</v>
          </cell>
          <cell r="Z15106">
            <v>0.60079000000000005</v>
          </cell>
          <cell r="AA15106">
            <v>1.4841</v>
          </cell>
          <cell r="AB15106">
            <v>0.51893999999999996</v>
          </cell>
          <cell r="AC15106">
            <v>0.41782000000000002</v>
          </cell>
          <cell r="AD15106">
            <v>1.2465999999999999</v>
          </cell>
          <cell r="AE15106">
            <v>0.78964999999999996</v>
          </cell>
          <cell r="AF15106">
            <v>0.55949000000000004</v>
          </cell>
          <cell r="AG15106">
            <v>0.70869000000000004</v>
          </cell>
          <cell r="AH15106">
            <v>0.49432999999999999</v>
          </cell>
          <cell r="AI15106">
            <v>1.4268000000000001</v>
          </cell>
          <cell r="AJ15106">
            <v>0.77110000000000001</v>
          </cell>
          <cell r="AK15106">
            <v>0.68067999999999995</v>
          </cell>
          <cell r="AL15106">
            <v>0.47487000000000001</v>
          </cell>
          <cell r="AM15106">
            <v>1.4626999999999999</v>
          </cell>
          <cell r="AN15106">
            <v>1.0410999999999999</v>
          </cell>
          <cell r="AO15106">
            <v>0.96992</v>
          </cell>
          <cell r="AP15106">
            <v>1.1568000000000001</v>
          </cell>
          <cell r="AQ15106">
            <v>0.94144000000000005</v>
          </cell>
          <cell r="AR15106">
            <v>0.63882000000000005</v>
          </cell>
          <cell r="AS15106">
            <v>0.46564</v>
          </cell>
          <cell r="AT15106">
            <v>0.48443000000000003</v>
          </cell>
          <cell r="AU15106">
            <v>0.45638000000000001</v>
          </cell>
          <cell r="AV15106">
            <v>0.82720000000000005</v>
          </cell>
          <cell r="AW15106">
            <v>0.44692999999999999</v>
          </cell>
          <cell r="AX15106">
            <v>0.73134999999999994</v>
          </cell>
          <cell r="AY15106">
            <v>0.92528999999999995</v>
          </cell>
          <cell r="AZ15106">
            <v>0.76724000000000003</v>
          </cell>
          <cell r="BA15106">
            <v>0.64444999999999997</v>
          </cell>
          <cell r="BB15106">
            <v>0.84357000000000004</v>
          </cell>
          <cell r="BC15106">
            <v>0.60077999999999998</v>
          </cell>
          <cell r="BD15106">
            <v>0.49258999999999997</v>
          </cell>
          <cell r="BE15106">
            <v>0.88826000000000005</v>
          </cell>
          <cell r="BF15106">
            <v>0.90947999999999996</v>
          </cell>
          <cell r="BG15106">
            <v>0.74822</v>
          </cell>
          <cell r="BH15106">
            <v>0.84524999999999995</v>
          </cell>
        </row>
        <row r="15107">
          <cell r="Y15107">
            <v>0.90473999999999999</v>
          </cell>
          <cell r="Z15107">
            <v>0.48752000000000001</v>
          </cell>
          <cell r="AA15107">
            <v>1.0608</v>
          </cell>
          <cell r="AB15107">
            <v>0.44051000000000001</v>
          </cell>
          <cell r="AC15107">
            <v>0.31573000000000001</v>
          </cell>
          <cell r="AD15107">
            <v>0.86556999999999995</v>
          </cell>
          <cell r="AE15107">
            <v>0.50521000000000005</v>
          </cell>
          <cell r="AF15107">
            <v>0.36992000000000003</v>
          </cell>
          <cell r="AG15107">
            <v>0.45140999999999998</v>
          </cell>
          <cell r="AH15107">
            <v>0.32623000000000002</v>
          </cell>
          <cell r="AI15107">
            <v>0.93576999999999999</v>
          </cell>
          <cell r="AJ15107">
            <v>0.43529000000000001</v>
          </cell>
          <cell r="AK15107">
            <v>0.38590999999999998</v>
          </cell>
          <cell r="AL15107">
            <v>0.22206000000000001</v>
          </cell>
          <cell r="AM15107">
            <v>0.75319999999999998</v>
          </cell>
          <cell r="AN15107">
            <v>0.43162</v>
          </cell>
          <cell r="AO15107">
            <v>0.47667999999999999</v>
          </cell>
          <cell r="AP15107">
            <v>0.43247000000000002</v>
          </cell>
          <cell r="AQ15107">
            <v>1.1859</v>
          </cell>
          <cell r="AR15107">
            <v>0.54130999999999996</v>
          </cell>
          <cell r="AS15107">
            <v>0.31297999999999998</v>
          </cell>
          <cell r="AT15107">
            <v>0.35078999999999999</v>
          </cell>
          <cell r="AU15107">
            <v>0.26917999999999997</v>
          </cell>
          <cell r="AV15107">
            <v>0.52242</v>
          </cell>
          <cell r="AW15107">
            <v>0.27044000000000001</v>
          </cell>
          <cell r="AX15107">
            <v>0.51544000000000001</v>
          </cell>
          <cell r="AY15107">
            <v>0.56157999999999997</v>
          </cell>
          <cell r="AZ15107">
            <v>0.61590999999999996</v>
          </cell>
          <cell r="BA15107">
            <v>0.49193999999999999</v>
          </cell>
          <cell r="BB15107">
            <v>0.52473000000000003</v>
          </cell>
          <cell r="BC15107">
            <v>0.3009</v>
          </cell>
          <cell r="BD15107">
            <v>0.215</v>
          </cell>
          <cell r="BE15107">
            <v>0.41714000000000001</v>
          </cell>
          <cell r="BF15107">
            <v>0.34100000000000003</v>
          </cell>
          <cell r="BG15107">
            <v>0.2339</v>
          </cell>
          <cell r="BH15107">
            <v>0.32932</v>
          </cell>
        </row>
        <row r="15109">
          <cell r="Y15109">
            <v>1.0522</v>
          </cell>
          <cell r="Z15109">
            <v>0.32396000000000003</v>
          </cell>
          <cell r="AA15109">
            <v>0.61806000000000005</v>
          </cell>
          <cell r="AB15109">
            <v>0.24414</v>
          </cell>
          <cell r="AC15109">
            <v>0.16020999999999999</v>
          </cell>
          <cell r="AD15109">
            <v>0.44538</v>
          </cell>
          <cell r="AE15109">
            <v>0.17419000000000001</v>
          </cell>
          <cell r="AF15109">
            <v>9.3838000000000005E-2</v>
          </cell>
          <cell r="AG15109">
            <v>9.9539000000000002E-2</v>
          </cell>
          <cell r="AH15109">
            <v>6.4824999999999994E-2</v>
          </cell>
          <cell r="AI15109">
            <v>0.12484000000000001</v>
          </cell>
          <cell r="AJ15109">
            <v>3.5417999999999998E-2</v>
          </cell>
          <cell r="AQ15109">
            <v>0.87534000000000001</v>
          </cell>
          <cell r="AR15109">
            <v>0.35870999999999997</v>
          </cell>
          <cell r="AS15109">
            <v>0.22148999999999999</v>
          </cell>
          <cell r="AT15109">
            <v>0.17935999999999999</v>
          </cell>
          <cell r="AU15109">
            <v>0.14749000000000001</v>
          </cell>
          <cell r="AV15109">
            <v>0.20871000000000001</v>
          </cell>
          <cell r="AW15109">
            <v>0.15654999999999999</v>
          </cell>
          <cell r="AX15109">
            <v>0.17330000000000001</v>
          </cell>
          <cell r="AY15109">
            <v>0.14881</v>
          </cell>
          <cell r="AZ15109">
            <v>0.10295</v>
          </cell>
        </row>
        <row r="15110">
          <cell r="Y15110">
            <v>0.95304999999999995</v>
          </cell>
          <cell r="AA15110">
            <v>0.76285000000000003</v>
          </cell>
          <cell r="AB15110">
            <v>0.21260000000000001</v>
          </cell>
          <cell r="AG15110">
            <v>0.1835</v>
          </cell>
          <cell r="BA15110">
            <v>0.48416999999999999</v>
          </cell>
        </row>
        <row r="15112">
          <cell r="AC15112">
            <v>0.41787000000000002</v>
          </cell>
          <cell r="AD15112">
            <v>1.1056999999999999</v>
          </cell>
          <cell r="AG15112">
            <v>0.55386999999999997</v>
          </cell>
          <cell r="AO15112">
            <v>0.78930999999999996</v>
          </cell>
          <cell r="AQ15112">
            <v>0.85624</v>
          </cell>
          <cell r="AR15112">
            <v>0.72445000000000004</v>
          </cell>
          <cell r="AV15112">
            <v>0.67867999999999995</v>
          </cell>
          <cell r="AY15112">
            <v>0.76439000000000001</v>
          </cell>
          <cell r="BE15112">
            <v>0.80511999999999995</v>
          </cell>
          <cell r="BF15112">
            <v>0.76173999999999997</v>
          </cell>
          <cell r="BH15112">
            <v>0.72540000000000004</v>
          </cell>
        </row>
        <row r="15114">
          <cell r="Y15114">
            <v>0.89534999999999998</v>
          </cell>
          <cell r="Z15114">
            <v>0.41271999999999998</v>
          </cell>
          <cell r="AA15114">
            <v>1.0206999999999999</v>
          </cell>
          <cell r="AB15114">
            <v>0.59436999999999995</v>
          </cell>
          <cell r="AE15114">
            <v>0.32839000000000002</v>
          </cell>
          <cell r="AF15114">
            <v>0.24575</v>
          </cell>
          <cell r="AI15114">
            <v>0.52366999999999997</v>
          </cell>
          <cell r="AJ15114">
            <v>0.21088000000000001</v>
          </cell>
          <cell r="AK15114">
            <v>0.17444000000000001</v>
          </cell>
          <cell r="AM15114">
            <v>1.4280999999999999</v>
          </cell>
          <cell r="AN15114">
            <v>0.17779</v>
          </cell>
          <cell r="AO15114">
            <v>0.19872999999999999</v>
          </cell>
          <cell r="AP15114">
            <v>0.14068</v>
          </cell>
          <cell r="AQ15114">
            <v>0.86438000000000004</v>
          </cell>
          <cell r="AS15114">
            <v>0.32695999999999997</v>
          </cell>
          <cell r="AT15114">
            <v>0.59167999999999998</v>
          </cell>
          <cell r="AU15114">
            <v>0.45445000000000002</v>
          </cell>
          <cell r="AV15114">
            <v>0.40744999999999998</v>
          </cell>
          <cell r="AW15114">
            <v>0.23336000000000001</v>
          </cell>
          <cell r="AX15114">
            <v>0.45190999999999998</v>
          </cell>
          <cell r="AY15114">
            <v>1.0173000000000001</v>
          </cell>
          <cell r="AZ15114">
            <v>0.67888999999999999</v>
          </cell>
          <cell r="BA15114">
            <v>0.26794000000000001</v>
          </cell>
          <cell r="BB15114">
            <v>0.28987000000000002</v>
          </cell>
          <cell r="BC15114">
            <v>0.62322</v>
          </cell>
          <cell r="BE15114">
            <v>0.90812999999999999</v>
          </cell>
        </row>
        <row r="15115">
          <cell r="Y15115">
            <v>0.93764000000000003</v>
          </cell>
          <cell r="Z15115">
            <v>0.8458</v>
          </cell>
          <cell r="AA15115">
            <v>1.1188</v>
          </cell>
          <cell r="AB15115">
            <v>0.48471999999999998</v>
          </cell>
          <cell r="AC15115">
            <v>0.45478000000000002</v>
          </cell>
          <cell r="AD15115">
            <v>0.62861</v>
          </cell>
          <cell r="AE15115">
            <v>0.52742999999999995</v>
          </cell>
          <cell r="AG15115">
            <v>0.50563000000000002</v>
          </cell>
          <cell r="AH15115">
            <v>0.17926</v>
          </cell>
          <cell r="AI15115">
            <v>0.49711</v>
          </cell>
          <cell r="AM15115">
            <v>0.14427999999999999</v>
          </cell>
          <cell r="AQ15115">
            <v>0.83191000000000004</v>
          </cell>
          <cell r="AR15115">
            <v>0.83077000000000001</v>
          </cell>
          <cell r="AS15115">
            <v>0.66829000000000005</v>
          </cell>
          <cell r="AT15115">
            <v>0.68664000000000003</v>
          </cell>
          <cell r="AU15115">
            <v>0.61680999999999997</v>
          </cell>
          <cell r="AV15115">
            <v>0.57296000000000002</v>
          </cell>
          <cell r="AW15115">
            <v>0.41471000000000002</v>
          </cell>
          <cell r="AX15115">
            <v>0.65878000000000003</v>
          </cell>
          <cell r="AY15115">
            <v>0.54522999999999999</v>
          </cell>
          <cell r="AZ15115">
            <v>0.38140000000000002</v>
          </cell>
          <cell r="BA15115">
            <v>0.26290999999999998</v>
          </cell>
          <cell r="BB15115">
            <v>0.3019</v>
          </cell>
          <cell r="BC15115">
            <v>0.17230999999999999</v>
          </cell>
          <cell r="BD15115">
            <v>0.25006</v>
          </cell>
          <cell r="BF15115">
            <v>0.11655</v>
          </cell>
        </row>
        <row r="15117">
          <cell r="AJ15117">
            <v>5.8475999999999999</v>
          </cell>
          <cell r="AL15117">
            <v>3.0783999999999998</v>
          </cell>
          <cell r="AM15117">
            <v>6.4307999999999996</v>
          </cell>
          <cell r="AO15117">
            <v>5.0054999999999996</v>
          </cell>
          <cell r="AP15117">
            <v>7.6879</v>
          </cell>
        </row>
        <row r="15118">
          <cell r="Z15118">
            <v>0.56015999999999999</v>
          </cell>
          <cell r="AA15118">
            <v>0.66232999999999997</v>
          </cell>
          <cell r="AB15118">
            <v>0.78542000000000001</v>
          </cell>
          <cell r="AD15118">
            <v>0.97031999999999996</v>
          </cell>
          <cell r="AE15118">
            <v>0.54666999999999999</v>
          </cell>
          <cell r="AF15118">
            <v>0.28867999999999999</v>
          </cell>
          <cell r="AG15118">
            <v>0.38694000000000001</v>
          </cell>
          <cell r="AI15118">
            <v>0.63558000000000003</v>
          </cell>
          <cell r="AM15118">
            <v>0.44574999999999998</v>
          </cell>
          <cell r="AO15118">
            <v>0.45307999999999998</v>
          </cell>
          <cell r="AP15118">
            <v>0.34770000000000001</v>
          </cell>
        </row>
        <row r="15119">
          <cell r="Z15119">
            <v>0.56015999999999999</v>
          </cell>
          <cell r="AA15119">
            <v>0.66232999999999997</v>
          </cell>
          <cell r="AB15119">
            <v>0.78542000000000001</v>
          </cell>
          <cell r="AD15119">
            <v>0.97031999999999996</v>
          </cell>
          <cell r="AE15119">
            <v>0.54666999999999999</v>
          </cell>
          <cell r="AF15119">
            <v>0.28867999999999999</v>
          </cell>
          <cell r="AG15119">
            <v>0.38694000000000001</v>
          </cell>
          <cell r="AI15119">
            <v>0.63558000000000003</v>
          </cell>
          <cell r="AM15119">
            <v>0.44574999999999998</v>
          </cell>
          <cell r="AO15119">
            <v>0.45307999999999998</v>
          </cell>
          <cell r="AP15119">
            <v>0.34770000000000001</v>
          </cell>
        </row>
        <row r="15120">
          <cell r="Y15120">
            <v>1.0966</v>
          </cell>
          <cell r="Z15120">
            <v>1.1586000000000001</v>
          </cell>
          <cell r="AA15120">
            <v>1.3960999999999999</v>
          </cell>
          <cell r="AB15120">
            <v>0.93079999999999996</v>
          </cell>
          <cell r="AC15120">
            <v>0.85550999999999999</v>
          </cell>
          <cell r="AD15120">
            <v>1.4278999999999999</v>
          </cell>
          <cell r="AE15120">
            <v>0.80159000000000002</v>
          </cell>
          <cell r="AF15120">
            <v>0.62083999999999995</v>
          </cell>
          <cell r="AG15120">
            <v>1.1268</v>
          </cell>
          <cell r="AH15120">
            <v>0.70816000000000001</v>
          </cell>
          <cell r="AI15120">
            <v>1.2035</v>
          </cell>
          <cell r="AK15120">
            <v>0.72006999999999999</v>
          </cell>
          <cell r="AL15120">
            <v>0.43925999999999998</v>
          </cell>
          <cell r="AN15120">
            <v>0.62555000000000005</v>
          </cell>
          <cell r="AO15120">
            <v>0.58069000000000004</v>
          </cell>
          <cell r="AP15120">
            <v>0.58042000000000005</v>
          </cell>
          <cell r="AU15120">
            <v>0.91400999999999999</v>
          </cell>
          <cell r="AX15120">
            <v>1.1065</v>
          </cell>
          <cell r="AY15120">
            <v>1.1747000000000001</v>
          </cell>
          <cell r="BB15120">
            <v>0.99975000000000003</v>
          </cell>
          <cell r="BH15120">
            <v>0.64493999999999996</v>
          </cell>
        </row>
        <row r="15121">
          <cell r="Y15121">
            <v>1.0966</v>
          </cell>
          <cell r="Z15121">
            <v>1.1287</v>
          </cell>
          <cell r="AA15121">
            <v>1.3960999999999999</v>
          </cell>
          <cell r="AB15121">
            <v>0.93079999999999996</v>
          </cell>
          <cell r="AC15121">
            <v>0.69318999999999997</v>
          </cell>
          <cell r="AD15121">
            <v>1.4278999999999999</v>
          </cell>
          <cell r="AE15121">
            <v>0.81257999999999997</v>
          </cell>
          <cell r="AF15121">
            <v>0.61051999999999995</v>
          </cell>
          <cell r="AG15121">
            <v>0.90707000000000004</v>
          </cell>
          <cell r="AH15121">
            <v>0.70816000000000001</v>
          </cell>
          <cell r="AI15121">
            <v>1.2277</v>
          </cell>
          <cell r="AK15121">
            <v>0.64212999999999998</v>
          </cell>
          <cell r="AL15121">
            <v>0.43925999999999998</v>
          </cell>
          <cell r="AN15121">
            <v>0.62555000000000005</v>
          </cell>
          <cell r="AO15121">
            <v>0.76554999999999995</v>
          </cell>
          <cell r="AP15121">
            <v>0.77605999999999997</v>
          </cell>
          <cell r="AU15121">
            <v>0.91400999999999999</v>
          </cell>
          <cell r="AX15121">
            <v>1.1065</v>
          </cell>
          <cell r="AY15121">
            <v>1.1747000000000001</v>
          </cell>
          <cell r="BH15121">
            <v>0.64493999999999996</v>
          </cell>
        </row>
        <row r="15122">
          <cell r="AB15122">
            <v>0.73601000000000005</v>
          </cell>
          <cell r="AJ15122">
            <v>0.24354000000000001</v>
          </cell>
          <cell r="AU15122">
            <v>0.52217999999999998</v>
          </cell>
          <cell r="AY15122">
            <v>0.51022000000000001</v>
          </cell>
        </row>
        <row r="15124">
          <cell r="AR15124">
            <v>1.2865</v>
          </cell>
          <cell r="AW15124">
            <v>0.75905999999999996</v>
          </cell>
          <cell r="AY15124">
            <v>1.2121</v>
          </cell>
          <cell r="AZ15124">
            <v>0.94108999999999998</v>
          </cell>
          <cell r="BG15124">
            <v>0.93371999999999999</v>
          </cell>
        </row>
        <row r="15125">
          <cell r="Y15125">
            <v>1.0966</v>
          </cell>
          <cell r="Z15125">
            <v>1.1435999999999999</v>
          </cell>
          <cell r="AA15125">
            <v>1.3960999999999999</v>
          </cell>
          <cell r="AB15125">
            <v>0.93079999999999996</v>
          </cell>
          <cell r="AC15125">
            <v>0.77009000000000005</v>
          </cell>
          <cell r="AD15125">
            <v>1.4278999999999999</v>
          </cell>
          <cell r="AE15125">
            <v>0.80706999999999995</v>
          </cell>
          <cell r="AF15125">
            <v>0.61565999999999999</v>
          </cell>
          <cell r="AG15125">
            <v>1.0109999999999999</v>
          </cell>
          <cell r="AH15125">
            <v>0.70816000000000001</v>
          </cell>
          <cell r="AI15125">
            <v>1.1798</v>
          </cell>
          <cell r="AJ15125">
            <v>0.88782000000000005</v>
          </cell>
          <cell r="AK15125">
            <v>0.67998999999999998</v>
          </cell>
          <cell r="AL15125">
            <v>0.43925999999999998</v>
          </cell>
          <cell r="AN15125">
            <v>0.62555000000000005</v>
          </cell>
          <cell r="AO15125">
            <v>0.66674</v>
          </cell>
          <cell r="AP15125">
            <v>0.67115000000000002</v>
          </cell>
          <cell r="AU15125">
            <v>0.91400999999999999</v>
          </cell>
          <cell r="AY15125">
            <v>1.1747000000000001</v>
          </cell>
          <cell r="BH15125">
            <v>0.64493999999999996</v>
          </cell>
        </row>
        <row r="15126">
          <cell r="Z15126">
            <v>0.90154999999999996</v>
          </cell>
          <cell r="AA15126">
            <v>1.0503</v>
          </cell>
          <cell r="AC15126">
            <v>0.63797999999999999</v>
          </cell>
          <cell r="AG15126">
            <v>0.43689</v>
          </cell>
          <cell r="AQ15126">
            <v>0.92557999999999996</v>
          </cell>
          <cell r="AU15126">
            <v>0.61680999999999997</v>
          </cell>
          <cell r="AV15126">
            <v>0.72428999999999999</v>
          </cell>
          <cell r="AW15126">
            <v>0.51861000000000002</v>
          </cell>
          <cell r="AX15126">
            <v>0.85536999999999996</v>
          </cell>
          <cell r="AZ15126">
            <v>0.39962999999999999</v>
          </cell>
          <cell r="BA15126">
            <v>0.32856999999999997</v>
          </cell>
          <cell r="BB15126">
            <v>0.29997000000000001</v>
          </cell>
          <cell r="BF15126">
            <v>0.11655</v>
          </cell>
        </row>
        <row r="15127">
          <cell r="Z15127">
            <v>1.1586000000000001</v>
          </cell>
          <cell r="AC15127">
            <v>0.85550999999999999</v>
          </cell>
          <cell r="AE15127">
            <v>0.80159000000000002</v>
          </cell>
          <cell r="AF15127">
            <v>0.62083999999999995</v>
          </cell>
          <cell r="AG15127">
            <v>1.1268</v>
          </cell>
          <cell r="AI15127">
            <v>1.1798</v>
          </cell>
          <cell r="AJ15127">
            <v>0.88782000000000005</v>
          </cell>
          <cell r="AK15127">
            <v>0.72006999999999999</v>
          </cell>
          <cell r="AO15127">
            <v>0.58069000000000004</v>
          </cell>
          <cell r="AP15127">
            <v>0.58042000000000005</v>
          </cell>
          <cell r="AX15127">
            <v>1.1065</v>
          </cell>
        </row>
        <row r="15128">
          <cell r="Y15128">
            <v>0.89973999999999998</v>
          </cell>
          <cell r="Z15128">
            <v>0.72977999999999998</v>
          </cell>
          <cell r="AA15128">
            <v>0.61280000000000001</v>
          </cell>
          <cell r="AB15128">
            <v>0.57065999999999995</v>
          </cell>
          <cell r="AC15128">
            <v>0.61478999999999995</v>
          </cell>
          <cell r="AD15128">
            <v>0.47960999999999998</v>
          </cell>
          <cell r="AE15128">
            <v>0.45405000000000001</v>
          </cell>
          <cell r="AF15128">
            <v>0.45806999999999998</v>
          </cell>
          <cell r="AG15128">
            <v>0.40610000000000002</v>
          </cell>
          <cell r="AH15128">
            <v>0.40631</v>
          </cell>
          <cell r="AI15128">
            <v>0.46744000000000002</v>
          </cell>
          <cell r="AK15128">
            <v>0.29152</v>
          </cell>
          <cell r="AN15128">
            <v>0.30542000000000002</v>
          </cell>
          <cell r="AO15128">
            <v>0.22614000000000001</v>
          </cell>
          <cell r="AQ15128">
            <v>0.86995999999999996</v>
          </cell>
          <cell r="AR15128">
            <v>0.69130999999999998</v>
          </cell>
          <cell r="AS15128">
            <v>0.56513999999999998</v>
          </cell>
          <cell r="AT15128">
            <v>0.60651999999999995</v>
          </cell>
          <cell r="AU15128">
            <v>0.72814000000000001</v>
          </cell>
          <cell r="AV15128">
            <v>0.62021000000000004</v>
          </cell>
          <cell r="AX15128">
            <v>0.43519000000000002</v>
          </cell>
          <cell r="AZ15128">
            <v>0.41177000000000002</v>
          </cell>
          <cell r="BA15128">
            <v>0.39226</v>
          </cell>
          <cell r="BD15128">
            <v>0.36565999999999999</v>
          </cell>
          <cell r="BF15128">
            <v>0.27152999999999999</v>
          </cell>
        </row>
        <row r="15129">
          <cell r="AB15129">
            <v>0.96040999999999999</v>
          </cell>
          <cell r="AF15129">
            <v>1.7085999999999999</v>
          </cell>
          <cell r="AL15129">
            <v>0.96867000000000003</v>
          </cell>
          <cell r="AP15129">
            <v>1.8394999999999999</v>
          </cell>
          <cell r="AQ15129">
            <v>0.93023999999999996</v>
          </cell>
          <cell r="AR15129">
            <v>1.0461</v>
          </cell>
          <cell r="AS15129">
            <v>1.8186</v>
          </cell>
          <cell r="AT15129">
            <v>1.7672000000000001</v>
          </cell>
          <cell r="AV15129">
            <v>1.6928000000000001</v>
          </cell>
          <cell r="AW15129">
            <v>1.1415999999999999</v>
          </cell>
          <cell r="AY15129">
            <v>1.613</v>
          </cell>
          <cell r="AZ15129">
            <v>1.2383</v>
          </cell>
          <cell r="BA15129">
            <v>1.1936</v>
          </cell>
          <cell r="BD15129">
            <v>1.0236000000000001</v>
          </cell>
          <cell r="BE15129">
            <v>1.1686000000000001</v>
          </cell>
          <cell r="BF15129">
            <v>1.0325</v>
          </cell>
          <cell r="BG15129">
            <v>1.0017</v>
          </cell>
        </row>
        <row r="15130">
          <cell r="Z15130">
            <v>0.54247000000000001</v>
          </cell>
          <cell r="AA15130">
            <v>0.47010000000000002</v>
          </cell>
          <cell r="AB15130">
            <v>0.54718999999999995</v>
          </cell>
          <cell r="AC15130">
            <v>0.60126999999999997</v>
          </cell>
          <cell r="AD15130">
            <v>0.60529999999999995</v>
          </cell>
          <cell r="AE15130">
            <v>0.57801000000000002</v>
          </cell>
          <cell r="AF15130">
            <v>0.53417999999999999</v>
          </cell>
          <cell r="AG15130">
            <v>0.67605000000000004</v>
          </cell>
          <cell r="AH15130">
            <v>0.49110999999999999</v>
          </cell>
          <cell r="AI15130">
            <v>0.55345999999999995</v>
          </cell>
          <cell r="AJ15130">
            <v>0.46059</v>
          </cell>
          <cell r="AK15130">
            <v>0.39928000000000002</v>
          </cell>
          <cell r="AL15130">
            <v>0.44673000000000002</v>
          </cell>
          <cell r="AM15130">
            <v>0.32699</v>
          </cell>
          <cell r="AN15130">
            <v>0.26784999999999998</v>
          </cell>
          <cell r="AQ15130">
            <v>1.038</v>
          </cell>
          <cell r="AR15130">
            <v>0.49614999999999998</v>
          </cell>
          <cell r="AS15130">
            <v>0.46203</v>
          </cell>
          <cell r="AT15130">
            <v>0.50634000000000001</v>
          </cell>
          <cell r="AU15130">
            <v>0.55489999999999995</v>
          </cell>
          <cell r="AV15130">
            <v>0.46653</v>
          </cell>
          <cell r="AW15130">
            <v>0.40214</v>
          </cell>
          <cell r="AX15130">
            <v>0.52829000000000004</v>
          </cell>
          <cell r="AY15130">
            <v>0.39634000000000003</v>
          </cell>
          <cell r="AZ15130">
            <v>0.47587000000000002</v>
          </cell>
          <cell r="BA15130">
            <v>0.47053</v>
          </cell>
          <cell r="BB15130">
            <v>0.37883</v>
          </cell>
          <cell r="BC15130">
            <v>0.3775</v>
          </cell>
          <cell r="BD15130">
            <v>0.31091000000000002</v>
          </cell>
          <cell r="BE15130">
            <v>0.21917</v>
          </cell>
          <cell r="BH15130">
            <v>0.17129</v>
          </cell>
        </row>
        <row r="15131">
          <cell r="AF15131">
            <v>0.89036000000000004</v>
          </cell>
          <cell r="AG15131">
            <v>0.87382000000000004</v>
          </cell>
          <cell r="AP15131">
            <v>0.40539999999999998</v>
          </cell>
          <cell r="AU15131">
            <v>1.3136000000000001</v>
          </cell>
          <cell r="AW15131">
            <v>0.74114000000000002</v>
          </cell>
          <cell r="AX15131">
            <v>0.74417999999999995</v>
          </cell>
          <cell r="BC15131">
            <v>0.67366999999999999</v>
          </cell>
          <cell r="BE15131">
            <v>0.49230000000000002</v>
          </cell>
        </row>
        <row r="15132">
          <cell r="Y15132">
            <v>0.96009</v>
          </cell>
          <cell r="Z15132">
            <v>0.97358999999999996</v>
          </cell>
          <cell r="AA15132">
            <v>1.0889</v>
          </cell>
          <cell r="AB15132">
            <v>1.0528999999999999</v>
          </cell>
          <cell r="AC15132">
            <v>1.0326</v>
          </cell>
          <cell r="AD15132">
            <v>1.0462</v>
          </cell>
          <cell r="AE15132">
            <v>1.0024</v>
          </cell>
          <cell r="AF15132">
            <v>0.80783000000000005</v>
          </cell>
          <cell r="AG15132">
            <v>1.1272</v>
          </cell>
          <cell r="AH15132">
            <v>0.89707000000000003</v>
          </cell>
          <cell r="AI15132">
            <v>0.80210999999999999</v>
          </cell>
          <cell r="AJ15132">
            <v>0.73780999999999997</v>
          </cell>
          <cell r="AK15132">
            <v>0.55984</v>
          </cell>
          <cell r="AL15132">
            <v>0.50287000000000004</v>
          </cell>
          <cell r="AM15132">
            <v>0.64531000000000005</v>
          </cell>
          <cell r="AN15132">
            <v>0.44422</v>
          </cell>
          <cell r="AO15132">
            <v>0.44262000000000001</v>
          </cell>
          <cell r="AQ15132">
            <v>1.0268999999999999</v>
          </cell>
          <cell r="AR15132">
            <v>0.94347000000000003</v>
          </cell>
          <cell r="AS15132">
            <v>1.1057999999999999</v>
          </cell>
          <cell r="AT15132">
            <v>1.1051</v>
          </cell>
          <cell r="AV15132">
            <v>1.0852999999999999</v>
          </cell>
          <cell r="AY15132">
            <v>0.99121000000000004</v>
          </cell>
          <cell r="AZ15132">
            <v>0.3664</v>
          </cell>
          <cell r="BA15132">
            <v>0.77751000000000003</v>
          </cell>
          <cell r="BB15132">
            <v>0.77961999999999998</v>
          </cell>
          <cell r="BC15132">
            <v>0.70155999999999996</v>
          </cell>
          <cell r="BD15132">
            <v>0.91874</v>
          </cell>
          <cell r="BE15132">
            <v>0.77561000000000002</v>
          </cell>
          <cell r="BF15132">
            <v>0.50170999999999999</v>
          </cell>
          <cell r="BG15132">
            <v>0.47241</v>
          </cell>
          <cell r="BH15132">
            <v>0.36951000000000001</v>
          </cell>
        </row>
        <row r="15135">
          <cell r="Y15135">
            <v>1.0137</v>
          </cell>
          <cell r="Z15135">
            <v>1.08</v>
          </cell>
          <cell r="AA15135">
            <v>0.93076999999999999</v>
          </cell>
          <cell r="AB15135">
            <v>0.90236000000000005</v>
          </cell>
          <cell r="AC15135">
            <v>0.90349000000000002</v>
          </cell>
          <cell r="AD15135">
            <v>0.93118999999999996</v>
          </cell>
          <cell r="AE15135">
            <v>0.83718000000000004</v>
          </cell>
          <cell r="AF15135">
            <v>0.78376000000000001</v>
          </cell>
          <cell r="AG15135">
            <v>0.66869000000000001</v>
          </cell>
          <cell r="AH15135">
            <v>0.62968999999999997</v>
          </cell>
          <cell r="AI15135">
            <v>0.57489000000000001</v>
          </cell>
          <cell r="AJ15135">
            <v>0.52966999999999997</v>
          </cell>
          <cell r="AK15135">
            <v>0.37053000000000003</v>
          </cell>
          <cell r="AL15135">
            <v>0.34333999999999998</v>
          </cell>
          <cell r="AM15135">
            <v>0.31879000000000002</v>
          </cell>
          <cell r="AN15135">
            <v>0.22664000000000001</v>
          </cell>
          <cell r="AO15135">
            <v>0.22445999999999999</v>
          </cell>
          <cell r="AP15135">
            <v>0.15009</v>
          </cell>
          <cell r="AQ15135">
            <v>0.95801999999999998</v>
          </cell>
          <cell r="AR15135">
            <v>1.1654</v>
          </cell>
          <cell r="AS15135">
            <v>0.98648999999999998</v>
          </cell>
          <cell r="AT15135">
            <v>1.0316000000000001</v>
          </cell>
          <cell r="AU15135">
            <v>1.0112000000000001</v>
          </cell>
          <cell r="AV15135">
            <v>1.0363</v>
          </cell>
          <cell r="AW15135">
            <v>0.65863000000000005</v>
          </cell>
          <cell r="AX15135">
            <v>0.89990000000000003</v>
          </cell>
          <cell r="AY15135">
            <v>0.68569999999999998</v>
          </cell>
          <cell r="AZ15135">
            <v>0.65747</v>
          </cell>
          <cell r="BA15135">
            <v>0.61304000000000003</v>
          </cell>
          <cell r="BB15135">
            <v>0.53088999999999997</v>
          </cell>
          <cell r="BC15135">
            <v>0.41016999999999998</v>
          </cell>
          <cell r="BD15135">
            <v>0.35579</v>
          </cell>
          <cell r="BE15135">
            <v>0.28516000000000002</v>
          </cell>
          <cell r="BF15135">
            <v>0.28414</v>
          </cell>
          <cell r="BG15135">
            <v>0.23788000000000001</v>
          </cell>
          <cell r="BH15135">
            <v>0.20211999999999999</v>
          </cell>
        </row>
        <row r="15136">
          <cell r="Y15136">
            <v>0.88151999999999997</v>
          </cell>
          <cell r="Z15136">
            <v>1.0646</v>
          </cell>
          <cell r="AA15136">
            <v>0.99570000000000003</v>
          </cell>
          <cell r="AB15136">
            <v>1.1636</v>
          </cell>
          <cell r="AC15136">
            <v>1.258</v>
          </cell>
          <cell r="AD15136">
            <v>1.0597000000000001</v>
          </cell>
          <cell r="AE15136">
            <v>0.86606000000000005</v>
          </cell>
          <cell r="AF15136">
            <v>0.8286</v>
          </cell>
          <cell r="AG15136">
            <v>0.95294999999999996</v>
          </cell>
          <cell r="AH15136">
            <v>0.76168000000000002</v>
          </cell>
          <cell r="AI15136">
            <v>0.93735999999999997</v>
          </cell>
          <cell r="AJ15136">
            <v>0.77675000000000005</v>
          </cell>
          <cell r="AK15136">
            <v>0.74136999999999997</v>
          </cell>
          <cell r="AL15136">
            <v>0.61197000000000001</v>
          </cell>
          <cell r="AM15136">
            <v>0.62531000000000003</v>
          </cell>
          <cell r="AN15136">
            <v>0.47705999999999998</v>
          </cell>
          <cell r="AO15136">
            <v>0.45896999999999999</v>
          </cell>
          <cell r="AP15136">
            <v>0.37847999999999998</v>
          </cell>
          <cell r="AQ15136">
            <v>0.87511000000000005</v>
          </cell>
          <cell r="AR15136">
            <v>1.0920000000000001</v>
          </cell>
          <cell r="AS15136">
            <v>1.0419</v>
          </cell>
          <cell r="AT15136">
            <v>1.2262999999999999</v>
          </cell>
          <cell r="AU15136">
            <v>1.1451</v>
          </cell>
          <cell r="AV15136">
            <v>0.90486999999999995</v>
          </cell>
          <cell r="AW15136">
            <v>0.71035000000000004</v>
          </cell>
          <cell r="AX15136">
            <v>0.96950999999999998</v>
          </cell>
          <cell r="AY15136">
            <v>0.65347999999999995</v>
          </cell>
          <cell r="AZ15136">
            <v>0.71799999999999997</v>
          </cell>
          <cell r="BA15136">
            <v>0.87929000000000002</v>
          </cell>
          <cell r="BB15136">
            <v>0.77853000000000006</v>
          </cell>
          <cell r="BC15136">
            <v>0.64483999999999997</v>
          </cell>
          <cell r="BD15136">
            <v>0.52690000000000003</v>
          </cell>
          <cell r="BE15136">
            <v>0.49767</v>
          </cell>
          <cell r="BF15136">
            <v>0.40305000000000002</v>
          </cell>
          <cell r="BG15136">
            <v>0.46405999999999997</v>
          </cell>
          <cell r="BH15136">
            <v>0.43070999999999998</v>
          </cell>
        </row>
        <row r="15139">
          <cell r="Y15139">
            <v>0.76797000000000004</v>
          </cell>
          <cell r="AA15139">
            <v>0.84567000000000003</v>
          </cell>
          <cell r="AB15139">
            <v>0.74572000000000005</v>
          </cell>
          <cell r="AC15139">
            <v>0.83184999999999998</v>
          </cell>
          <cell r="AD15139">
            <v>0.75958000000000003</v>
          </cell>
          <cell r="AE15139">
            <v>0.49829000000000001</v>
          </cell>
          <cell r="AF15139">
            <v>0.47838999999999998</v>
          </cell>
          <cell r="AG15139">
            <v>0.49481999999999998</v>
          </cell>
          <cell r="AH15139">
            <v>0.44824999999999998</v>
          </cell>
          <cell r="AI15139">
            <v>0.40439999999999998</v>
          </cell>
          <cell r="AJ15139">
            <v>0.24795</v>
          </cell>
          <cell r="AK15139">
            <v>0.17111000000000001</v>
          </cell>
          <cell r="AM15139">
            <v>0.11809</v>
          </cell>
          <cell r="AQ15139">
            <v>1.0358000000000001</v>
          </cell>
          <cell r="AR15139">
            <v>0.74124000000000001</v>
          </cell>
          <cell r="AS15139">
            <v>0.83803000000000005</v>
          </cell>
          <cell r="AT15139">
            <v>0.87444999999999995</v>
          </cell>
          <cell r="AU15139">
            <v>0.73384000000000005</v>
          </cell>
          <cell r="AV15139">
            <v>0.74077000000000004</v>
          </cell>
          <cell r="AY15139">
            <v>0.40564</v>
          </cell>
          <cell r="AZ15139">
            <v>0.32944000000000001</v>
          </cell>
          <cell r="BA15139">
            <v>0.39079999999999998</v>
          </cell>
          <cell r="BB15139">
            <v>0.28782999999999997</v>
          </cell>
          <cell r="BC15139">
            <v>0.27717999999999998</v>
          </cell>
          <cell r="BD15139">
            <v>0.19664999999999999</v>
          </cell>
        </row>
        <row r="15140">
          <cell r="Z15140">
            <v>0.81672</v>
          </cell>
          <cell r="AA15140">
            <v>0.71672999999999998</v>
          </cell>
          <cell r="AD15140">
            <v>0.73155999999999999</v>
          </cell>
          <cell r="AE15140">
            <v>0.93913000000000002</v>
          </cell>
          <cell r="AH15140">
            <v>0.70452000000000004</v>
          </cell>
          <cell r="AJ15140">
            <v>0.40377999999999997</v>
          </cell>
          <cell r="AK15140">
            <v>0.49330000000000002</v>
          </cell>
          <cell r="AM15140">
            <v>0.50370999999999999</v>
          </cell>
          <cell r="AO15140">
            <v>0.39561000000000002</v>
          </cell>
          <cell r="AP15140">
            <v>0.29931999999999997</v>
          </cell>
          <cell r="AY15140">
            <v>0.42449999999999999</v>
          </cell>
        </row>
        <row r="15141">
          <cell r="Y15141">
            <v>0.76524000000000003</v>
          </cell>
          <cell r="Z15141">
            <v>1.2668999999999999</v>
          </cell>
          <cell r="AA15141">
            <v>0.95755000000000001</v>
          </cell>
          <cell r="AB15141">
            <v>0.95472999999999997</v>
          </cell>
          <cell r="AC15141">
            <v>0.92769999999999997</v>
          </cell>
          <cell r="AD15141">
            <v>0.95538999999999996</v>
          </cell>
          <cell r="AE15141">
            <v>0.80362</v>
          </cell>
          <cell r="AG15141">
            <v>0.94316</v>
          </cell>
          <cell r="AH15141">
            <v>1.341</v>
          </cell>
          <cell r="AI15141">
            <v>0.73682999999999998</v>
          </cell>
          <cell r="AJ15141">
            <v>0.83099999999999996</v>
          </cell>
          <cell r="AM15141">
            <v>0.87126000000000003</v>
          </cell>
          <cell r="AO15141">
            <v>0.77156999999999998</v>
          </cell>
          <cell r="AZ15141">
            <v>1.3847</v>
          </cell>
        </row>
        <row r="15143">
          <cell r="Z15143">
            <v>0.78710999999999998</v>
          </cell>
        </row>
        <row r="15144">
          <cell r="Y15144">
            <v>0.83855000000000002</v>
          </cell>
          <cell r="Z15144">
            <v>0.54881999999999997</v>
          </cell>
          <cell r="AA15144">
            <v>0.84996000000000005</v>
          </cell>
          <cell r="AB15144">
            <v>0.94454000000000005</v>
          </cell>
          <cell r="AC15144">
            <v>0.91022000000000003</v>
          </cell>
          <cell r="AD15144">
            <v>0.76893999999999996</v>
          </cell>
          <cell r="AE15144">
            <v>0.85487000000000002</v>
          </cell>
          <cell r="AF15144">
            <v>0.66620999999999997</v>
          </cell>
          <cell r="AG15144">
            <v>0.83338000000000001</v>
          </cell>
          <cell r="AH15144">
            <v>0.65361000000000002</v>
          </cell>
          <cell r="AI15144">
            <v>0.59333000000000002</v>
          </cell>
          <cell r="AJ15144">
            <v>0.59799999999999998</v>
          </cell>
          <cell r="AK15144">
            <v>0.52424999999999999</v>
          </cell>
          <cell r="AN15144">
            <v>0.48866999999999999</v>
          </cell>
          <cell r="AO15144">
            <v>0.70767999999999998</v>
          </cell>
          <cell r="AP15144">
            <v>0.30116999999999999</v>
          </cell>
          <cell r="AQ15144">
            <v>1.0465</v>
          </cell>
          <cell r="AR15144">
            <v>0.96682000000000001</v>
          </cell>
          <cell r="AS15144">
            <v>1.0219</v>
          </cell>
          <cell r="AT15144">
            <v>0.89817999999999998</v>
          </cell>
          <cell r="AU15144">
            <v>0.91698999999999997</v>
          </cell>
          <cell r="AV15144">
            <v>0.91107000000000005</v>
          </cell>
          <cell r="AW15144">
            <v>0.73619999999999997</v>
          </cell>
          <cell r="AX15144">
            <v>0.77925</v>
          </cell>
          <cell r="AY15144">
            <v>0.80335000000000001</v>
          </cell>
          <cell r="AZ15144">
            <v>0.71652000000000005</v>
          </cell>
          <cell r="BA15144">
            <v>0.72850999999999999</v>
          </cell>
          <cell r="BB15144">
            <v>0.61250000000000004</v>
          </cell>
          <cell r="BC15144">
            <v>0.53368000000000004</v>
          </cell>
          <cell r="BD15144">
            <v>0.51820999999999995</v>
          </cell>
          <cell r="BE15144">
            <v>0.31347000000000003</v>
          </cell>
          <cell r="BG15144">
            <v>0.3967</v>
          </cell>
          <cell r="BH15144">
            <v>0.70254000000000005</v>
          </cell>
        </row>
        <row r="15145">
          <cell r="Y15145">
            <v>0.86500999999999995</v>
          </cell>
          <cell r="Z15145">
            <v>0.82786999999999999</v>
          </cell>
          <cell r="AA15145">
            <v>0.90697000000000005</v>
          </cell>
          <cell r="AB15145">
            <v>0.86290999999999995</v>
          </cell>
          <cell r="AC15145">
            <v>1.0290999999999999</v>
          </cell>
          <cell r="AD15145">
            <v>0.72816000000000003</v>
          </cell>
          <cell r="AE15145">
            <v>0.94172</v>
          </cell>
          <cell r="AF15145">
            <v>0.66720000000000002</v>
          </cell>
          <cell r="AG15145">
            <v>0.81630000000000003</v>
          </cell>
          <cell r="AH15145">
            <v>0.69001000000000001</v>
          </cell>
          <cell r="AI15145">
            <v>0.68966000000000005</v>
          </cell>
          <cell r="AJ15145">
            <v>0.61036000000000001</v>
          </cell>
          <cell r="AK15145">
            <v>0.54720000000000002</v>
          </cell>
          <cell r="AL15145">
            <v>0.54491000000000001</v>
          </cell>
          <cell r="AM15145">
            <v>0.28819</v>
          </cell>
          <cell r="AN15145">
            <v>0.42770999999999998</v>
          </cell>
          <cell r="AO15145">
            <v>0.25835999999999998</v>
          </cell>
          <cell r="AP15145">
            <v>0.27756999999999998</v>
          </cell>
          <cell r="AQ15145">
            <v>0.97096000000000005</v>
          </cell>
          <cell r="AR15145">
            <v>0.90532000000000001</v>
          </cell>
          <cell r="AS15145">
            <v>0.97265999999999997</v>
          </cell>
          <cell r="AT15145">
            <v>1.0266999999999999</v>
          </cell>
          <cell r="AU15145">
            <v>0.98450000000000004</v>
          </cell>
          <cell r="AY15145">
            <v>0.79947999999999997</v>
          </cell>
          <cell r="AZ15145">
            <v>0.73948000000000003</v>
          </cell>
          <cell r="BA15145">
            <v>0.72528000000000004</v>
          </cell>
          <cell r="BB15145">
            <v>0.80913999999999997</v>
          </cell>
          <cell r="BC15145">
            <v>0.56188000000000005</v>
          </cell>
          <cell r="BD15145">
            <v>0.48504999999999998</v>
          </cell>
          <cell r="BE15145">
            <v>0.48642000000000002</v>
          </cell>
          <cell r="BF15145">
            <v>0.34700999999999999</v>
          </cell>
          <cell r="BG15145">
            <v>0.31097999999999998</v>
          </cell>
        </row>
        <row r="15148">
          <cell r="Z15148">
            <v>1.712</v>
          </cell>
          <cell r="AA15148">
            <v>1.2928999999999999</v>
          </cell>
          <cell r="AB15148">
            <v>1.4521999999999999</v>
          </cell>
          <cell r="AC15148">
            <v>1.5529999999999999</v>
          </cell>
          <cell r="AD15148">
            <v>1.0452999999999999</v>
          </cell>
          <cell r="AE15148">
            <v>1.3305</v>
          </cell>
          <cell r="AF15148">
            <v>1.1005</v>
          </cell>
          <cell r="AH15148">
            <v>1.3420000000000001</v>
          </cell>
          <cell r="AI15148">
            <v>1.2704</v>
          </cell>
          <cell r="AJ15148">
            <v>1.1216999999999999</v>
          </cell>
          <cell r="AK15148">
            <v>1.2202999999999999</v>
          </cell>
          <cell r="AL15148">
            <v>1.3001</v>
          </cell>
          <cell r="AM15148">
            <v>0.89441000000000004</v>
          </cell>
          <cell r="AO15148">
            <v>0.73411999999999999</v>
          </cell>
          <cell r="AP15148">
            <v>0.84807999999999995</v>
          </cell>
          <cell r="AT15148">
            <v>1.4875</v>
          </cell>
          <cell r="AV15148">
            <v>1.4902</v>
          </cell>
          <cell r="AW15148">
            <v>1.3713</v>
          </cell>
          <cell r="AX15148">
            <v>1.4417</v>
          </cell>
          <cell r="AY15148">
            <v>1.4097999999999999</v>
          </cell>
          <cell r="AZ15148">
            <v>1.472</v>
          </cell>
          <cell r="BA15148">
            <v>1.329</v>
          </cell>
          <cell r="BB15148">
            <v>1.4623999999999999</v>
          </cell>
          <cell r="BC15148">
            <v>1.1554</v>
          </cell>
          <cell r="BF15148">
            <v>0.88104000000000005</v>
          </cell>
          <cell r="BG15148">
            <v>1.0452999999999999</v>
          </cell>
        </row>
        <row r="15149">
          <cell r="AQ15149">
            <v>0.86697000000000002</v>
          </cell>
          <cell r="AR15149">
            <v>1.2861</v>
          </cell>
          <cell r="AS15149">
            <v>1.2471000000000001</v>
          </cell>
          <cell r="AT15149">
            <v>1.1619999999999999</v>
          </cell>
          <cell r="AU15149">
            <v>1.3005</v>
          </cell>
          <cell r="AV15149">
            <v>1.2296</v>
          </cell>
          <cell r="AW15149">
            <v>1.085</v>
          </cell>
          <cell r="AX15149">
            <v>1.0185</v>
          </cell>
          <cell r="AY15149">
            <v>0.96643999999999997</v>
          </cell>
          <cell r="AZ15149">
            <v>0.84938000000000002</v>
          </cell>
          <cell r="BA15149">
            <v>0.68413999999999997</v>
          </cell>
          <cell r="BB15149">
            <v>0.81567000000000001</v>
          </cell>
          <cell r="BC15149">
            <v>0.64307999999999998</v>
          </cell>
          <cell r="BD15149">
            <v>0.51754</v>
          </cell>
        </row>
        <row r="15150">
          <cell r="AD15150">
            <v>0.72528999999999999</v>
          </cell>
          <cell r="AE15150">
            <v>1.3059000000000001</v>
          </cell>
          <cell r="AF15150">
            <v>0.58196999999999999</v>
          </cell>
          <cell r="AI15150">
            <v>0.63158999999999998</v>
          </cell>
          <cell r="AJ15150">
            <v>1.1243000000000001</v>
          </cell>
          <cell r="AL15150">
            <v>0.49287999999999998</v>
          </cell>
          <cell r="AM15150">
            <v>0.25008000000000002</v>
          </cell>
          <cell r="AO15150">
            <v>0.70767999999999998</v>
          </cell>
          <cell r="AV15150">
            <v>0.88715999999999995</v>
          </cell>
          <cell r="AX15150">
            <v>0.80779000000000001</v>
          </cell>
        </row>
        <row r="15152">
          <cell r="Z15152">
            <v>1.3552</v>
          </cell>
          <cell r="AB15152">
            <v>1.4725999999999999</v>
          </cell>
          <cell r="AC15152">
            <v>1.4984999999999999</v>
          </cell>
          <cell r="AD15152">
            <v>1.028</v>
          </cell>
          <cell r="AE15152">
            <v>1.7647999999999999</v>
          </cell>
          <cell r="AG15152">
            <v>1.4028</v>
          </cell>
          <cell r="AH15152">
            <v>1.2448999999999999</v>
          </cell>
          <cell r="AI15152">
            <v>1.7504</v>
          </cell>
          <cell r="AJ15152">
            <v>1.0195000000000001</v>
          </cell>
          <cell r="AK15152">
            <v>0.91129000000000004</v>
          </cell>
          <cell r="AL15152">
            <v>1.0936999999999999</v>
          </cell>
          <cell r="AM15152">
            <v>0.89441000000000004</v>
          </cell>
          <cell r="AO15152">
            <v>0.83967000000000003</v>
          </cell>
          <cell r="AP15152">
            <v>0.97709999999999997</v>
          </cell>
          <cell r="AQ15152">
            <v>1.1140000000000001</v>
          </cell>
          <cell r="AR15152">
            <v>2.0911</v>
          </cell>
          <cell r="AU15152">
            <v>1.8766</v>
          </cell>
          <cell r="AV15152">
            <v>1.6035999999999999</v>
          </cell>
          <cell r="AY15152">
            <v>1.8873</v>
          </cell>
          <cell r="BA15152">
            <v>1.4475</v>
          </cell>
          <cell r="BC15152">
            <v>1.5650999999999999</v>
          </cell>
          <cell r="BD15152">
            <v>1.2965</v>
          </cell>
          <cell r="BE15152">
            <v>1.621</v>
          </cell>
          <cell r="BF15152">
            <v>1.2248000000000001</v>
          </cell>
          <cell r="BG15152">
            <v>1.2464</v>
          </cell>
        </row>
        <row r="15154">
          <cell r="AR15154">
            <v>1.1053999999999999</v>
          </cell>
          <cell r="BA15154">
            <v>0.98194000000000004</v>
          </cell>
        </row>
        <row r="15157">
          <cell r="Y15157">
            <v>0.76468000000000003</v>
          </cell>
          <cell r="Z15157">
            <v>0.73058999999999996</v>
          </cell>
          <cell r="AJ15157">
            <v>0.73160999999999998</v>
          </cell>
          <cell r="AN15157">
            <v>0.59421000000000002</v>
          </cell>
          <cell r="AO15157">
            <v>0.37136000000000002</v>
          </cell>
          <cell r="AQ15157">
            <v>0.90017000000000003</v>
          </cell>
          <cell r="AW15157">
            <v>1.8452999999999999</v>
          </cell>
          <cell r="BF15157">
            <v>0.57589000000000001</v>
          </cell>
        </row>
        <row r="15158">
          <cell r="Y15158">
            <v>0.99458000000000002</v>
          </cell>
          <cell r="Z15158">
            <v>0.89029999999999998</v>
          </cell>
          <cell r="AA15158">
            <v>1.3434999999999999</v>
          </cell>
          <cell r="AB15158">
            <v>0.91132000000000002</v>
          </cell>
          <cell r="AC15158">
            <v>1.0333000000000001</v>
          </cell>
          <cell r="AD15158">
            <v>0.66688999999999998</v>
          </cell>
          <cell r="AE15158">
            <v>1.0959000000000001</v>
          </cell>
          <cell r="AF15158">
            <v>0.64383999999999997</v>
          </cell>
          <cell r="AG15158">
            <v>0.95421999999999996</v>
          </cell>
          <cell r="AH15158">
            <v>0.80466000000000004</v>
          </cell>
          <cell r="AI15158">
            <v>0.76710999999999996</v>
          </cell>
          <cell r="AJ15158">
            <v>0.61555000000000004</v>
          </cell>
          <cell r="AK15158">
            <v>0.79242000000000001</v>
          </cell>
          <cell r="AL15158">
            <v>0.58482999999999996</v>
          </cell>
          <cell r="AM15158">
            <v>0.49292000000000002</v>
          </cell>
          <cell r="AN15158">
            <v>1.2835000000000001</v>
          </cell>
          <cell r="AO15158">
            <v>0.61529</v>
          </cell>
          <cell r="AP15158">
            <v>0.56474999999999997</v>
          </cell>
          <cell r="AQ15158">
            <v>1.1440999999999999</v>
          </cell>
          <cell r="AR15158">
            <v>1.1396999999999999</v>
          </cell>
          <cell r="AS15158">
            <v>1.2865</v>
          </cell>
          <cell r="AT15158">
            <v>1.2987</v>
          </cell>
          <cell r="AV15158">
            <v>1.2794000000000001</v>
          </cell>
          <cell r="AX15158">
            <v>0.94599</v>
          </cell>
          <cell r="AY15158">
            <v>1.4411</v>
          </cell>
          <cell r="AZ15158">
            <v>1.0604</v>
          </cell>
          <cell r="BA15158">
            <v>1.2048000000000001</v>
          </cell>
          <cell r="BB15158">
            <v>0.63692000000000004</v>
          </cell>
          <cell r="BC15158">
            <v>0.58360999999999996</v>
          </cell>
          <cell r="BD15158">
            <v>0.86031000000000002</v>
          </cell>
          <cell r="BE15158">
            <v>0.92132000000000003</v>
          </cell>
          <cell r="BF15158">
            <v>0.9425</v>
          </cell>
          <cell r="BG15158">
            <v>0.90813999999999995</v>
          </cell>
          <cell r="BH15158">
            <v>0.81840999999999997</v>
          </cell>
        </row>
        <row r="15161">
          <cell r="Y15161">
            <v>1.2703</v>
          </cell>
          <cell r="Z15161">
            <v>0.82128999999999996</v>
          </cell>
          <cell r="AB15161">
            <v>0.99439999999999995</v>
          </cell>
          <cell r="AD15161">
            <v>0.77590999999999999</v>
          </cell>
          <cell r="AE15161">
            <v>0.44601000000000002</v>
          </cell>
          <cell r="AR15161">
            <v>0.72109999999999996</v>
          </cell>
          <cell r="AS15161">
            <v>0.73653999999999997</v>
          </cell>
          <cell r="AU15161">
            <v>0.67944000000000004</v>
          </cell>
        </row>
        <row r="15162">
          <cell r="Y15162">
            <v>1.2703</v>
          </cell>
          <cell r="AB15162">
            <v>0.99439999999999995</v>
          </cell>
          <cell r="AD15162">
            <v>0.77590999999999999</v>
          </cell>
          <cell r="AE15162">
            <v>0.44601000000000002</v>
          </cell>
        </row>
        <row r="15163">
          <cell r="Y15163">
            <v>1.2703</v>
          </cell>
          <cell r="Z15163">
            <v>0.82128999999999996</v>
          </cell>
          <cell r="AB15163">
            <v>0.99439999999999995</v>
          </cell>
          <cell r="AD15163">
            <v>0.77590999999999999</v>
          </cell>
          <cell r="AE15163">
            <v>0.44601000000000002</v>
          </cell>
          <cell r="AR15163">
            <v>0.72109999999999996</v>
          </cell>
          <cell r="AS15163">
            <v>0.73653999999999997</v>
          </cell>
          <cell r="AU15163">
            <v>0.67944000000000004</v>
          </cell>
        </row>
        <row r="15165">
          <cell r="Y15165">
            <v>0.93230000000000002</v>
          </cell>
          <cell r="Z15165">
            <v>1.2468999999999999</v>
          </cell>
          <cell r="AA15165">
            <v>1.1633</v>
          </cell>
          <cell r="AB15165">
            <v>1.0626</v>
          </cell>
          <cell r="AC15165">
            <v>0.95306000000000002</v>
          </cell>
          <cell r="AD15165">
            <v>0.97153</v>
          </cell>
          <cell r="AE15165">
            <v>0.88583999999999996</v>
          </cell>
          <cell r="AF15165">
            <v>0.86339999999999995</v>
          </cell>
          <cell r="AG15165">
            <v>0.88924000000000003</v>
          </cell>
          <cell r="AH15165">
            <v>0.76075999999999999</v>
          </cell>
          <cell r="AI15165">
            <v>0.72421000000000002</v>
          </cell>
          <cell r="AJ15165">
            <v>0.87092000000000003</v>
          </cell>
          <cell r="AK15165">
            <v>0.78956999999999999</v>
          </cell>
          <cell r="AL15165">
            <v>0.59272999999999998</v>
          </cell>
          <cell r="AM15165">
            <v>0.63387000000000004</v>
          </cell>
          <cell r="AN15165">
            <v>0.49035000000000001</v>
          </cell>
          <cell r="AO15165">
            <v>0.40676000000000001</v>
          </cell>
          <cell r="AP15165">
            <v>0.41966999999999999</v>
          </cell>
          <cell r="AQ15165">
            <v>1.0101</v>
          </cell>
          <cell r="AR15165">
            <v>1.1106</v>
          </cell>
          <cell r="AS15165">
            <v>1.0288999999999999</v>
          </cell>
          <cell r="AT15165">
            <v>0.97697999999999996</v>
          </cell>
          <cell r="AU15165">
            <v>1.0567</v>
          </cell>
          <cell r="AV15165">
            <v>0.97694999999999999</v>
          </cell>
          <cell r="AW15165">
            <v>0.79395000000000004</v>
          </cell>
          <cell r="AX15165">
            <v>0.95630999999999999</v>
          </cell>
          <cell r="AY15165">
            <v>0.81928999999999996</v>
          </cell>
          <cell r="AZ15165">
            <v>0.83372000000000002</v>
          </cell>
          <cell r="BA15165">
            <v>0.80491000000000001</v>
          </cell>
          <cell r="BB15165">
            <v>0.78566999999999998</v>
          </cell>
          <cell r="BC15165">
            <v>0.67015000000000002</v>
          </cell>
          <cell r="BD15165">
            <v>0.61719999999999997</v>
          </cell>
          <cell r="BE15165">
            <v>0.54854999999999998</v>
          </cell>
          <cell r="BF15165">
            <v>0.50602000000000003</v>
          </cell>
          <cell r="BG15165">
            <v>0.44113000000000002</v>
          </cell>
          <cell r="BH15165">
            <v>0.37718000000000002</v>
          </cell>
        </row>
        <row r="15166">
          <cell r="AC15166">
            <v>0.90771999999999997</v>
          </cell>
          <cell r="AD15166">
            <v>0.76195999999999997</v>
          </cell>
          <cell r="AG15166">
            <v>0.90410999999999997</v>
          </cell>
          <cell r="AJ15166">
            <v>0.67108999999999996</v>
          </cell>
          <cell r="AP15166">
            <v>1.5949</v>
          </cell>
          <cell r="BE15166">
            <v>0.78003999999999996</v>
          </cell>
        </row>
        <row r="15167">
          <cell r="AB15167">
            <v>0.86229999999999996</v>
          </cell>
          <cell r="AC15167">
            <v>0.90771999999999997</v>
          </cell>
          <cell r="AE15167">
            <v>1.0771999999999999</v>
          </cell>
          <cell r="AG15167">
            <v>0.90410999999999997</v>
          </cell>
          <cell r="AJ15167">
            <v>0.67108999999999996</v>
          </cell>
          <cell r="AL15167">
            <v>0.79706999999999995</v>
          </cell>
          <cell r="AP15167">
            <v>1.5949</v>
          </cell>
          <cell r="AQ15167">
            <v>0.85736000000000001</v>
          </cell>
        </row>
        <row r="15168">
          <cell r="AI15168">
            <v>0.64429000000000003</v>
          </cell>
          <cell r="AL15168">
            <v>0.79706999999999995</v>
          </cell>
          <cell r="AN15168">
            <v>0.81891999999999998</v>
          </cell>
          <cell r="AS15168">
            <v>0.83503000000000005</v>
          </cell>
        </row>
        <row r="15169">
          <cell r="Y15169">
            <v>0.79874000000000001</v>
          </cell>
          <cell r="AR15169">
            <v>0.81447999999999998</v>
          </cell>
          <cell r="AT15169">
            <v>1.5427999999999999</v>
          </cell>
          <cell r="AU15169">
            <v>0.70798000000000005</v>
          </cell>
          <cell r="AW15169">
            <v>0.44148999999999999</v>
          </cell>
          <cell r="AZ15169">
            <v>1.3741000000000001</v>
          </cell>
          <cell r="BC15169">
            <v>1.4065000000000001</v>
          </cell>
          <cell r="BD15169">
            <v>1.3249</v>
          </cell>
          <cell r="BE15169">
            <v>1.4709000000000001</v>
          </cell>
          <cell r="BF15169">
            <v>1.6122000000000001</v>
          </cell>
          <cell r="BH15169">
            <v>0.42097000000000001</v>
          </cell>
        </row>
        <row r="15170">
          <cell r="AB15170">
            <v>0.87672000000000005</v>
          </cell>
          <cell r="AC15170">
            <v>0.63002999999999998</v>
          </cell>
          <cell r="AD15170">
            <v>0.74114000000000002</v>
          </cell>
          <cell r="AF15170">
            <v>0.60180999999999996</v>
          </cell>
          <cell r="AG15170">
            <v>0.55742000000000003</v>
          </cell>
          <cell r="AH15170">
            <v>0.66257999999999995</v>
          </cell>
          <cell r="AI15170">
            <v>0.43215999999999999</v>
          </cell>
          <cell r="AJ15170">
            <v>0.41410000000000002</v>
          </cell>
          <cell r="AK15170">
            <v>0.46431</v>
          </cell>
          <cell r="AL15170">
            <v>0.50039999999999996</v>
          </cell>
          <cell r="AM15170">
            <v>0.45177</v>
          </cell>
          <cell r="AN15170">
            <v>0.39265</v>
          </cell>
          <cell r="AP15170">
            <v>0.33726</v>
          </cell>
        </row>
        <row r="15171">
          <cell r="Y15171">
            <v>0.97472000000000003</v>
          </cell>
          <cell r="AA15171">
            <v>0.92535000000000001</v>
          </cell>
          <cell r="AB15171">
            <v>0.72406999999999999</v>
          </cell>
          <cell r="AC15171">
            <v>0.75956999999999997</v>
          </cell>
          <cell r="AD15171">
            <v>0.58304</v>
          </cell>
          <cell r="AE15171">
            <v>0.38196999999999998</v>
          </cell>
          <cell r="AF15171">
            <v>0.27676000000000001</v>
          </cell>
          <cell r="AG15171">
            <v>0.31692999999999999</v>
          </cell>
          <cell r="AQ15171">
            <v>0.83274999999999999</v>
          </cell>
          <cell r="AR15171">
            <v>0.90393999999999997</v>
          </cell>
          <cell r="AS15171">
            <v>0.6573</v>
          </cell>
          <cell r="AT15171">
            <v>0.62295</v>
          </cell>
          <cell r="AV15171">
            <v>0.41034999999999999</v>
          </cell>
        </row>
        <row r="15173">
          <cell r="AR15173">
            <v>2.2187000000000001</v>
          </cell>
          <cell r="AS15173">
            <v>2.8519000000000001</v>
          </cell>
          <cell r="AU15173">
            <v>3.1522999999999999</v>
          </cell>
          <cell r="AY15173">
            <v>3.6722000000000001</v>
          </cell>
          <cell r="BA15173">
            <v>2.9952000000000001</v>
          </cell>
          <cell r="BB15173">
            <v>2.7402000000000002</v>
          </cell>
          <cell r="BC15173">
            <v>2.5815999999999999</v>
          </cell>
          <cell r="BD15173">
            <v>2.5507</v>
          </cell>
          <cell r="BE15173">
            <v>2.5912000000000002</v>
          </cell>
          <cell r="BF15173">
            <v>2.7816999999999998</v>
          </cell>
          <cell r="BG15173">
            <v>1.9162999999999999</v>
          </cell>
          <cell r="BH15173">
            <v>2.4089</v>
          </cell>
        </row>
        <row r="15174">
          <cell r="AT15174">
            <v>2.4266000000000001</v>
          </cell>
          <cell r="AU15174">
            <v>2.8715999999999999</v>
          </cell>
          <cell r="AV15174">
            <v>2.8866999999999998</v>
          </cell>
          <cell r="AW15174">
            <v>2.61</v>
          </cell>
          <cell r="AX15174">
            <v>3.2743000000000002</v>
          </cell>
          <cell r="AY15174">
            <v>3.0703999999999998</v>
          </cell>
          <cell r="AZ15174">
            <v>2.6554000000000002</v>
          </cell>
          <cell r="BA15174">
            <v>3.3932000000000002</v>
          </cell>
          <cell r="BC15174">
            <v>3.0186000000000002</v>
          </cell>
          <cell r="BE15174">
            <v>2.2717000000000001</v>
          </cell>
          <cell r="BF15174">
            <v>2.5118</v>
          </cell>
        </row>
        <row r="15175">
          <cell r="Z15175">
            <v>1.6353</v>
          </cell>
          <cell r="AA15175">
            <v>1.3684000000000001</v>
          </cell>
          <cell r="AC15175">
            <v>1.9305000000000001</v>
          </cell>
          <cell r="AD15175">
            <v>1.7732000000000001</v>
          </cell>
          <cell r="AE15175">
            <v>1.7949999999999999</v>
          </cell>
          <cell r="AF15175">
            <v>1.8077000000000001</v>
          </cell>
          <cell r="AG15175">
            <v>2.1604000000000001</v>
          </cell>
          <cell r="AH15175">
            <v>2.6113</v>
          </cell>
          <cell r="AI15175">
            <v>1.6684000000000001</v>
          </cell>
          <cell r="AJ15175">
            <v>2.1122000000000001</v>
          </cell>
          <cell r="AK15175">
            <v>2.0173000000000001</v>
          </cell>
          <cell r="AL15175">
            <v>1.7887</v>
          </cell>
          <cell r="AM15175">
            <v>1.9282999999999999</v>
          </cell>
          <cell r="AN15175">
            <v>1.6651</v>
          </cell>
          <cell r="AO15175">
            <v>2.1937000000000002</v>
          </cell>
          <cell r="AP15175">
            <v>1.8274999999999999</v>
          </cell>
          <cell r="AT15175">
            <v>2.13</v>
          </cell>
          <cell r="AV15175">
            <v>2.8273000000000001</v>
          </cell>
          <cell r="AX15175">
            <v>1.5880000000000001</v>
          </cell>
          <cell r="AY15175">
            <v>2.7616999999999998</v>
          </cell>
          <cell r="BB15175">
            <v>3.0638000000000001</v>
          </cell>
          <cell r="BG15175">
            <v>2.2724000000000002</v>
          </cell>
        </row>
        <row r="15176">
          <cell r="Y15176">
            <v>0.92457</v>
          </cell>
          <cell r="Z15176">
            <v>0.97189999999999999</v>
          </cell>
          <cell r="AB15176">
            <v>0.86653000000000002</v>
          </cell>
          <cell r="AC15176">
            <v>0.82252999999999998</v>
          </cell>
          <cell r="AD15176">
            <v>0.80633999999999995</v>
          </cell>
          <cell r="AE15176">
            <v>0.6754</v>
          </cell>
          <cell r="AF15176">
            <v>0.61531000000000002</v>
          </cell>
          <cell r="AI15176">
            <v>0.62927</v>
          </cell>
          <cell r="AK15176">
            <v>0.56598000000000004</v>
          </cell>
          <cell r="AN15176">
            <v>0.41403000000000001</v>
          </cell>
          <cell r="AO15176">
            <v>0.39784999999999998</v>
          </cell>
          <cell r="AR15176">
            <v>1.1452</v>
          </cell>
          <cell r="AX15176">
            <v>0.76739000000000002</v>
          </cell>
          <cell r="AZ15176">
            <v>0.67400000000000004</v>
          </cell>
          <cell r="BA15176">
            <v>0.71940999999999999</v>
          </cell>
          <cell r="BB15176">
            <v>0.46273999999999998</v>
          </cell>
          <cell r="BE15176">
            <v>0.47575000000000001</v>
          </cell>
          <cell r="BF15176">
            <v>0.39939000000000002</v>
          </cell>
          <cell r="BH15176">
            <v>0.3664</v>
          </cell>
        </row>
        <row r="15177">
          <cell r="Y15177">
            <v>1.1249</v>
          </cell>
          <cell r="Z15177">
            <v>1.3996999999999999</v>
          </cell>
          <cell r="AA15177">
            <v>1.5395000000000001</v>
          </cell>
          <cell r="AB15177">
            <v>1.5874999999999999</v>
          </cell>
          <cell r="AC15177">
            <v>1.7378</v>
          </cell>
          <cell r="AE15177">
            <v>1.6943999999999999</v>
          </cell>
          <cell r="AF15177">
            <v>1.7010000000000001</v>
          </cell>
          <cell r="AG15177">
            <v>1.8376999999999999</v>
          </cell>
          <cell r="AH15177">
            <v>1.8796999999999999</v>
          </cell>
          <cell r="AI15177">
            <v>1.625</v>
          </cell>
          <cell r="AK15177">
            <v>1.2506999999999999</v>
          </cell>
          <cell r="AL15177">
            <v>1.8653999999999999</v>
          </cell>
          <cell r="AM15177">
            <v>2.3382000000000001</v>
          </cell>
          <cell r="AN15177">
            <v>2.4026000000000001</v>
          </cell>
          <cell r="AO15177">
            <v>2.4990000000000001</v>
          </cell>
          <cell r="AP15177">
            <v>2.8553999999999999</v>
          </cell>
          <cell r="AQ15177">
            <v>0.70609</v>
          </cell>
          <cell r="AR15177">
            <v>1.9793000000000001</v>
          </cell>
          <cell r="AS15177">
            <v>1.8027</v>
          </cell>
          <cell r="AT15177">
            <v>1.4438</v>
          </cell>
          <cell r="AU15177">
            <v>1.9734</v>
          </cell>
          <cell r="AV15177">
            <v>2.0183</v>
          </cell>
          <cell r="AW15177">
            <v>1.7084999999999999</v>
          </cell>
          <cell r="AX15177">
            <v>1.7403999999999999</v>
          </cell>
          <cell r="AY15177">
            <v>2.2057000000000002</v>
          </cell>
          <cell r="AZ15177">
            <v>1.9915</v>
          </cell>
          <cell r="BB15177">
            <v>2.3115000000000001</v>
          </cell>
          <cell r="BC15177">
            <v>1.7702</v>
          </cell>
          <cell r="BD15177">
            <v>2.5505</v>
          </cell>
          <cell r="BE15177">
            <v>2.7728999999999999</v>
          </cell>
          <cell r="BF15177">
            <v>2.7732999999999999</v>
          </cell>
          <cell r="BG15177">
            <v>3.125</v>
          </cell>
          <cell r="BH15177">
            <v>2.4335</v>
          </cell>
        </row>
        <row r="15180">
          <cell r="Y15180">
            <v>0.86387999999999998</v>
          </cell>
          <cell r="Z15180">
            <v>1.6456</v>
          </cell>
          <cell r="AA15180">
            <v>1.7859</v>
          </cell>
          <cell r="AB15180">
            <v>2.1968999999999999</v>
          </cell>
          <cell r="AC15180">
            <v>2.3249</v>
          </cell>
          <cell r="AD15180">
            <v>1.9495</v>
          </cell>
          <cell r="AE15180">
            <v>1.4276</v>
          </cell>
          <cell r="AG15180">
            <v>1.9759</v>
          </cell>
          <cell r="AH15180">
            <v>2.3595999999999999</v>
          </cell>
          <cell r="AI15180">
            <v>1.1869000000000001</v>
          </cell>
          <cell r="AJ15180">
            <v>2.5537999999999998</v>
          </cell>
          <cell r="AK15180">
            <v>1.2758</v>
          </cell>
          <cell r="AL15180">
            <v>2.5787</v>
          </cell>
          <cell r="AM15180">
            <v>2.2481</v>
          </cell>
          <cell r="AN15180">
            <v>1.5994999999999999</v>
          </cell>
          <cell r="AO15180">
            <v>1.393</v>
          </cell>
          <cell r="AP15180">
            <v>1.0456000000000001</v>
          </cell>
          <cell r="AR15180">
            <v>1.6541999999999999</v>
          </cell>
          <cell r="AS15180">
            <v>2.2475000000000001</v>
          </cell>
          <cell r="AT15180">
            <v>2.0569000000000002</v>
          </cell>
          <cell r="AU15180">
            <v>1.6767000000000001</v>
          </cell>
          <cell r="AW15180">
            <v>1.5457000000000001</v>
          </cell>
          <cell r="AX15180">
            <v>1.6361000000000001</v>
          </cell>
          <cell r="AY15180">
            <v>1.47</v>
          </cell>
          <cell r="BB15180">
            <v>2.0630000000000002</v>
          </cell>
        </row>
        <row r="15181">
          <cell r="Y15181">
            <v>1.252</v>
          </cell>
          <cell r="Z15181">
            <v>2.3589000000000002</v>
          </cell>
          <cell r="AA15181">
            <v>1.9856</v>
          </cell>
          <cell r="AB15181">
            <v>2.2820999999999998</v>
          </cell>
          <cell r="AC15181">
            <v>2.3811</v>
          </cell>
          <cell r="AD15181">
            <v>2.1179999999999999</v>
          </cell>
          <cell r="AE15181">
            <v>2.3976999999999999</v>
          </cell>
          <cell r="AF15181">
            <v>2.3706999999999998</v>
          </cell>
          <cell r="AG15181">
            <v>2.657</v>
          </cell>
          <cell r="AH15181">
            <v>1.5656000000000001</v>
          </cell>
          <cell r="AI15181">
            <v>2.7006999999999999</v>
          </cell>
          <cell r="AJ15181">
            <v>3.4441000000000002</v>
          </cell>
          <cell r="AK15181">
            <v>3.2275</v>
          </cell>
          <cell r="AL15181">
            <v>4.4459</v>
          </cell>
          <cell r="AM15181">
            <v>5.1215000000000002</v>
          </cell>
          <cell r="AN15181">
            <v>4.7084999999999999</v>
          </cell>
          <cell r="AO15181">
            <v>3.9807999999999999</v>
          </cell>
          <cell r="AP15181">
            <v>5.3634000000000004</v>
          </cell>
          <cell r="AR15181">
            <v>2.4319999999999999</v>
          </cell>
          <cell r="AS15181">
            <v>2.2475000000000001</v>
          </cell>
          <cell r="AT15181">
            <v>1.8856999999999999</v>
          </cell>
          <cell r="AU15181">
            <v>1.6767000000000001</v>
          </cell>
          <cell r="AW15181">
            <v>1.5457000000000001</v>
          </cell>
          <cell r="AX15181">
            <v>1.6361000000000001</v>
          </cell>
          <cell r="AY15181">
            <v>2.6288999999999998</v>
          </cell>
          <cell r="AZ15181">
            <v>2.1337000000000002</v>
          </cell>
          <cell r="BA15181">
            <v>3.1673</v>
          </cell>
          <cell r="BB15181">
            <v>3.1690999999999998</v>
          </cell>
          <cell r="BD15181">
            <v>4.9870999999999999</v>
          </cell>
          <cell r="BE15181">
            <v>2.9752000000000001</v>
          </cell>
        </row>
        <row r="15182">
          <cell r="Y15182">
            <v>0.7843</v>
          </cell>
          <cell r="Z15182">
            <v>0.93503000000000003</v>
          </cell>
          <cell r="AA15182">
            <v>0.81037999999999999</v>
          </cell>
          <cell r="AB15182">
            <v>0.74414000000000002</v>
          </cell>
          <cell r="AC15182">
            <v>0.81445000000000001</v>
          </cell>
          <cell r="AD15182">
            <v>0.84582000000000002</v>
          </cell>
          <cell r="AE15182">
            <v>0.74265000000000003</v>
          </cell>
          <cell r="AF15182">
            <v>0.72985</v>
          </cell>
          <cell r="AG15182">
            <v>0.76302999999999999</v>
          </cell>
          <cell r="AH15182">
            <v>0.69701999999999997</v>
          </cell>
          <cell r="AI15182">
            <v>0.67859000000000003</v>
          </cell>
          <cell r="AJ15182">
            <v>0.56454000000000004</v>
          </cell>
          <cell r="AK15182">
            <v>0.59558999999999995</v>
          </cell>
          <cell r="AL15182">
            <v>0.56130999999999998</v>
          </cell>
          <cell r="AM15182">
            <v>0.54074</v>
          </cell>
          <cell r="AN15182">
            <v>0.40248</v>
          </cell>
          <cell r="AO15182">
            <v>0.33279999999999998</v>
          </cell>
          <cell r="AP15182">
            <v>0.32957999999999998</v>
          </cell>
          <cell r="AQ15182">
            <v>0.93139000000000005</v>
          </cell>
          <cell r="AR15182">
            <v>1.0049999999999999</v>
          </cell>
          <cell r="AS15182">
            <v>0.83282</v>
          </cell>
          <cell r="AT15182">
            <v>0.88726000000000005</v>
          </cell>
          <cell r="AU15182">
            <v>0.85174000000000005</v>
          </cell>
          <cell r="AV15182">
            <v>0.93469999999999998</v>
          </cell>
          <cell r="AW15182">
            <v>0.71384999999999998</v>
          </cell>
          <cell r="AX15182">
            <v>0.76551000000000002</v>
          </cell>
          <cell r="AY15182">
            <v>0.77925999999999995</v>
          </cell>
          <cell r="AZ15182">
            <v>0.75263000000000002</v>
          </cell>
          <cell r="BA15182">
            <v>0.73060000000000003</v>
          </cell>
          <cell r="BB15182">
            <v>0.60350000000000004</v>
          </cell>
          <cell r="BC15182">
            <v>0.56535999999999997</v>
          </cell>
          <cell r="BD15182">
            <v>0.52717000000000003</v>
          </cell>
          <cell r="BH15182">
            <v>0.31536999999999998</v>
          </cell>
        </row>
        <row r="15183">
          <cell r="Y15183">
            <v>0.93952999999999998</v>
          </cell>
          <cell r="Z15183">
            <v>1.0837000000000001</v>
          </cell>
          <cell r="AA15183">
            <v>1.4379</v>
          </cell>
          <cell r="AB15183">
            <v>1.0891</v>
          </cell>
          <cell r="AC15183">
            <v>1.2562</v>
          </cell>
          <cell r="AD15183">
            <v>1.214</v>
          </cell>
          <cell r="AE15183">
            <v>1.4048</v>
          </cell>
          <cell r="AF15183">
            <v>1.1856</v>
          </cell>
          <cell r="AG15183">
            <v>1.3928</v>
          </cell>
          <cell r="AH15183">
            <v>1.2070000000000001</v>
          </cell>
          <cell r="AI15183">
            <v>1.1298999999999999</v>
          </cell>
          <cell r="AJ15183">
            <v>1.226</v>
          </cell>
          <cell r="AK15183">
            <v>1.4028</v>
          </cell>
          <cell r="AL15183">
            <v>1.4164000000000001</v>
          </cell>
          <cell r="AM15183">
            <v>1.395</v>
          </cell>
          <cell r="AN15183">
            <v>1.2002999999999999</v>
          </cell>
          <cell r="AO15183">
            <v>1.2633000000000001</v>
          </cell>
          <cell r="AP15183">
            <v>1.4160999999999999</v>
          </cell>
          <cell r="AQ15183">
            <v>0.97336</v>
          </cell>
          <cell r="AR15183">
            <v>0.58777999999999997</v>
          </cell>
          <cell r="AS15183">
            <v>0.94530999999999998</v>
          </cell>
          <cell r="AT15183">
            <v>1.1405000000000001</v>
          </cell>
          <cell r="AU15183">
            <v>1.5503</v>
          </cell>
          <cell r="AV15183">
            <v>1.1168</v>
          </cell>
          <cell r="AW15183">
            <v>0.94649000000000005</v>
          </cell>
          <cell r="AX15183">
            <v>1.117</v>
          </cell>
          <cell r="AY15183">
            <v>1.4402999999999999</v>
          </cell>
          <cell r="AZ15183">
            <v>1.4245000000000001</v>
          </cell>
          <cell r="BA15183">
            <v>0.76729000000000003</v>
          </cell>
          <cell r="BB15183">
            <v>1.0789</v>
          </cell>
          <cell r="BC15183">
            <v>1.0557000000000001</v>
          </cell>
          <cell r="BD15183">
            <v>0.82030000000000003</v>
          </cell>
          <cell r="BE15183">
            <v>1.5047999999999999</v>
          </cell>
          <cell r="BF15183">
            <v>0.83294999999999997</v>
          </cell>
          <cell r="BG15183">
            <v>0.86094999999999999</v>
          </cell>
          <cell r="BH15183">
            <v>1.7317</v>
          </cell>
        </row>
        <row r="15184">
          <cell r="Y15184">
            <v>1.0032000000000001</v>
          </cell>
          <cell r="Z15184">
            <v>1.2108000000000001</v>
          </cell>
          <cell r="AB15184">
            <v>1.0592999999999999</v>
          </cell>
          <cell r="AC15184">
            <v>1.2562</v>
          </cell>
          <cell r="AD15184">
            <v>1.214</v>
          </cell>
          <cell r="AE15184">
            <v>1.1553</v>
          </cell>
          <cell r="AH15184">
            <v>1.2070000000000001</v>
          </cell>
          <cell r="AI15184">
            <v>0.78539999999999999</v>
          </cell>
          <cell r="AJ15184">
            <v>1.226</v>
          </cell>
          <cell r="AK15184">
            <v>1.4028</v>
          </cell>
          <cell r="AM15184">
            <v>1.6444000000000001</v>
          </cell>
          <cell r="AN15184">
            <v>1.3853</v>
          </cell>
          <cell r="AO15184">
            <v>1.3524</v>
          </cell>
          <cell r="AQ15184">
            <v>1.0290999999999999</v>
          </cell>
          <cell r="AR15184">
            <v>1.5365</v>
          </cell>
          <cell r="AS15184">
            <v>1.4342999999999999</v>
          </cell>
          <cell r="AT15184">
            <v>1.1835</v>
          </cell>
          <cell r="AU15184">
            <v>1.5005999999999999</v>
          </cell>
          <cell r="AW15184">
            <v>1.2645999999999999</v>
          </cell>
          <cell r="AX15184">
            <v>1.5408999999999999</v>
          </cell>
          <cell r="AY15184">
            <v>1.43</v>
          </cell>
          <cell r="AZ15184">
            <v>1.5503</v>
          </cell>
          <cell r="BA15184">
            <v>1.7054</v>
          </cell>
          <cell r="BB15184">
            <v>1.4359999999999999</v>
          </cell>
          <cell r="BC15184">
            <v>1.6646000000000001</v>
          </cell>
          <cell r="BD15184">
            <v>1.6523000000000001</v>
          </cell>
          <cell r="BE15184">
            <v>1.5577000000000001</v>
          </cell>
          <cell r="BF15184">
            <v>1.8409</v>
          </cell>
          <cell r="BG15184">
            <v>1.6448</v>
          </cell>
          <cell r="BH15184">
            <v>1.5745</v>
          </cell>
        </row>
        <row r="15185">
          <cell r="Z15185">
            <v>1.1119000000000001</v>
          </cell>
          <cell r="AA15185">
            <v>1.1716</v>
          </cell>
          <cell r="AB15185">
            <v>1.117</v>
          </cell>
          <cell r="AC15185">
            <v>1.0583</v>
          </cell>
          <cell r="AD15185">
            <v>0.85152000000000005</v>
          </cell>
          <cell r="AE15185">
            <v>0.97870000000000001</v>
          </cell>
          <cell r="AF15185">
            <v>0.69589000000000001</v>
          </cell>
          <cell r="AG15185">
            <v>0.94149000000000005</v>
          </cell>
          <cell r="AH15185">
            <v>0.63055000000000005</v>
          </cell>
          <cell r="AI15185">
            <v>0.51300999999999997</v>
          </cell>
          <cell r="AJ15185">
            <v>0.41737999999999997</v>
          </cell>
          <cell r="AL15185">
            <v>0.35613</v>
          </cell>
          <cell r="AQ15185">
            <v>1.1040000000000001</v>
          </cell>
          <cell r="AR15185">
            <v>1.3996</v>
          </cell>
          <cell r="AS15185">
            <v>0.51088</v>
          </cell>
          <cell r="AT15185">
            <v>1.2363999999999999</v>
          </cell>
          <cell r="AU15185">
            <v>1.4489000000000001</v>
          </cell>
          <cell r="AV15185">
            <v>1.5363</v>
          </cell>
          <cell r="AW15185">
            <v>0.87219000000000002</v>
          </cell>
          <cell r="AX15185">
            <v>1.1707000000000001</v>
          </cell>
          <cell r="AY15185">
            <v>0.82743</v>
          </cell>
          <cell r="AZ15185">
            <v>0.61241000000000001</v>
          </cell>
          <cell r="BA15185">
            <v>1.3831</v>
          </cell>
          <cell r="BB15185">
            <v>0.56603000000000003</v>
          </cell>
          <cell r="BC15185">
            <v>0.43123</v>
          </cell>
          <cell r="BD15185">
            <v>1.1216999999999999</v>
          </cell>
          <cell r="BE15185">
            <v>0.10255</v>
          </cell>
          <cell r="BH15185">
            <v>0.88583000000000001</v>
          </cell>
        </row>
        <row r="15186">
          <cell r="Y15186">
            <v>0.97475000000000001</v>
          </cell>
          <cell r="Z15186">
            <v>1.4538</v>
          </cell>
          <cell r="AB15186">
            <v>1.544</v>
          </cell>
          <cell r="AC15186">
            <v>1.0964</v>
          </cell>
          <cell r="AD15186">
            <v>1.4285000000000001</v>
          </cell>
          <cell r="AE15186">
            <v>1.5521</v>
          </cell>
          <cell r="AG15186">
            <v>1.4378</v>
          </cell>
          <cell r="AH15186">
            <v>1.9746999999999999</v>
          </cell>
          <cell r="AI15186">
            <v>1.3361000000000001</v>
          </cell>
          <cell r="AJ15186">
            <v>1.5484</v>
          </cell>
          <cell r="AK15186">
            <v>1.5562</v>
          </cell>
          <cell r="AL15186">
            <v>1.7945</v>
          </cell>
          <cell r="AN15186">
            <v>1.6676</v>
          </cell>
          <cell r="AO15186">
            <v>1.6234999999999999</v>
          </cell>
          <cell r="AP15186">
            <v>2.2321</v>
          </cell>
          <cell r="AT15186">
            <v>1.0022</v>
          </cell>
          <cell r="AU15186">
            <v>1.0112000000000001</v>
          </cell>
          <cell r="AV15186">
            <v>1.4469000000000001</v>
          </cell>
          <cell r="AX15186">
            <v>1.2838000000000001</v>
          </cell>
          <cell r="BA15186">
            <v>1.8117000000000001</v>
          </cell>
          <cell r="BB15186">
            <v>1.2387999999999999</v>
          </cell>
          <cell r="BD15186">
            <v>1.7767999999999999</v>
          </cell>
          <cell r="BE15186">
            <v>1.9585999999999999</v>
          </cell>
          <cell r="BH15186">
            <v>1.6800999999999999</v>
          </cell>
        </row>
        <row r="15187">
          <cell r="AR15187">
            <v>2.3410000000000002</v>
          </cell>
          <cell r="AS15187">
            <v>3.0076000000000001</v>
          </cell>
          <cell r="AU15187">
            <v>2.1196999999999999</v>
          </cell>
          <cell r="AY15187">
            <v>3.4975000000000001</v>
          </cell>
          <cell r="AZ15187">
            <v>3.0888</v>
          </cell>
          <cell r="BE15187">
            <v>6.1955</v>
          </cell>
          <cell r="BH15187">
            <v>6.3110999999999997</v>
          </cell>
        </row>
        <row r="15189">
          <cell r="Y15189">
            <v>0.95028000000000001</v>
          </cell>
          <cell r="Z15189">
            <v>0.97789999999999999</v>
          </cell>
          <cell r="AA15189">
            <v>1.1406000000000001</v>
          </cell>
          <cell r="AB15189">
            <v>0.99651000000000001</v>
          </cell>
          <cell r="AC15189">
            <v>1.036</v>
          </cell>
          <cell r="AD15189">
            <v>1.1387</v>
          </cell>
          <cell r="AE15189">
            <v>1.0302</v>
          </cell>
          <cell r="AF15189">
            <v>1.1316999999999999</v>
          </cell>
          <cell r="AG15189">
            <v>1.0407</v>
          </cell>
          <cell r="AH15189">
            <v>0.89315</v>
          </cell>
          <cell r="AI15189">
            <v>0.82494000000000001</v>
          </cell>
          <cell r="AJ15189">
            <v>0.96850999999999998</v>
          </cell>
          <cell r="AK15189">
            <v>0.83562999999999998</v>
          </cell>
          <cell r="AL15189">
            <v>0.81371000000000004</v>
          </cell>
          <cell r="AM15189">
            <v>0.72367000000000004</v>
          </cell>
          <cell r="AN15189">
            <v>0.61539999999999995</v>
          </cell>
          <cell r="AO15189">
            <v>0.61675999999999997</v>
          </cell>
          <cell r="AP15189">
            <v>0.56649000000000005</v>
          </cell>
          <cell r="AQ15189">
            <v>0.84874000000000005</v>
          </cell>
          <cell r="AR15189">
            <v>1.1567000000000001</v>
          </cell>
          <cell r="AS15189">
            <v>1.0026999999999999</v>
          </cell>
          <cell r="AT15189">
            <v>0.94511999999999996</v>
          </cell>
          <cell r="AU15189">
            <v>1.1577999999999999</v>
          </cell>
          <cell r="AV15189">
            <v>0.9758</v>
          </cell>
          <cell r="AW15189">
            <v>0.91052</v>
          </cell>
          <cell r="AX15189">
            <v>0.89942</v>
          </cell>
          <cell r="AY15189">
            <v>0.84452000000000005</v>
          </cell>
          <cell r="AZ15189">
            <v>0.87509000000000003</v>
          </cell>
          <cell r="BA15189">
            <v>0.87400999999999995</v>
          </cell>
          <cell r="BB15189">
            <v>0.90761999999999998</v>
          </cell>
          <cell r="BC15189">
            <v>0.81911</v>
          </cell>
          <cell r="BD15189">
            <v>0.78144999999999998</v>
          </cell>
          <cell r="BE15189">
            <v>0.73565000000000003</v>
          </cell>
          <cell r="BF15189">
            <v>0.61441000000000001</v>
          </cell>
        </row>
        <row r="15190">
          <cell r="Y15190">
            <v>0.92903000000000002</v>
          </cell>
          <cell r="Z15190">
            <v>0.93838999999999995</v>
          </cell>
          <cell r="AA15190">
            <v>0.87770999999999999</v>
          </cell>
          <cell r="AB15190">
            <v>0.84687000000000001</v>
          </cell>
          <cell r="AC15190">
            <v>0.51927000000000001</v>
          </cell>
          <cell r="AD15190">
            <v>0.82233999999999996</v>
          </cell>
          <cell r="AE15190">
            <v>0.71508000000000005</v>
          </cell>
          <cell r="AF15190">
            <v>0.62534999999999996</v>
          </cell>
          <cell r="AG15190">
            <v>0.64908999999999994</v>
          </cell>
          <cell r="AH15190">
            <v>0.66152999999999995</v>
          </cell>
          <cell r="AI15190">
            <v>0.58389999999999997</v>
          </cell>
          <cell r="AJ15190">
            <v>0.60189999999999999</v>
          </cell>
          <cell r="AK15190">
            <v>0.61021000000000003</v>
          </cell>
          <cell r="AL15190">
            <v>0.62334000000000001</v>
          </cell>
          <cell r="AM15190">
            <v>0.59897</v>
          </cell>
          <cell r="AN15190">
            <v>0.32068000000000002</v>
          </cell>
          <cell r="AO15190">
            <v>0.34743000000000002</v>
          </cell>
          <cell r="AP15190">
            <v>0.41205000000000003</v>
          </cell>
          <cell r="AQ15190">
            <v>0.97485999999999995</v>
          </cell>
          <cell r="AR15190">
            <v>0.92064999999999997</v>
          </cell>
          <cell r="AS15190">
            <v>0.71494000000000002</v>
          </cell>
          <cell r="AT15190">
            <v>0.63827999999999996</v>
          </cell>
          <cell r="AU15190">
            <v>1.0636000000000001</v>
          </cell>
          <cell r="AV15190">
            <v>0.9758</v>
          </cell>
          <cell r="AW15190">
            <v>0.48348999999999998</v>
          </cell>
          <cell r="AX15190">
            <v>0.89942</v>
          </cell>
          <cell r="AY15190">
            <v>0.44845000000000002</v>
          </cell>
          <cell r="AZ15190">
            <v>0.87509000000000003</v>
          </cell>
          <cell r="BA15190">
            <v>0.83223000000000003</v>
          </cell>
          <cell r="BB15190">
            <v>0.81642000000000003</v>
          </cell>
          <cell r="BC15190">
            <v>0.51458999999999999</v>
          </cell>
          <cell r="BD15190">
            <v>0.7268</v>
          </cell>
          <cell r="BE15190">
            <v>0.47752</v>
          </cell>
          <cell r="BF15190">
            <v>0.59245000000000003</v>
          </cell>
          <cell r="BG15190">
            <v>0.4945</v>
          </cell>
          <cell r="BH15190">
            <v>0.41386000000000001</v>
          </cell>
        </row>
        <row r="15193">
          <cell r="AB15193">
            <v>1.4509000000000001</v>
          </cell>
          <cell r="AC15193">
            <v>1.2877000000000001</v>
          </cell>
          <cell r="AE15193">
            <v>1.6465000000000001</v>
          </cell>
          <cell r="AI15193">
            <v>3.0741999999999998</v>
          </cell>
          <cell r="AJ15193">
            <v>1.6581999999999999</v>
          </cell>
        </row>
        <row r="15194">
          <cell r="Y15194">
            <v>0.94189999999999996</v>
          </cell>
          <cell r="Z15194">
            <v>1.1365000000000001</v>
          </cell>
          <cell r="AA15194">
            <v>1.1604000000000001</v>
          </cell>
          <cell r="AB15194">
            <v>1.2706999999999999</v>
          </cell>
          <cell r="AC15194">
            <v>1.1492</v>
          </cell>
          <cell r="AD15194">
            <v>1.2937000000000001</v>
          </cell>
          <cell r="AE15194">
            <v>1.1861999999999999</v>
          </cell>
          <cell r="AF15194">
            <v>1.0918000000000001</v>
          </cell>
          <cell r="AG15194">
            <v>1.2807999999999999</v>
          </cell>
          <cell r="AH15194">
            <v>1.2864</v>
          </cell>
          <cell r="AI15194">
            <v>1.3386</v>
          </cell>
          <cell r="AJ15194">
            <v>1.3514999999999999</v>
          </cell>
          <cell r="AK15194">
            <v>1.4027000000000001</v>
          </cell>
          <cell r="AL15194">
            <v>1.4244000000000001</v>
          </cell>
          <cell r="AM15194">
            <v>1.2949999999999999</v>
          </cell>
          <cell r="AN15194">
            <v>1.2593000000000001</v>
          </cell>
          <cell r="AO15194">
            <v>1.3351999999999999</v>
          </cell>
          <cell r="AP15194">
            <v>1.429</v>
          </cell>
          <cell r="AQ15194">
            <v>1.0626</v>
          </cell>
          <cell r="AR15194">
            <v>1.3</v>
          </cell>
          <cell r="AS15194">
            <v>1.4332</v>
          </cell>
          <cell r="AT15194">
            <v>1.3944000000000001</v>
          </cell>
          <cell r="AU15194">
            <v>1.4869000000000001</v>
          </cell>
          <cell r="AV15194">
            <v>1.4257</v>
          </cell>
          <cell r="AW15194">
            <v>1.0610999999999999</v>
          </cell>
          <cell r="AX15194">
            <v>1.4935</v>
          </cell>
          <cell r="AY15194">
            <v>1.5464</v>
          </cell>
          <cell r="AZ15194">
            <v>1.0868</v>
          </cell>
          <cell r="BA15194">
            <v>1.4945999999999999</v>
          </cell>
          <cell r="BB15194">
            <v>1.3673</v>
          </cell>
          <cell r="BC15194">
            <v>1.3955</v>
          </cell>
          <cell r="BD15194">
            <v>1.4149</v>
          </cell>
          <cell r="BE15194">
            <v>1.4363999999999999</v>
          </cell>
          <cell r="BF15194">
            <v>1.3154999999999999</v>
          </cell>
          <cell r="BG15194">
            <v>1.3345</v>
          </cell>
          <cell r="BH15194">
            <v>1.4363999999999999</v>
          </cell>
        </row>
        <row r="15195">
          <cell r="Y15195">
            <v>0.84902999999999995</v>
          </cell>
          <cell r="Z15195">
            <v>1.1592</v>
          </cell>
          <cell r="AA15195">
            <v>1.2372000000000001</v>
          </cell>
          <cell r="AB15195">
            <v>1.1809000000000001</v>
          </cell>
          <cell r="AC15195">
            <v>1.266</v>
          </cell>
          <cell r="AD15195">
            <v>1.2859</v>
          </cell>
          <cell r="AE15195">
            <v>1.1702999999999999</v>
          </cell>
          <cell r="AF15195">
            <v>1.1157999999999999</v>
          </cell>
          <cell r="AG15195">
            <v>1.2672000000000001</v>
          </cell>
          <cell r="AH15195">
            <v>0.73870000000000002</v>
          </cell>
          <cell r="AI15195">
            <v>1.2378</v>
          </cell>
          <cell r="AJ15195">
            <v>1.2412000000000001</v>
          </cell>
          <cell r="AK15195">
            <v>1.2572000000000001</v>
          </cell>
          <cell r="AL15195">
            <v>1.502</v>
          </cell>
          <cell r="AM15195">
            <v>1.2949999999999999</v>
          </cell>
          <cell r="AN15195">
            <v>1.3203</v>
          </cell>
          <cell r="AO15195">
            <v>1.4185000000000001</v>
          </cell>
          <cell r="AP15195">
            <v>1.2307999999999999</v>
          </cell>
          <cell r="AQ15195">
            <v>0.98419999999999996</v>
          </cell>
          <cell r="AS15195">
            <v>1.2733000000000001</v>
          </cell>
          <cell r="AT15195">
            <v>1.2919</v>
          </cell>
          <cell r="AU15195">
            <v>1.4470000000000001</v>
          </cell>
          <cell r="AV15195">
            <v>1.5345</v>
          </cell>
          <cell r="AW15195">
            <v>0.98687999999999998</v>
          </cell>
          <cell r="AX15195">
            <v>1.4935</v>
          </cell>
          <cell r="AY15195">
            <v>1.2332000000000001</v>
          </cell>
          <cell r="AZ15195">
            <v>1.3563000000000001</v>
          </cell>
          <cell r="BA15195">
            <v>1.2196</v>
          </cell>
          <cell r="BB15195">
            <v>1.2826</v>
          </cell>
          <cell r="BC15195">
            <v>1.4074</v>
          </cell>
          <cell r="BD15195">
            <v>1.4850000000000001</v>
          </cell>
          <cell r="BE15195">
            <v>1.4139999999999999</v>
          </cell>
          <cell r="BF15195">
            <v>1.5047999999999999</v>
          </cell>
          <cell r="BG15195">
            <v>1.333</v>
          </cell>
          <cell r="BH15195">
            <v>1.6041000000000001</v>
          </cell>
        </row>
        <row r="15197">
          <cell r="Y15197">
            <v>1.0302</v>
          </cell>
          <cell r="Z15197">
            <v>1.5022</v>
          </cell>
          <cell r="AA15197">
            <v>1.3548</v>
          </cell>
          <cell r="AB15197">
            <v>1.2873000000000001</v>
          </cell>
          <cell r="AC15197">
            <v>1.3729</v>
          </cell>
          <cell r="AD15197">
            <v>1.4670000000000001</v>
          </cell>
          <cell r="AE15197">
            <v>1.4410000000000001</v>
          </cell>
          <cell r="AF15197">
            <v>1.1559999999999999</v>
          </cell>
          <cell r="AG15197">
            <v>1.3891</v>
          </cell>
          <cell r="AH15197">
            <v>1.2806</v>
          </cell>
          <cell r="AI15197">
            <v>1.218</v>
          </cell>
          <cell r="AJ15197">
            <v>1.3238000000000001</v>
          </cell>
          <cell r="AK15197">
            <v>1.3111999999999999</v>
          </cell>
          <cell r="AL15197">
            <v>1.3360000000000001</v>
          </cell>
          <cell r="AM15197">
            <v>1.3090999999999999</v>
          </cell>
          <cell r="AN15197">
            <v>1.0747</v>
          </cell>
          <cell r="AO15197">
            <v>1.117</v>
          </cell>
          <cell r="AP15197">
            <v>1.0652999999999999</v>
          </cell>
          <cell r="AQ15197">
            <v>0.93135999999999997</v>
          </cell>
          <cell r="AR15197">
            <v>1.5465</v>
          </cell>
          <cell r="AS15197">
            <v>1.4864999999999999</v>
          </cell>
          <cell r="AT15197">
            <v>1.4917</v>
          </cell>
          <cell r="AU15197">
            <v>1.5564</v>
          </cell>
          <cell r="AV15197">
            <v>1.617</v>
          </cell>
          <cell r="AW15197">
            <v>1.1184000000000001</v>
          </cell>
          <cell r="AX15197">
            <v>1.6414</v>
          </cell>
          <cell r="AY15197">
            <v>1.4458</v>
          </cell>
          <cell r="AZ15197">
            <v>1.4337</v>
          </cell>
          <cell r="BA15197">
            <v>1.3264</v>
          </cell>
          <cell r="BB15197">
            <v>1.3564000000000001</v>
          </cell>
          <cell r="BC15197">
            <v>1.4028</v>
          </cell>
          <cell r="BD15197">
            <v>1.4379999999999999</v>
          </cell>
          <cell r="BE15197">
            <v>1.3620000000000001</v>
          </cell>
          <cell r="BF15197">
            <v>1.2817000000000001</v>
          </cell>
          <cell r="BG15197">
            <v>1.2316</v>
          </cell>
          <cell r="BH15197">
            <v>1.1951000000000001</v>
          </cell>
        </row>
        <row r="15198">
          <cell r="Y15198">
            <v>1.169</v>
          </cell>
          <cell r="Z15198">
            <v>1.1373</v>
          </cell>
          <cell r="AA15198">
            <v>0.84570999999999996</v>
          </cell>
          <cell r="AB15198">
            <v>0.95804999999999996</v>
          </cell>
          <cell r="AC15198">
            <v>1.1464000000000001</v>
          </cell>
          <cell r="AD15198">
            <v>1.0875999999999999</v>
          </cell>
          <cell r="AF15198">
            <v>0.96009</v>
          </cell>
          <cell r="AG15198">
            <v>0.79523999999999995</v>
          </cell>
          <cell r="AH15198">
            <v>0.64656000000000002</v>
          </cell>
          <cell r="AI15198">
            <v>0.76032</v>
          </cell>
          <cell r="AJ15198">
            <v>0.92612000000000005</v>
          </cell>
          <cell r="AK15198">
            <v>0.88251000000000002</v>
          </cell>
          <cell r="AL15198">
            <v>0.80479999999999996</v>
          </cell>
          <cell r="AM15198">
            <v>0.55840999999999996</v>
          </cell>
          <cell r="AN15198">
            <v>0.52541000000000004</v>
          </cell>
          <cell r="AO15198">
            <v>0.55703000000000003</v>
          </cell>
          <cell r="AP15198">
            <v>0.58758999999999995</v>
          </cell>
          <cell r="AS15198">
            <v>0.92098999999999998</v>
          </cell>
          <cell r="AT15198">
            <v>0.98334999999999995</v>
          </cell>
          <cell r="AW15198">
            <v>0.7036</v>
          </cell>
          <cell r="AX15198">
            <v>0.86631999999999998</v>
          </cell>
          <cell r="AY15198">
            <v>0.80073000000000005</v>
          </cell>
          <cell r="BA15198">
            <v>0.89383999999999997</v>
          </cell>
          <cell r="BE15198">
            <v>0.83747000000000005</v>
          </cell>
          <cell r="BF15198">
            <v>0.74628000000000005</v>
          </cell>
          <cell r="BH15198">
            <v>0.78847</v>
          </cell>
        </row>
        <row r="15199">
          <cell r="Y15199">
            <v>1.1235999999999999</v>
          </cell>
          <cell r="Z15199">
            <v>0.92481000000000002</v>
          </cell>
          <cell r="AA15199">
            <v>0.94343999999999995</v>
          </cell>
          <cell r="AB15199">
            <v>0.90720000000000001</v>
          </cell>
          <cell r="AC15199">
            <v>1.1464000000000001</v>
          </cell>
          <cell r="AD15199">
            <v>0.90302000000000004</v>
          </cell>
          <cell r="AE15199">
            <v>1.1661999999999999</v>
          </cell>
          <cell r="AF15199">
            <v>0.71435999999999999</v>
          </cell>
          <cell r="AG15199">
            <v>1.0716000000000001</v>
          </cell>
          <cell r="AH15199">
            <v>0.93130000000000002</v>
          </cell>
          <cell r="AI15199">
            <v>0.90519000000000005</v>
          </cell>
          <cell r="AJ15199">
            <v>1.0130999999999999</v>
          </cell>
          <cell r="AK15199">
            <v>0.81762000000000001</v>
          </cell>
          <cell r="AL15199">
            <v>1.0105999999999999</v>
          </cell>
          <cell r="AM15199">
            <v>0.92357999999999996</v>
          </cell>
          <cell r="AN15199">
            <v>0.65863000000000005</v>
          </cell>
          <cell r="AO15199">
            <v>0.72060000000000002</v>
          </cell>
          <cell r="AP15199">
            <v>0.79518</v>
          </cell>
          <cell r="AQ15199">
            <v>1.0564</v>
          </cell>
          <cell r="AR15199">
            <v>0.99458000000000002</v>
          </cell>
          <cell r="AS15199">
            <v>0.92098999999999998</v>
          </cell>
          <cell r="AT15199">
            <v>0.98334999999999995</v>
          </cell>
          <cell r="AU15199">
            <v>1.0185</v>
          </cell>
          <cell r="AV15199">
            <v>1.0286</v>
          </cell>
          <cell r="AW15199">
            <v>1.4882</v>
          </cell>
          <cell r="AX15199">
            <v>2.2965</v>
          </cell>
          <cell r="AY15199">
            <v>0.80073000000000005</v>
          </cell>
          <cell r="AZ15199">
            <v>2.5344000000000002</v>
          </cell>
          <cell r="BA15199">
            <v>0.89383999999999997</v>
          </cell>
          <cell r="BB15199">
            <v>3.1255999999999999</v>
          </cell>
          <cell r="BC15199">
            <v>5.6066000000000003</v>
          </cell>
          <cell r="BD15199">
            <v>3.5228000000000002</v>
          </cell>
          <cell r="BE15199">
            <v>0.83747000000000005</v>
          </cell>
          <cell r="BF15199">
            <v>6.2891000000000004</v>
          </cell>
          <cell r="BG15199">
            <v>0.68045999999999995</v>
          </cell>
          <cell r="BH15199">
            <v>7.0898000000000003</v>
          </cell>
        </row>
        <row r="15200">
          <cell r="Y15200">
            <v>0.97067999999999999</v>
          </cell>
          <cell r="Z15200">
            <v>1.2045999999999999</v>
          </cell>
          <cell r="AA15200">
            <v>1.0603</v>
          </cell>
          <cell r="AB15200">
            <v>1.1519999999999999</v>
          </cell>
          <cell r="AC15200">
            <v>1.2563</v>
          </cell>
          <cell r="AD15200">
            <v>1.2367999999999999</v>
          </cell>
          <cell r="AE15200">
            <v>1.0849</v>
          </cell>
          <cell r="AF15200">
            <v>1.0712999999999999</v>
          </cell>
          <cell r="AG15200">
            <v>1.1560999999999999</v>
          </cell>
          <cell r="AH15200">
            <v>1.0423</v>
          </cell>
          <cell r="AI15200">
            <v>0.99790000000000001</v>
          </cell>
          <cell r="AJ15200">
            <v>1.0712999999999999</v>
          </cell>
          <cell r="AK15200">
            <v>1.1960999999999999</v>
          </cell>
          <cell r="AL15200">
            <v>1.2024999999999999</v>
          </cell>
          <cell r="AM15200">
            <v>1.3404</v>
          </cell>
          <cell r="AN15200">
            <v>0.95926</v>
          </cell>
          <cell r="AO15200">
            <v>1.0096000000000001</v>
          </cell>
          <cell r="AP15200">
            <v>1.0857000000000001</v>
          </cell>
          <cell r="AQ15200">
            <v>0.93733999999999995</v>
          </cell>
          <cell r="AR15200">
            <v>1.2302</v>
          </cell>
          <cell r="AS15200">
            <v>1.2330000000000001</v>
          </cell>
          <cell r="AT15200">
            <v>1.0545</v>
          </cell>
          <cell r="AU15200">
            <v>1.157</v>
          </cell>
          <cell r="AV15200">
            <v>1.1758</v>
          </cell>
          <cell r="AW15200">
            <v>0.93325000000000002</v>
          </cell>
          <cell r="AX15200">
            <v>1.0999000000000001</v>
          </cell>
          <cell r="AY15200">
            <v>1.0825</v>
          </cell>
          <cell r="AZ15200">
            <v>1.1667000000000001</v>
          </cell>
          <cell r="BA15200">
            <v>1.1373</v>
          </cell>
          <cell r="BB15200">
            <v>1.252</v>
          </cell>
          <cell r="BC15200">
            <v>1.1057999999999999</v>
          </cell>
          <cell r="BE15200">
            <v>1.0644</v>
          </cell>
          <cell r="BF15200">
            <v>1.2010000000000001</v>
          </cell>
          <cell r="BG15200">
            <v>1.0855999999999999</v>
          </cell>
          <cell r="BH15200">
            <v>1.1242000000000001</v>
          </cell>
        </row>
        <row r="15201">
          <cell r="Y15201">
            <v>0.97067999999999999</v>
          </cell>
          <cell r="Z15201">
            <v>1.2045999999999999</v>
          </cell>
          <cell r="AA15201">
            <v>1.0603</v>
          </cell>
          <cell r="AB15201">
            <v>1.1020000000000001</v>
          </cell>
          <cell r="AC15201">
            <v>1.161</v>
          </cell>
          <cell r="AD15201">
            <v>1.2367999999999999</v>
          </cell>
          <cell r="AE15201">
            <v>1.0849</v>
          </cell>
          <cell r="AF15201">
            <v>1.0712999999999999</v>
          </cell>
          <cell r="AG15201">
            <v>1.1977</v>
          </cell>
          <cell r="AH15201">
            <v>1.0423</v>
          </cell>
          <cell r="AI15201">
            <v>0.99790000000000001</v>
          </cell>
          <cell r="AJ15201">
            <v>1.0712999999999999</v>
          </cell>
          <cell r="AK15201">
            <v>1.1960999999999999</v>
          </cell>
          <cell r="AL15201">
            <v>1.2024999999999999</v>
          </cell>
          <cell r="AM15201">
            <v>1.3404</v>
          </cell>
          <cell r="AN15201">
            <v>0.95926</v>
          </cell>
          <cell r="AO15201">
            <v>1.0096000000000001</v>
          </cell>
          <cell r="AP15201">
            <v>1.0857000000000001</v>
          </cell>
          <cell r="AQ15201">
            <v>0.93733999999999995</v>
          </cell>
          <cell r="AR15201">
            <v>1.2302</v>
          </cell>
          <cell r="AS15201">
            <v>1.2330000000000001</v>
          </cell>
          <cell r="AT15201">
            <v>1.0545</v>
          </cell>
          <cell r="AU15201">
            <v>1.157</v>
          </cell>
          <cell r="AV15201">
            <v>1.1758</v>
          </cell>
          <cell r="AW15201">
            <v>0.93325000000000002</v>
          </cell>
          <cell r="AX15201">
            <v>1.0999000000000001</v>
          </cell>
          <cell r="AY15201">
            <v>1.0825</v>
          </cell>
          <cell r="AZ15201">
            <v>1.1667000000000001</v>
          </cell>
          <cell r="BA15201">
            <v>1.1373</v>
          </cell>
          <cell r="BB15201">
            <v>1.252</v>
          </cell>
          <cell r="BC15201">
            <v>1.1057999999999999</v>
          </cell>
          <cell r="BE15201">
            <v>1.0644</v>
          </cell>
          <cell r="BF15201">
            <v>1.2441</v>
          </cell>
          <cell r="BG15201">
            <v>1.0855999999999999</v>
          </cell>
          <cell r="BH15201">
            <v>1.1242000000000001</v>
          </cell>
        </row>
        <row r="15202">
          <cell r="BF15202">
            <v>1.1593</v>
          </cell>
        </row>
        <row r="15203">
          <cell r="AG15203">
            <v>1.7419</v>
          </cell>
          <cell r="AI15203">
            <v>1.7848999999999999</v>
          </cell>
          <cell r="AL15203">
            <v>1.8505</v>
          </cell>
          <cell r="AO15203">
            <v>1.8548</v>
          </cell>
          <cell r="AV15203">
            <v>1.6684000000000001</v>
          </cell>
          <cell r="AX15203">
            <v>1.8369</v>
          </cell>
        </row>
        <row r="15204">
          <cell r="AB15204">
            <v>1.5624</v>
          </cell>
          <cell r="AF15204">
            <v>1.5109999999999999</v>
          </cell>
          <cell r="AK15204">
            <v>1.9569000000000001</v>
          </cell>
          <cell r="AL15204">
            <v>1.8505</v>
          </cell>
          <cell r="AM15204">
            <v>2.0682</v>
          </cell>
          <cell r="AO15204">
            <v>1.8548</v>
          </cell>
          <cell r="AQ15204">
            <v>1.0644</v>
          </cell>
          <cell r="AR15204">
            <v>1.2082999999999999</v>
          </cell>
          <cell r="AT15204">
            <v>1.2789999999999999</v>
          </cell>
          <cell r="AV15204">
            <v>1.6684000000000001</v>
          </cell>
          <cell r="AX15204">
            <v>1.8369</v>
          </cell>
          <cell r="BB15204">
            <v>1.7505999999999999</v>
          </cell>
          <cell r="BD15204">
            <v>1.7926</v>
          </cell>
          <cell r="BE15204">
            <v>1.7809999999999999</v>
          </cell>
          <cell r="BG15204">
            <v>1.6814</v>
          </cell>
          <cell r="BH15204">
            <v>1.5579000000000001</v>
          </cell>
        </row>
        <row r="15205">
          <cell r="BE15205">
            <v>1.7809999999999999</v>
          </cell>
        </row>
        <row r="15207">
          <cell r="AB15207">
            <v>1.5624</v>
          </cell>
          <cell r="AF15207">
            <v>1.5109999999999999</v>
          </cell>
          <cell r="AG15207">
            <v>1.7419</v>
          </cell>
          <cell r="AI15207">
            <v>1.7848999999999999</v>
          </cell>
          <cell r="AK15207">
            <v>1.9569000000000001</v>
          </cell>
          <cell r="AL15207">
            <v>1.8505</v>
          </cell>
          <cell r="AM15207">
            <v>2.0682</v>
          </cell>
          <cell r="AO15207">
            <v>1.8548</v>
          </cell>
          <cell r="AR15207">
            <v>1.2082999999999999</v>
          </cell>
          <cell r="AT15207">
            <v>1.2789999999999999</v>
          </cell>
          <cell r="BD15207">
            <v>1.7926</v>
          </cell>
          <cell r="BG15207">
            <v>1.6814</v>
          </cell>
        </row>
        <row r="15208">
          <cell r="Y15208">
            <v>1.0316000000000001</v>
          </cell>
          <cell r="Z15208">
            <v>1.5087999999999999</v>
          </cell>
          <cell r="AA15208">
            <v>1.7848999999999999</v>
          </cell>
          <cell r="AB15208">
            <v>1.5845</v>
          </cell>
          <cell r="AC15208">
            <v>1.7399</v>
          </cell>
          <cell r="AD15208">
            <v>1.6984999999999999</v>
          </cell>
          <cell r="AE15208">
            <v>1.6616</v>
          </cell>
          <cell r="AF15208">
            <v>1.5197000000000001</v>
          </cell>
          <cell r="AG15208">
            <v>2.0436000000000001</v>
          </cell>
          <cell r="AH15208">
            <v>1.3287</v>
          </cell>
          <cell r="AI15208">
            <v>1.7862</v>
          </cell>
          <cell r="AJ15208">
            <v>1.6328</v>
          </cell>
          <cell r="AK15208">
            <v>1.4451000000000001</v>
          </cell>
          <cell r="AL15208">
            <v>1.7008000000000001</v>
          </cell>
          <cell r="AM15208">
            <v>2.0173999999999999</v>
          </cell>
          <cell r="AN15208">
            <v>1.9149</v>
          </cell>
          <cell r="AO15208">
            <v>1.7094</v>
          </cell>
          <cell r="AP15208">
            <v>1.8151999999999999</v>
          </cell>
          <cell r="AQ15208">
            <v>1.1153999999999999</v>
          </cell>
          <cell r="AR15208">
            <v>1.8048999999999999</v>
          </cell>
          <cell r="AS15208">
            <v>1.5175000000000001</v>
          </cell>
          <cell r="AT15208">
            <v>1.5448</v>
          </cell>
          <cell r="AU15208">
            <v>1.7909999999999999</v>
          </cell>
          <cell r="AV15208">
            <v>1.3411</v>
          </cell>
          <cell r="AW15208">
            <v>1.2961</v>
          </cell>
          <cell r="AX15208">
            <v>1.3268</v>
          </cell>
          <cell r="AY15208">
            <v>1.7830999999999999</v>
          </cell>
          <cell r="AZ15208">
            <v>1.6998</v>
          </cell>
          <cell r="BA15208">
            <v>1.6652</v>
          </cell>
          <cell r="BB15208">
            <v>1.7116</v>
          </cell>
          <cell r="BC15208">
            <v>1.8935999999999999</v>
          </cell>
          <cell r="BD15208">
            <v>1.7474000000000001</v>
          </cell>
          <cell r="BE15208">
            <v>1.85</v>
          </cell>
          <cell r="BF15208">
            <v>2.4058999999999999</v>
          </cell>
          <cell r="BG15208">
            <v>2.5036999999999998</v>
          </cell>
          <cell r="BH15208">
            <v>2.2871999999999999</v>
          </cell>
        </row>
        <row r="15209">
          <cell r="Y15209">
            <v>0.96831999999999996</v>
          </cell>
          <cell r="Z15209">
            <v>1.4086000000000001</v>
          </cell>
          <cell r="AA15209">
            <v>1.7848999999999999</v>
          </cell>
          <cell r="AB15209">
            <v>1.2572000000000001</v>
          </cell>
          <cell r="AC15209">
            <v>1.4395</v>
          </cell>
          <cell r="AD15209">
            <v>1.3924000000000001</v>
          </cell>
          <cell r="AE15209">
            <v>1.6234999999999999</v>
          </cell>
          <cell r="AF15209">
            <v>1.4258999999999999</v>
          </cell>
          <cell r="AG15209">
            <v>1.8271999999999999</v>
          </cell>
          <cell r="AH15209">
            <v>1.8068</v>
          </cell>
          <cell r="AI15209">
            <v>1.5994999999999999</v>
          </cell>
          <cell r="AJ15209">
            <v>1.734</v>
          </cell>
          <cell r="AK15209">
            <v>1.7499</v>
          </cell>
          <cell r="AL15209">
            <v>1.7150000000000001</v>
          </cell>
          <cell r="AN15209">
            <v>1.6016999999999999</v>
          </cell>
          <cell r="AO15209">
            <v>1.2623</v>
          </cell>
          <cell r="AP15209">
            <v>1.7552000000000001</v>
          </cell>
          <cell r="AQ15209">
            <v>1.1153999999999999</v>
          </cell>
          <cell r="AU15209">
            <v>1.8448</v>
          </cell>
          <cell r="AX15209">
            <v>1.7425999999999999</v>
          </cell>
          <cell r="AZ15209">
            <v>1.4524999999999999</v>
          </cell>
          <cell r="BA15209">
            <v>1.9563999999999999</v>
          </cell>
          <cell r="BC15209">
            <v>1.8935999999999999</v>
          </cell>
          <cell r="BD15209">
            <v>2.5527000000000002</v>
          </cell>
          <cell r="BG15209">
            <v>1.9494</v>
          </cell>
        </row>
        <row r="15212">
          <cell r="Z15212">
            <v>0.86233000000000004</v>
          </cell>
          <cell r="AB15212">
            <v>1.4115</v>
          </cell>
          <cell r="AC15212">
            <v>1.044</v>
          </cell>
          <cell r="AE15212">
            <v>1.4881</v>
          </cell>
          <cell r="AF15212">
            <v>0.92342999999999997</v>
          </cell>
          <cell r="AG15212">
            <v>1.1581999999999999</v>
          </cell>
          <cell r="AI15212">
            <v>1.4601</v>
          </cell>
          <cell r="AJ15212">
            <v>1.0711999999999999</v>
          </cell>
          <cell r="AK15212">
            <v>1.1037999999999999</v>
          </cell>
          <cell r="AL15212">
            <v>0.88256999999999997</v>
          </cell>
          <cell r="AM15212">
            <v>0.91876000000000002</v>
          </cell>
          <cell r="AO15212">
            <v>0.89198999999999995</v>
          </cell>
          <cell r="AP15212">
            <v>0.60402</v>
          </cell>
          <cell r="AV15212">
            <v>1.1339999999999999</v>
          </cell>
        </row>
        <row r="15213">
          <cell r="Y15213">
            <v>1.0378000000000001</v>
          </cell>
          <cell r="Z15213">
            <v>1.0787</v>
          </cell>
          <cell r="AA15213">
            <v>1.1032</v>
          </cell>
          <cell r="AB15213">
            <v>1.1289</v>
          </cell>
          <cell r="AC15213">
            <v>1.1324000000000001</v>
          </cell>
          <cell r="AD15213">
            <v>1.2211000000000001</v>
          </cell>
          <cell r="AE15213">
            <v>1.1193</v>
          </cell>
          <cell r="AF15213">
            <v>0.99855000000000005</v>
          </cell>
          <cell r="AG15213">
            <v>1.0646</v>
          </cell>
          <cell r="AH15213">
            <v>0.98443999999999998</v>
          </cell>
          <cell r="AI15213">
            <v>0.91832999999999998</v>
          </cell>
          <cell r="AJ15213">
            <v>0.97445999999999999</v>
          </cell>
          <cell r="AK15213">
            <v>0.98111999999999999</v>
          </cell>
          <cell r="AL15213">
            <v>0.96428999999999998</v>
          </cell>
          <cell r="AM15213">
            <v>0.87361999999999995</v>
          </cell>
          <cell r="AN15213">
            <v>0.69933000000000001</v>
          </cell>
          <cell r="AO15213">
            <v>0.74760000000000004</v>
          </cell>
          <cell r="AP15213">
            <v>0.74844999999999995</v>
          </cell>
          <cell r="AQ15213">
            <v>1.0291999999999999</v>
          </cell>
          <cell r="AR15213">
            <v>1.2437</v>
          </cell>
          <cell r="AS15213">
            <v>1.179</v>
          </cell>
          <cell r="AT15213">
            <v>0.99548999999999999</v>
          </cell>
          <cell r="AU15213">
            <v>1.105</v>
          </cell>
          <cell r="AV15213">
            <v>1.0654999999999999</v>
          </cell>
          <cell r="AW15213">
            <v>0.81523000000000001</v>
          </cell>
          <cell r="AX15213">
            <v>1.0277000000000001</v>
          </cell>
          <cell r="AY15213">
            <v>1.0927</v>
          </cell>
          <cell r="AZ15213">
            <v>1.0943000000000001</v>
          </cell>
          <cell r="BA15213">
            <v>1.0771999999999999</v>
          </cell>
          <cell r="BB15213">
            <v>0.96933000000000002</v>
          </cell>
          <cell r="BC15213">
            <v>0.89885000000000004</v>
          </cell>
          <cell r="BD15213">
            <v>0.92422000000000004</v>
          </cell>
          <cell r="BE15213">
            <v>0.83869000000000005</v>
          </cell>
          <cell r="BF15213">
            <v>0.84479000000000004</v>
          </cell>
          <cell r="BG15213">
            <v>0.82889000000000002</v>
          </cell>
          <cell r="BH15213">
            <v>0.68466000000000005</v>
          </cell>
        </row>
        <row r="15214">
          <cell r="AF15214">
            <v>1.6125</v>
          </cell>
          <cell r="AN15214">
            <v>1.7068000000000001</v>
          </cell>
        </row>
        <row r="15215">
          <cell r="Z15215">
            <v>1.4330000000000001</v>
          </cell>
          <cell r="AA15215">
            <v>1.4998</v>
          </cell>
          <cell r="AB15215">
            <v>1.1922999999999999</v>
          </cell>
          <cell r="AC15215">
            <v>1.1860999999999999</v>
          </cell>
          <cell r="AD15215">
            <v>1.3265</v>
          </cell>
          <cell r="AG15215">
            <v>1.6080000000000001</v>
          </cell>
          <cell r="AH15215">
            <v>1.9530000000000001</v>
          </cell>
          <cell r="AI15215">
            <v>1.9359999999999999</v>
          </cell>
          <cell r="AJ15215">
            <v>2.0129000000000001</v>
          </cell>
          <cell r="AK15215">
            <v>1.9015</v>
          </cell>
          <cell r="AL15215">
            <v>1.9608000000000001</v>
          </cell>
          <cell r="AN15215">
            <v>1.7068000000000001</v>
          </cell>
          <cell r="AQ15215">
            <v>0.97179000000000004</v>
          </cell>
          <cell r="AR15215">
            <v>1.5751999999999999</v>
          </cell>
          <cell r="AS15215">
            <v>1.4981</v>
          </cell>
          <cell r="AT15215">
            <v>1.4166000000000001</v>
          </cell>
          <cell r="AV15215">
            <v>1.4678</v>
          </cell>
          <cell r="AX15215">
            <v>1.4795</v>
          </cell>
          <cell r="AZ15215">
            <v>1.5044</v>
          </cell>
          <cell r="BA15215">
            <v>1.7177</v>
          </cell>
          <cell r="BB15215">
            <v>1.7869999999999999</v>
          </cell>
          <cell r="BD15215">
            <v>1.4011</v>
          </cell>
          <cell r="BF15215">
            <v>1.4584999999999999</v>
          </cell>
          <cell r="BG15215">
            <v>1.4537</v>
          </cell>
        </row>
        <row r="15216">
          <cell r="Z15216">
            <v>1.4330000000000001</v>
          </cell>
          <cell r="AA15216">
            <v>1.4998</v>
          </cell>
          <cell r="AB15216">
            <v>1.1922999999999999</v>
          </cell>
          <cell r="AC15216">
            <v>1.1860999999999999</v>
          </cell>
          <cell r="AD15216">
            <v>1.3265</v>
          </cell>
          <cell r="AF15216">
            <v>1.6125</v>
          </cell>
          <cell r="AG15216">
            <v>1.6080000000000001</v>
          </cell>
          <cell r="AH15216">
            <v>1.9530000000000001</v>
          </cell>
          <cell r="AI15216">
            <v>1.9359999999999999</v>
          </cell>
          <cell r="AJ15216">
            <v>2.0129000000000001</v>
          </cell>
          <cell r="AK15216">
            <v>1.9015</v>
          </cell>
          <cell r="AL15216">
            <v>1.9608000000000001</v>
          </cell>
          <cell r="AN15216">
            <v>1.7068000000000001</v>
          </cell>
          <cell r="AQ15216">
            <v>0.97179000000000004</v>
          </cell>
          <cell r="AR15216">
            <v>1.5751999999999999</v>
          </cell>
          <cell r="AS15216">
            <v>1.4981</v>
          </cell>
          <cell r="AT15216">
            <v>1.4166000000000001</v>
          </cell>
          <cell r="AV15216">
            <v>1.4678</v>
          </cell>
          <cell r="AX15216">
            <v>1.4795</v>
          </cell>
          <cell r="AZ15216">
            <v>1.5044</v>
          </cell>
          <cell r="BA15216">
            <v>1.7177</v>
          </cell>
          <cell r="BB15216">
            <v>1.7869999999999999</v>
          </cell>
          <cell r="BD15216">
            <v>1.4011</v>
          </cell>
          <cell r="BF15216">
            <v>1.4584999999999999</v>
          </cell>
          <cell r="BG15216">
            <v>1.4537</v>
          </cell>
        </row>
        <row r="15217">
          <cell r="AD15217">
            <v>1.2934000000000001</v>
          </cell>
          <cell r="AM15217">
            <v>1.3766</v>
          </cell>
          <cell r="AN15217">
            <v>1.2887</v>
          </cell>
          <cell r="AQ15217">
            <v>1.0336000000000001</v>
          </cell>
          <cell r="AR15217">
            <v>1.1071</v>
          </cell>
          <cell r="BC15217">
            <v>1.2574000000000001</v>
          </cell>
          <cell r="BD15217">
            <v>1.0842000000000001</v>
          </cell>
          <cell r="BG15217">
            <v>1.3567</v>
          </cell>
        </row>
        <row r="15218">
          <cell r="Y15218">
            <v>0.90954999999999997</v>
          </cell>
          <cell r="AB15218">
            <v>1.1016999999999999</v>
          </cell>
          <cell r="AC15218">
            <v>1.0228999999999999</v>
          </cell>
          <cell r="AD15218">
            <v>1.1369</v>
          </cell>
          <cell r="AE15218">
            <v>1.2917000000000001</v>
          </cell>
          <cell r="AF15218">
            <v>1.1618999999999999</v>
          </cell>
          <cell r="AI15218">
            <v>1.302</v>
          </cell>
          <cell r="AJ15218">
            <v>1.3495999999999999</v>
          </cell>
          <cell r="AK15218">
            <v>1.0971</v>
          </cell>
          <cell r="AL15218">
            <v>1.3147</v>
          </cell>
          <cell r="AO15218">
            <v>1.2307999999999999</v>
          </cell>
          <cell r="AP15218">
            <v>1.4174</v>
          </cell>
          <cell r="AS15218">
            <v>1.0992999999999999</v>
          </cell>
          <cell r="AU15218">
            <v>1.0909</v>
          </cell>
          <cell r="AV15218">
            <v>1.1325000000000001</v>
          </cell>
          <cell r="AW15218">
            <v>0.85316999999999998</v>
          </cell>
          <cell r="AX15218">
            <v>1.1482000000000001</v>
          </cell>
          <cell r="AZ15218">
            <v>1.097</v>
          </cell>
          <cell r="BA15218">
            <v>1.3653</v>
          </cell>
          <cell r="BE15218">
            <v>1.2101</v>
          </cell>
          <cell r="BF15218">
            <v>1.1036999999999999</v>
          </cell>
          <cell r="BG15218">
            <v>1.2201</v>
          </cell>
          <cell r="BH15218">
            <v>1.0732999999999999</v>
          </cell>
        </row>
        <row r="15219">
          <cell r="AU15219">
            <v>1.9142999999999999</v>
          </cell>
          <cell r="AV15219">
            <v>1.8864000000000001</v>
          </cell>
          <cell r="BA15219">
            <v>3.0196000000000001</v>
          </cell>
          <cell r="BE15219">
            <v>3.9401999999999999</v>
          </cell>
          <cell r="BG15219">
            <v>4.6642000000000001</v>
          </cell>
        </row>
        <row r="15222">
          <cell r="AA15222">
            <v>0.76409000000000005</v>
          </cell>
          <cell r="AB15222">
            <v>0.74421999999999999</v>
          </cell>
          <cell r="AD15222">
            <v>0.81779000000000002</v>
          </cell>
          <cell r="AE15222">
            <v>0.73892999999999998</v>
          </cell>
          <cell r="AF15222">
            <v>0.66983999999999999</v>
          </cell>
          <cell r="AJ15222">
            <v>0.55996000000000001</v>
          </cell>
          <cell r="AK15222">
            <v>0.55420000000000003</v>
          </cell>
          <cell r="AM15222">
            <v>0.37324000000000002</v>
          </cell>
          <cell r="AO15222">
            <v>0.31064999999999998</v>
          </cell>
        </row>
        <row r="15223">
          <cell r="Z15223">
            <v>0.86643000000000003</v>
          </cell>
          <cell r="AN15223">
            <v>0.49099999999999999</v>
          </cell>
          <cell r="AP15223">
            <v>0.1981</v>
          </cell>
        </row>
        <row r="15224">
          <cell r="AG15224">
            <v>0.38463999999999998</v>
          </cell>
        </row>
        <row r="15227">
          <cell r="Y15227">
            <v>0.92869999999999997</v>
          </cell>
          <cell r="Z15227">
            <v>1.2464</v>
          </cell>
          <cell r="AA15227">
            <v>1.0458000000000001</v>
          </cell>
          <cell r="AB15227">
            <v>0.89461000000000002</v>
          </cell>
          <cell r="AC15227">
            <v>0.99241999999999997</v>
          </cell>
          <cell r="AD15227">
            <v>1.1494</v>
          </cell>
          <cell r="AE15227">
            <v>0.99243000000000003</v>
          </cell>
          <cell r="AF15227">
            <v>0.79157</v>
          </cell>
          <cell r="AG15227">
            <v>1.1574</v>
          </cell>
          <cell r="AH15227">
            <v>0.95679000000000003</v>
          </cell>
          <cell r="AI15227">
            <v>0.91700999999999999</v>
          </cell>
          <cell r="AJ15227">
            <v>0.75739000000000001</v>
          </cell>
          <cell r="AK15227">
            <v>0.81737000000000004</v>
          </cell>
          <cell r="AL15227">
            <v>0.70045999999999997</v>
          </cell>
          <cell r="AM15227">
            <v>0.81369999999999998</v>
          </cell>
          <cell r="AN15227">
            <v>0.52949000000000002</v>
          </cell>
          <cell r="AO15227">
            <v>0.69377</v>
          </cell>
          <cell r="AP15227">
            <v>0.63500999999999996</v>
          </cell>
          <cell r="AQ15227">
            <v>0.94740999999999997</v>
          </cell>
          <cell r="AR15227">
            <v>1.0125</v>
          </cell>
          <cell r="AS15227">
            <v>0.83084000000000002</v>
          </cell>
          <cell r="AT15227">
            <v>0.92788000000000004</v>
          </cell>
          <cell r="AU15227">
            <v>0.86026000000000002</v>
          </cell>
          <cell r="AV15227">
            <v>0.87534999999999996</v>
          </cell>
          <cell r="AW15227">
            <v>0.69952999999999999</v>
          </cell>
          <cell r="AX15227">
            <v>0.90029999999999999</v>
          </cell>
          <cell r="AY15227">
            <v>0.83889000000000002</v>
          </cell>
          <cell r="AZ15227">
            <v>0.78654000000000002</v>
          </cell>
          <cell r="BA15227">
            <v>0.86390999999999996</v>
          </cell>
          <cell r="BB15227">
            <v>0.94482999999999995</v>
          </cell>
          <cell r="BC15227">
            <v>0.81225999999999998</v>
          </cell>
          <cell r="BD15227">
            <v>0.60375999999999996</v>
          </cell>
          <cell r="BE15227">
            <v>0.60285</v>
          </cell>
          <cell r="BF15227">
            <v>0.53669999999999995</v>
          </cell>
          <cell r="BG15227">
            <v>0.52912000000000003</v>
          </cell>
          <cell r="BH15227">
            <v>0.37608999999999998</v>
          </cell>
        </row>
        <row r="15228">
          <cell r="Z15228">
            <v>2.1667000000000001</v>
          </cell>
          <cell r="AA15228">
            <v>2.0815000000000001</v>
          </cell>
          <cell r="AB15228">
            <v>2.5055000000000001</v>
          </cell>
          <cell r="AC15228">
            <v>2.4375</v>
          </cell>
          <cell r="AD15228">
            <v>2.0541</v>
          </cell>
          <cell r="AE15228">
            <v>1.8160000000000001</v>
          </cell>
          <cell r="AF15228">
            <v>2.0640999999999998</v>
          </cell>
          <cell r="AG15228">
            <v>2.6030000000000002</v>
          </cell>
          <cell r="AH15228">
            <v>1.9579</v>
          </cell>
          <cell r="AI15228">
            <v>2.6509</v>
          </cell>
          <cell r="AJ15228">
            <v>2.2063999999999999</v>
          </cell>
          <cell r="AK15228">
            <v>2.2162999999999999</v>
          </cell>
          <cell r="AL15228">
            <v>3.1619000000000002</v>
          </cell>
          <cell r="AM15228">
            <v>2.399</v>
          </cell>
          <cell r="AN15228">
            <v>3.1593</v>
          </cell>
          <cell r="AO15228">
            <v>1.9930000000000001</v>
          </cell>
          <cell r="AP15228">
            <v>2.2141999999999999</v>
          </cell>
          <cell r="AS15228">
            <v>1.76</v>
          </cell>
          <cell r="AU15228">
            <v>2.3805000000000001</v>
          </cell>
          <cell r="AX15228">
            <v>2.2456999999999998</v>
          </cell>
          <cell r="AY15228">
            <v>1.341</v>
          </cell>
          <cell r="BA15228">
            <v>1.901</v>
          </cell>
          <cell r="BB15228">
            <v>2.4174000000000002</v>
          </cell>
        </row>
        <row r="15229">
          <cell r="AC15229">
            <v>0.90771999999999997</v>
          </cell>
          <cell r="AD15229">
            <v>0.76195999999999997</v>
          </cell>
          <cell r="AG15229">
            <v>0.90410999999999997</v>
          </cell>
          <cell r="AJ15229">
            <v>0.67108999999999996</v>
          </cell>
          <cell r="AP15229">
            <v>1.5949</v>
          </cell>
          <cell r="AS15229">
            <v>0.83503000000000005</v>
          </cell>
          <cell r="BE15229">
            <v>0.78003999999999996</v>
          </cell>
        </row>
        <row r="15230">
          <cell r="AI15230">
            <v>0.64429000000000003</v>
          </cell>
          <cell r="AN15230">
            <v>0.81891999999999998</v>
          </cell>
          <cell r="AQ15230">
            <v>0.85736000000000001</v>
          </cell>
          <cell r="AV15230">
            <v>0.89175000000000004</v>
          </cell>
          <cell r="BC15230">
            <v>0.55303000000000002</v>
          </cell>
        </row>
        <row r="15231">
          <cell r="AR15231">
            <v>0.81447999999999998</v>
          </cell>
          <cell r="AU15231">
            <v>0.70798000000000005</v>
          </cell>
          <cell r="AW15231">
            <v>0.44148999999999999</v>
          </cell>
          <cell r="AZ15231">
            <v>0.59277999999999997</v>
          </cell>
        </row>
        <row r="15234">
          <cell r="AR15234">
            <v>1.1464000000000001</v>
          </cell>
          <cell r="AZ15234">
            <v>0.88473999999999997</v>
          </cell>
        </row>
        <row r="15235">
          <cell r="Y15235">
            <v>0.91234999999999999</v>
          </cell>
          <cell r="Z15235">
            <v>1.1423000000000001</v>
          </cell>
          <cell r="AA15235">
            <v>1.0718000000000001</v>
          </cell>
          <cell r="AB15235">
            <v>1.0337000000000001</v>
          </cell>
          <cell r="AC15235">
            <v>1.0812999999999999</v>
          </cell>
          <cell r="AD15235">
            <v>1.0495000000000001</v>
          </cell>
          <cell r="AE15235">
            <v>1.0640000000000001</v>
          </cell>
          <cell r="AF15235">
            <v>0.88729999999999998</v>
          </cell>
          <cell r="AG15235">
            <v>0.96104999999999996</v>
          </cell>
          <cell r="AH15235">
            <v>0.94857999999999998</v>
          </cell>
          <cell r="AI15235">
            <v>0.86282000000000003</v>
          </cell>
          <cell r="AJ15235">
            <v>0.79574999999999996</v>
          </cell>
          <cell r="AK15235">
            <v>0.77071000000000001</v>
          </cell>
          <cell r="AL15235">
            <v>0.74438000000000004</v>
          </cell>
          <cell r="AM15235">
            <v>0.74383999999999995</v>
          </cell>
          <cell r="AN15235">
            <v>0.61256999999999995</v>
          </cell>
          <cell r="AO15235">
            <v>0.61614000000000002</v>
          </cell>
          <cell r="AP15235">
            <v>0.49843999999999999</v>
          </cell>
          <cell r="AQ15235">
            <v>1.3731</v>
          </cell>
          <cell r="AR15235">
            <v>1.3604000000000001</v>
          </cell>
          <cell r="AS15235">
            <v>1.1256999999999999</v>
          </cell>
          <cell r="AT15235">
            <v>1.0972</v>
          </cell>
          <cell r="AU15235">
            <v>1.0811999999999999</v>
          </cell>
          <cell r="AV15235">
            <v>1.0638000000000001</v>
          </cell>
          <cell r="AW15235">
            <v>0.78278000000000003</v>
          </cell>
          <cell r="AX15235">
            <v>0.77117000000000002</v>
          </cell>
          <cell r="AY15235">
            <v>0.88810999999999996</v>
          </cell>
          <cell r="BA15235">
            <v>0.92773000000000005</v>
          </cell>
          <cell r="BB15235">
            <v>0.89646999999999999</v>
          </cell>
          <cell r="BC15235">
            <v>0.70533999999999997</v>
          </cell>
          <cell r="BD15235">
            <v>0.75834999999999997</v>
          </cell>
          <cell r="BE15235">
            <v>0.70008999999999999</v>
          </cell>
          <cell r="BF15235">
            <v>0.61663000000000001</v>
          </cell>
          <cell r="BG15235">
            <v>0.60665000000000002</v>
          </cell>
          <cell r="BH15235">
            <v>0.48853000000000002</v>
          </cell>
        </row>
        <row r="15237">
          <cell r="Y15237">
            <v>0.90861999999999998</v>
          </cell>
          <cell r="Z15237">
            <v>1.1452</v>
          </cell>
          <cell r="AA15237">
            <v>0.89261999999999997</v>
          </cell>
          <cell r="AB15237">
            <v>0.73556999999999995</v>
          </cell>
          <cell r="AC15237">
            <v>0.85782000000000003</v>
          </cell>
          <cell r="AD15237">
            <v>1.0463</v>
          </cell>
          <cell r="AE15237">
            <v>0.56732000000000005</v>
          </cell>
          <cell r="AF15237">
            <v>0.48784</v>
          </cell>
          <cell r="AG15237">
            <v>0.43928</v>
          </cell>
          <cell r="AK15237">
            <v>0.22469</v>
          </cell>
          <cell r="AQ15237">
            <v>1.0893999999999999</v>
          </cell>
          <cell r="AR15237">
            <v>1.1172</v>
          </cell>
          <cell r="AS15237">
            <v>0.82250000000000001</v>
          </cell>
          <cell r="AU15237">
            <v>0.85563</v>
          </cell>
          <cell r="AV15237">
            <v>0.95233000000000001</v>
          </cell>
          <cell r="AX15237">
            <v>0.56140000000000001</v>
          </cell>
          <cell r="AY15237">
            <v>0.30497999999999997</v>
          </cell>
        </row>
        <row r="15238">
          <cell r="AK15238">
            <v>0.22469</v>
          </cell>
        </row>
        <row r="15239">
          <cell r="AI15239">
            <v>0.62499000000000005</v>
          </cell>
          <cell r="AP15239">
            <v>0.28393000000000002</v>
          </cell>
          <cell r="AS15239">
            <v>0.83525000000000005</v>
          </cell>
          <cell r="AT15239">
            <v>0.73082999999999998</v>
          </cell>
          <cell r="AV15239">
            <v>0.78364</v>
          </cell>
          <cell r="BF15239">
            <v>0.43636000000000003</v>
          </cell>
          <cell r="BG15239">
            <v>0.37503999999999998</v>
          </cell>
        </row>
        <row r="15241">
          <cell r="Z15241">
            <v>1.1246</v>
          </cell>
          <cell r="AA15241">
            <v>1.1716</v>
          </cell>
          <cell r="AB15241">
            <v>0.90607000000000004</v>
          </cell>
          <cell r="AC15241">
            <v>1.0583</v>
          </cell>
          <cell r="AD15241">
            <v>0.85152000000000005</v>
          </cell>
          <cell r="AE15241">
            <v>0.97870000000000001</v>
          </cell>
          <cell r="AF15241">
            <v>0.69589000000000001</v>
          </cell>
          <cell r="AG15241">
            <v>0.94149000000000005</v>
          </cell>
          <cell r="AH15241">
            <v>0.63055000000000005</v>
          </cell>
          <cell r="AI15241">
            <v>0.51300999999999997</v>
          </cell>
          <cell r="AJ15241">
            <v>0.41737999999999997</v>
          </cell>
          <cell r="AL15241">
            <v>0.35613</v>
          </cell>
          <cell r="AQ15241">
            <v>1.1040000000000001</v>
          </cell>
          <cell r="AR15241">
            <v>1.3996</v>
          </cell>
          <cell r="AS15241">
            <v>0.51088</v>
          </cell>
          <cell r="AT15241">
            <v>1.2363999999999999</v>
          </cell>
          <cell r="AU15241">
            <v>1.2566999999999999</v>
          </cell>
          <cell r="AV15241">
            <v>1.1283000000000001</v>
          </cell>
          <cell r="AW15241">
            <v>0.87219000000000002</v>
          </cell>
          <cell r="AY15241">
            <v>0.82743</v>
          </cell>
          <cell r="AZ15241">
            <v>0.77253000000000005</v>
          </cell>
          <cell r="BA15241">
            <v>0.74543999999999999</v>
          </cell>
          <cell r="BB15241">
            <v>0.56603000000000003</v>
          </cell>
          <cell r="BC15241">
            <v>0.43123</v>
          </cell>
          <cell r="BD15241">
            <v>0.33050000000000002</v>
          </cell>
          <cell r="BE15241">
            <v>0.10255</v>
          </cell>
        </row>
        <row r="15242">
          <cell r="Y15242">
            <v>0.94</v>
          </cell>
          <cell r="Z15242">
            <v>0.95093000000000005</v>
          </cell>
          <cell r="AA15242">
            <v>0.95333000000000001</v>
          </cell>
          <cell r="AB15242">
            <v>0.97843000000000002</v>
          </cell>
          <cell r="AC15242">
            <v>0.97341999999999995</v>
          </cell>
          <cell r="AD15242">
            <v>0.92564999999999997</v>
          </cell>
          <cell r="AE15242">
            <v>0.83496999999999999</v>
          </cell>
          <cell r="AF15242">
            <v>0.77015</v>
          </cell>
          <cell r="AG15242">
            <v>0.66237000000000001</v>
          </cell>
          <cell r="AH15242">
            <v>0.61812</v>
          </cell>
          <cell r="AI15242">
            <v>0.50090000000000001</v>
          </cell>
          <cell r="AJ15242">
            <v>0.50353000000000003</v>
          </cell>
          <cell r="AK15242">
            <v>0.37579000000000001</v>
          </cell>
          <cell r="AL15242">
            <v>0.27046999999999999</v>
          </cell>
          <cell r="AM15242">
            <v>0.17904</v>
          </cell>
          <cell r="AQ15242">
            <v>1.105</v>
          </cell>
          <cell r="AR15242">
            <v>1.2366999999999999</v>
          </cell>
          <cell r="AS15242">
            <v>0.96862999999999999</v>
          </cell>
          <cell r="AT15242">
            <v>0.89793000000000001</v>
          </cell>
          <cell r="AU15242">
            <v>0.96711000000000003</v>
          </cell>
          <cell r="AV15242">
            <v>0.87880999999999998</v>
          </cell>
          <cell r="AW15242">
            <v>0.67584999999999995</v>
          </cell>
          <cell r="AX15242">
            <v>0.71936</v>
          </cell>
          <cell r="AY15242">
            <v>0.73624000000000001</v>
          </cell>
          <cell r="AZ15242">
            <v>0.63678999999999997</v>
          </cell>
          <cell r="BA15242">
            <v>0.55178000000000005</v>
          </cell>
          <cell r="BB15242">
            <v>0.52900999999999998</v>
          </cell>
          <cell r="BC15242">
            <v>0.39911999999999997</v>
          </cell>
          <cell r="BE15242">
            <v>8.6376999999999995E-2</v>
          </cell>
        </row>
        <row r="15243">
          <cell r="AS15243">
            <v>3.0076000000000001</v>
          </cell>
          <cell r="AT15243">
            <v>2.6145999999999998</v>
          </cell>
          <cell r="AU15243">
            <v>3.3182</v>
          </cell>
          <cell r="AW15243">
            <v>2.4540000000000002</v>
          </cell>
          <cell r="AX15243">
            <v>2.4647000000000001</v>
          </cell>
          <cell r="AY15243">
            <v>2.2906</v>
          </cell>
          <cell r="AZ15243">
            <v>2.5148999999999999</v>
          </cell>
          <cell r="BA15243">
            <v>2.2320000000000002</v>
          </cell>
          <cell r="BC15243">
            <v>2.3616999999999999</v>
          </cell>
          <cell r="BF15243">
            <v>2.3574000000000002</v>
          </cell>
        </row>
        <row r="15246">
          <cell r="AT15246">
            <v>1.0849</v>
          </cell>
          <cell r="AW15246">
            <v>1.0179</v>
          </cell>
        </row>
        <row r="15247">
          <cell r="Y15247">
            <v>1.0799000000000001</v>
          </cell>
          <cell r="Z15247">
            <v>0.90381999999999996</v>
          </cell>
          <cell r="AA15247">
            <v>1.0525</v>
          </cell>
          <cell r="AD15247">
            <v>0.97928000000000004</v>
          </cell>
          <cell r="AE15247">
            <v>1.0567</v>
          </cell>
          <cell r="AG15247">
            <v>1.0643</v>
          </cell>
          <cell r="AH15247">
            <v>0.88880000000000003</v>
          </cell>
          <cell r="AI15247">
            <v>0.63863999999999999</v>
          </cell>
          <cell r="AK15247">
            <v>0.75749999999999995</v>
          </cell>
          <cell r="AN15247">
            <v>0.86678999999999995</v>
          </cell>
          <cell r="AO15247">
            <v>0.71721999999999997</v>
          </cell>
          <cell r="AP15247">
            <v>0.73119999999999996</v>
          </cell>
          <cell r="AQ15247">
            <v>1.0564</v>
          </cell>
          <cell r="AR15247">
            <v>0.99458000000000002</v>
          </cell>
          <cell r="AS15247">
            <v>0.92098999999999998</v>
          </cell>
          <cell r="AT15247">
            <v>0.98334999999999995</v>
          </cell>
          <cell r="AU15247">
            <v>1.0185</v>
          </cell>
          <cell r="AV15247">
            <v>1.0286</v>
          </cell>
          <cell r="AX15247">
            <v>0.86631999999999998</v>
          </cell>
          <cell r="AY15247">
            <v>0.80073000000000005</v>
          </cell>
          <cell r="AZ15247">
            <v>0.91566000000000003</v>
          </cell>
          <cell r="BB15247">
            <v>1.0069999999999999</v>
          </cell>
          <cell r="BC15247">
            <v>0.85829999999999995</v>
          </cell>
          <cell r="BD15247">
            <v>0.78098999999999996</v>
          </cell>
          <cell r="BF15247">
            <v>0.70931</v>
          </cell>
          <cell r="BG15247">
            <v>0.65202000000000004</v>
          </cell>
          <cell r="BH15247">
            <v>0.78847</v>
          </cell>
        </row>
        <row r="15248">
          <cell r="Y15248">
            <v>1.2129000000000001</v>
          </cell>
          <cell r="Z15248">
            <v>1.3547</v>
          </cell>
          <cell r="AA15248">
            <v>1.194</v>
          </cell>
          <cell r="AC15248">
            <v>1.3337000000000001</v>
          </cell>
          <cell r="AD15248">
            <v>1.2211000000000001</v>
          </cell>
          <cell r="AE15248">
            <v>1.1913</v>
          </cell>
          <cell r="AF15248">
            <v>0.83987000000000001</v>
          </cell>
          <cell r="AI15248">
            <v>0.64995999999999998</v>
          </cell>
          <cell r="AJ15248">
            <v>0.83294999999999997</v>
          </cell>
          <cell r="AK15248">
            <v>0.54857</v>
          </cell>
          <cell r="AM15248">
            <v>0.42043999999999998</v>
          </cell>
          <cell r="AP15248">
            <v>0.76315999999999995</v>
          </cell>
          <cell r="AU15248">
            <v>1.0083</v>
          </cell>
          <cell r="BA15248">
            <v>0.56013999999999997</v>
          </cell>
          <cell r="BD15248">
            <v>0.40244000000000002</v>
          </cell>
          <cell r="BE15248">
            <v>0.37457000000000001</v>
          </cell>
          <cell r="BG15248">
            <v>0.26579000000000003</v>
          </cell>
        </row>
        <row r="15249">
          <cell r="Y15249">
            <v>1.2129000000000001</v>
          </cell>
          <cell r="Z15249">
            <v>1.3547</v>
          </cell>
          <cell r="AA15249">
            <v>1.194</v>
          </cell>
          <cell r="AB15249">
            <v>0.96789000000000003</v>
          </cell>
          <cell r="AC15249">
            <v>1.3337000000000001</v>
          </cell>
          <cell r="AD15249">
            <v>1.2211000000000001</v>
          </cell>
          <cell r="AE15249">
            <v>1.1913</v>
          </cell>
          <cell r="AF15249">
            <v>0.83987000000000001</v>
          </cell>
          <cell r="AG15249">
            <v>0.97860000000000003</v>
          </cell>
          <cell r="AH15249">
            <v>0.69096999999999997</v>
          </cell>
          <cell r="AI15249">
            <v>0.78539999999999999</v>
          </cell>
          <cell r="AJ15249">
            <v>0.83294999999999997</v>
          </cell>
          <cell r="AK15249">
            <v>0.74492999999999998</v>
          </cell>
          <cell r="AL15249">
            <v>0.55549000000000004</v>
          </cell>
          <cell r="AM15249">
            <v>0.76951000000000003</v>
          </cell>
          <cell r="AN15249">
            <v>0.70392999999999994</v>
          </cell>
          <cell r="AO15249">
            <v>0.61060999999999999</v>
          </cell>
          <cell r="AP15249">
            <v>0.35725000000000001</v>
          </cell>
          <cell r="AQ15249">
            <v>1.0770999999999999</v>
          </cell>
          <cell r="AR15249">
            <v>1.1382000000000001</v>
          </cell>
          <cell r="AS15249">
            <v>1.0242</v>
          </cell>
          <cell r="AT15249">
            <v>1.0618000000000001</v>
          </cell>
          <cell r="AU15249">
            <v>0.99936999999999998</v>
          </cell>
          <cell r="AV15249">
            <v>0.88717000000000001</v>
          </cell>
          <cell r="AW15249">
            <v>0.73387000000000002</v>
          </cell>
          <cell r="AX15249">
            <v>0.71087999999999996</v>
          </cell>
          <cell r="AY15249">
            <v>0.83445999999999998</v>
          </cell>
          <cell r="AZ15249">
            <v>0.89234999999999998</v>
          </cell>
          <cell r="BA15249">
            <v>0.83291000000000004</v>
          </cell>
          <cell r="BB15249">
            <v>0.62463000000000002</v>
          </cell>
          <cell r="BC15249">
            <v>0.67978000000000005</v>
          </cell>
          <cell r="BD15249">
            <v>1.0774999999999999</v>
          </cell>
          <cell r="BF15249">
            <v>0.36101</v>
          </cell>
          <cell r="BG15249">
            <v>0.26579000000000003</v>
          </cell>
        </row>
        <row r="15250">
          <cell r="Z15250">
            <v>1.5087999999999999</v>
          </cell>
          <cell r="AC15250">
            <v>1.7416</v>
          </cell>
          <cell r="AD15250">
            <v>1.4116</v>
          </cell>
          <cell r="AJ15250">
            <v>1.7669999999999999</v>
          </cell>
          <cell r="AN15250">
            <v>1.6104000000000001</v>
          </cell>
          <cell r="AP15250">
            <v>1.81</v>
          </cell>
          <cell r="AR15250">
            <v>1.8048999999999999</v>
          </cell>
          <cell r="AT15250">
            <v>2.5592999999999999</v>
          </cell>
          <cell r="AV15250">
            <v>1.8634999999999999</v>
          </cell>
          <cell r="BB15250">
            <v>1.9791000000000001</v>
          </cell>
          <cell r="BD15250">
            <v>1.8169999999999999</v>
          </cell>
          <cell r="BF15250">
            <v>2.0779999999999998</v>
          </cell>
          <cell r="BH15250">
            <v>2.1533000000000002</v>
          </cell>
        </row>
        <row r="15251">
          <cell r="Z15251">
            <v>1.0058</v>
          </cell>
          <cell r="AA15251">
            <v>1.1002000000000001</v>
          </cell>
          <cell r="AH15251">
            <v>1.173</v>
          </cell>
          <cell r="AT15251">
            <v>1.1087</v>
          </cell>
          <cell r="AU15251">
            <v>1.1778</v>
          </cell>
          <cell r="AW15251">
            <v>1.0310999999999999</v>
          </cell>
          <cell r="AY15251">
            <v>1.2275</v>
          </cell>
          <cell r="BF15251">
            <v>1.4185000000000001</v>
          </cell>
        </row>
        <row r="15252">
          <cell r="AM15252">
            <v>4.2331000000000003</v>
          </cell>
          <cell r="AR15252">
            <v>2.9799000000000002</v>
          </cell>
          <cell r="AS15252">
            <v>3.0918000000000001</v>
          </cell>
          <cell r="AX15252">
            <v>2.8845999999999998</v>
          </cell>
          <cell r="BD15252">
            <v>3.8371</v>
          </cell>
          <cell r="BE15252">
            <v>5.5194999999999999</v>
          </cell>
          <cell r="BF15252">
            <v>4.4311999999999996</v>
          </cell>
          <cell r="BH15252">
            <v>4.3110999999999997</v>
          </cell>
        </row>
        <row r="15254">
          <cell r="AD15254">
            <v>1.2526999999999999</v>
          </cell>
          <cell r="AF15254">
            <v>1.0386</v>
          </cell>
          <cell r="BE15254">
            <v>0.94837000000000005</v>
          </cell>
        </row>
        <row r="15255">
          <cell r="AM15255">
            <v>0.85611999999999999</v>
          </cell>
          <cell r="AO15255">
            <v>0.77949000000000002</v>
          </cell>
          <cell r="AQ15255">
            <v>1.1263000000000001</v>
          </cell>
          <cell r="AX15255">
            <v>1.3741000000000001</v>
          </cell>
        </row>
        <row r="15256">
          <cell r="Y15256">
            <v>1.3111999999999999</v>
          </cell>
          <cell r="AD15256">
            <v>0.72689999999999999</v>
          </cell>
          <cell r="AQ15256">
            <v>1.0079</v>
          </cell>
          <cell r="AR15256">
            <v>0.84318000000000004</v>
          </cell>
        </row>
        <row r="15257">
          <cell r="Y15257">
            <v>0.89524000000000004</v>
          </cell>
          <cell r="Z15257">
            <v>1.0491999999999999</v>
          </cell>
          <cell r="AA15257">
            <v>1.1919999999999999</v>
          </cell>
          <cell r="AB15257">
            <v>1.1580999999999999</v>
          </cell>
          <cell r="AC15257">
            <v>1.1379999999999999</v>
          </cell>
          <cell r="AD15257">
            <v>1.1617</v>
          </cell>
          <cell r="AE15257">
            <v>1.0888</v>
          </cell>
          <cell r="AF15257">
            <v>1.0199</v>
          </cell>
          <cell r="AG15257">
            <v>0.97438999999999998</v>
          </cell>
          <cell r="AH15257">
            <v>0.84667000000000003</v>
          </cell>
          <cell r="AI15257">
            <v>0.74068000000000001</v>
          </cell>
          <cell r="AJ15257">
            <v>0.73406000000000005</v>
          </cell>
          <cell r="AK15257">
            <v>0.56672</v>
          </cell>
          <cell r="AL15257">
            <v>0.47216000000000002</v>
          </cell>
          <cell r="AM15257">
            <v>0.36076000000000003</v>
          </cell>
          <cell r="AN15257">
            <v>0.24232000000000001</v>
          </cell>
          <cell r="AO15257">
            <v>0.17449000000000001</v>
          </cell>
          <cell r="AP15257">
            <v>0.15176999999999999</v>
          </cell>
          <cell r="AQ15257">
            <v>1.0016</v>
          </cell>
          <cell r="AR15257">
            <v>1.4021999999999999</v>
          </cell>
          <cell r="AS15257">
            <v>1.2396</v>
          </cell>
          <cell r="AT15257">
            <v>1.1244000000000001</v>
          </cell>
          <cell r="AU15257">
            <v>1.1052</v>
          </cell>
          <cell r="AV15257">
            <v>1.0882000000000001</v>
          </cell>
          <cell r="AW15257">
            <v>0.79457</v>
          </cell>
          <cell r="AX15257">
            <v>1.0146999999999999</v>
          </cell>
          <cell r="AY15257">
            <v>0.92959000000000003</v>
          </cell>
          <cell r="AZ15257">
            <v>0.87953000000000003</v>
          </cell>
          <cell r="BA15257">
            <v>0.81425999999999998</v>
          </cell>
          <cell r="BB15257">
            <v>0.68561000000000005</v>
          </cell>
          <cell r="BC15257">
            <v>0.55232000000000003</v>
          </cell>
          <cell r="BD15257">
            <v>0.41493000000000002</v>
          </cell>
          <cell r="BE15257">
            <v>0.33871000000000001</v>
          </cell>
          <cell r="BF15257">
            <v>0.23976</v>
          </cell>
          <cell r="BG15257">
            <v>0.16558999999999999</v>
          </cell>
          <cell r="BH15257">
            <v>0.14344999999999999</v>
          </cell>
        </row>
        <row r="15258">
          <cell r="Y15258">
            <v>0.94921</v>
          </cell>
          <cell r="AA15258">
            <v>0.63061999999999996</v>
          </cell>
          <cell r="AB15258">
            <v>0.88348000000000004</v>
          </cell>
          <cell r="AC15258">
            <v>1.0758000000000001</v>
          </cell>
          <cell r="AE15258">
            <v>0.75148000000000004</v>
          </cell>
          <cell r="AI15258">
            <v>1.0720000000000001</v>
          </cell>
          <cell r="AJ15258">
            <v>1.0236000000000001</v>
          </cell>
          <cell r="AQ15258">
            <v>0.88019999999999998</v>
          </cell>
          <cell r="AR15258">
            <v>0.19184999999999999</v>
          </cell>
          <cell r="AS15258">
            <v>0.84045000000000003</v>
          </cell>
          <cell r="AT15258">
            <v>0.86067000000000005</v>
          </cell>
          <cell r="AU15258">
            <v>0.63427</v>
          </cell>
          <cell r="AV15258">
            <v>0.44963999999999998</v>
          </cell>
          <cell r="AX15258">
            <v>0.48832999999999999</v>
          </cell>
          <cell r="AY15258">
            <v>0.98285</v>
          </cell>
          <cell r="AZ15258">
            <v>0.79859000000000002</v>
          </cell>
          <cell r="BA15258">
            <v>0.95579999999999998</v>
          </cell>
          <cell r="BB15258">
            <v>1.1828000000000001</v>
          </cell>
          <cell r="BC15258">
            <v>1.0544</v>
          </cell>
          <cell r="BD15258">
            <v>1.1116999999999999</v>
          </cell>
          <cell r="BE15258">
            <v>1.2997000000000001</v>
          </cell>
          <cell r="BF15258">
            <v>1.6369</v>
          </cell>
          <cell r="BG15258">
            <v>1.6317999999999999</v>
          </cell>
          <cell r="BH15258">
            <v>1.5373000000000001</v>
          </cell>
        </row>
        <row r="15260">
          <cell r="Y15260">
            <v>0.79539000000000004</v>
          </cell>
          <cell r="Z15260">
            <v>0.82186999999999999</v>
          </cell>
          <cell r="AA15260">
            <v>1.0062</v>
          </cell>
          <cell r="AB15260">
            <v>0.92623</v>
          </cell>
          <cell r="AC15260">
            <v>0.91212000000000004</v>
          </cell>
          <cell r="AD15260">
            <v>0.92635000000000001</v>
          </cell>
          <cell r="AE15260">
            <v>0.77042999999999995</v>
          </cell>
          <cell r="AF15260">
            <v>0.70955999999999997</v>
          </cell>
          <cell r="AG15260">
            <v>0.64827999999999997</v>
          </cell>
          <cell r="AH15260">
            <v>0.48731000000000002</v>
          </cell>
          <cell r="AI15260">
            <v>0.33709</v>
          </cell>
          <cell r="AJ15260">
            <v>0.35783999999999999</v>
          </cell>
          <cell r="AK15260">
            <v>0.23733000000000001</v>
          </cell>
          <cell r="AM15260">
            <v>0.14119000000000001</v>
          </cell>
          <cell r="AQ15260">
            <v>0.78847</v>
          </cell>
          <cell r="AR15260">
            <v>1.0277000000000001</v>
          </cell>
          <cell r="AS15260">
            <v>0.91537999999999997</v>
          </cell>
          <cell r="AT15260">
            <v>0.88746999999999998</v>
          </cell>
          <cell r="AU15260">
            <v>0.73865999999999998</v>
          </cell>
          <cell r="AV15260">
            <v>0.81842999999999999</v>
          </cell>
          <cell r="AW15260">
            <v>0.67030000000000001</v>
          </cell>
          <cell r="AX15260">
            <v>0.63261000000000001</v>
          </cell>
          <cell r="AY15260">
            <v>0.56316999999999995</v>
          </cell>
          <cell r="AZ15260">
            <v>0.61989000000000005</v>
          </cell>
          <cell r="BA15260">
            <v>0.42599999999999999</v>
          </cell>
          <cell r="BB15260">
            <v>0.31685999999999998</v>
          </cell>
        </row>
        <row r="15261">
          <cell r="AE15261">
            <v>0.30786000000000002</v>
          </cell>
          <cell r="AX15261">
            <v>0.24034</v>
          </cell>
        </row>
        <row r="15262">
          <cell r="Y15262">
            <v>0.90110999999999997</v>
          </cell>
          <cell r="Z15262">
            <v>0.53398999999999996</v>
          </cell>
          <cell r="AA15262">
            <v>0.45427000000000001</v>
          </cell>
          <cell r="AB15262">
            <v>0.37330999999999998</v>
          </cell>
          <cell r="AC15262">
            <v>0.33756000000000003</v>
          </cell>
          <cell r="AD15262">
            <v>0.33228999999999997</v>
          </cell>
          <cell r="AE15262">
            <v>0.27428000000000002</v>
          </cell>
          <cell r="AF15262">
            <v>0.27921000000000001</v>
          </cell>
          <cell r="AG15262">
            <v>0.25046000000000002</v>
          </cell>
          <cell r="AH15262">
            <v>0.20701</v>
          </cell>
          <cell r="AJ15262">
            <v>0.18093000000000001</v>
          </cell>
          <cell r="AK15262">
            <v>0.2571</v>
          </cell>
          <cell r="AL15262">
            <v>0.16252</v>
          </cell>
          <cell r="AM15262">
            <v>0.48518</v>
          </cell>
          <cell r="AO15262">
            <v>0.18740999999999999</v>
          </cell>
          <cell r="AQ15262">
            <v>0.95404999999999995</v>
          </cell>
          <cell r="AR15262">
            <v>0.54366999999999999</v>
          </cell>
          <cell r="AS15262">
            <v>0.41070000000000001</v>
          </cell>
          <cell r="AT15262">
            <v>0.35104999999999997</v>
          </cell>
          <cell r="AU15262">
            <v>0.33818999999999999</v>
          </cell>
          <cell r="AV15262">
            <v>0.40584999999999999</v>
          </cell>
          <cell r="AW15262">
            <v>0.22824</v>
          </cell>
          <cell r="AX15262">
            <v>0.24956</v>
          </cell>
          <cell r="AY15262">
            <v>0.22517999999999999</v>
          </cell>
          <cell r="BA15262">
            <v>0.18773000000000001</v>
          </cell>
          <cell r="BB15262">
            <v>0.16650000000000001</v>
          </cell>
          <cell r="BC15262">
            <v>0.19449</v>
          </cell>
          <cell r="BE15262">
            <v>0.11458</v>
          </cell>
        </row>
        <row r="15263">
          <cell r="Y15263">
            <v>1.2484999999999999</v>
          </cell>
          <cell r="Z15263">
            <v>0.68269999999999997</v>
          </cell>
          <cell r="AA15263">
            <v>0.60265000000000002</v>
          </cell>
          <cell r="AB15263">
            <v>0.49217</v>
          </cell>
          <cell r="AD15263">
            <v>1.0153000000000001</v>
          </cell>
          <cell r="AG15263">
            <v>0.31234000000000001</v>
          </cell>
          <cell r="AH15263">
            <v>0.33726</v>
          </cell>
          <cell r="AI15263">
            <v>0.30563000000000001</v>
          </cell>
          <cell r="AJ15263">
            <v>0.27650999999999998</v>
          </cell>
          <cell r="AK15263">
            <v>0.75151999999999997</v>
          </cell>
          <cell r="AM15263">
            <v>0.21068000000000001</v>
          </cell>
          <cell r="AN15263">
            <v>0.18675</v>
          </cell>
          <cell r="AO15263">
            <v>0.12195</v>
          </cell>
          <cell r="AQ15263">
            <v>1.0286999999999999</v>
          </cell>
          <cell r="AR15263">
            <v>0.58826999999999996</v>
          </cell>
          <cell r="AS15263">
            <v>0.47003</v>
          </cell>
          <cell r="AT15263">
            <v>0.36792999999999998</v>
          </cell>
          <cell r="AU15263">
            <v>0.50002999999999997</v>
          </cell>
          <cell r="AV15263">
            <v>0.47672999999999999</v>
          </cell>
          <cell r="AW15263">
            <v>0.33367999999999998</v>
          </cell>
          <cell r="AX15263">
            <v>0.33280999999999999</v>
          </cell>
          <cell r="AY15263">
            <v>0.33783000000000002</v>
          </cell>
          <cell r="BB15263">
            <v>0.29078999999999999</v>
          </cell>
          <cell r="BC15263">
            <v>0.26118999999999998</v>
          </cell>
          <cell r="BD15263">
            <v>0.18614</v>
          </cell>
          <cell r="BH15263">
            <v>0.28461999999999998</v>
          </cell>
        </row>
        <row r="15264">
          <cell r="Y15264">
            <v>0.8397</v>
          </cell>
          <cell r="Z15264">
            <v>1.5905</v>
          </cell>
          <cell r="AA15264">
            <v>1.5834999999999999</v>
          </cell>
          <cell r="AB15264">
            <v>1.6237999999999999</v>
          </cell>
          <cell r="AC15264">
            <v>1.5176000000000001</v>
          </cell>
          <cell r="AD15264">
            <v>1.6464000000000001</v>
          </cell>
          <cell r="AE15264">
            <v>1.3713</v>
          </cell>
          <cell r="AF15264">
            <v>1.3271999999999999</v>
          </cell>
          <cell r="AG15264">
            <v>1.3722000000000001</v>
          </cell>
          <cell r="AH15264">
            <v>1.4358</v>
          </cell>
          <cell r="AI15264">
            <v>0.30563000000000001</v>
          </cell>
          <cell r="AJ15264">
            <v>1.4179999999999999</v>
          </cell>
          <cell r="AK15264">
            <v>1.4899</v>
          </cell>
          <cell r="AL15264">
            <v>1.3666</v>
          </cell>
          <cell r="AM15264">
            <v>1.5258</v>
          </cell>
          <cell r="AN15264">
            <v>1.2350000000000001</v>
          </cell>
          <cell r="AO15264">
            <v>1.5463</v>
          </cell>
          <cell r="AQ15264">
            <v>0.88083999999999996</v>
          </cell>
          <cell r="AR15264">
            <v>1.5743</v>
          </cell>
          <cell r="AS15264">
            <v>1.6165</v>
          </cell>
          <cell r="AT15264">
            <v>1.2472000000000001</v>
          </cell>
          <cell r="AU15264">
            <v>1.2519</v>
          </cell>
          <cell r="AV15264">
            <v>1.1903999999999999</v>
          </cell>
          <cell r="AW15264">
            <v>0.85323000000000004</v>
          </cell>
          <cell r="AX15264">
            <v>1.0676000000000001</v>
          </cell>
          <cell r="AY15264">
            <v>1.2603</v>
          </cell>
          <cell r="AZ15264">
            <v>1.0829</v>
          </cell>
          <cell r="BA15264">
            <v>1.0713999999999999</v>
          </cell>
          <cell r="BB15264">
            <v>1.3140000000000001</v>
          </cell>
          <cell r="BC15264">
            <v>1.3274999999999999</v>
          </cell>
          <cell r="BD15264">
            <v>1.2098</v>
          </cell>
          <cell r="BE15264">
            <v>1.5009999999999999</v>
          </cell>
          <cell r="BH15264">
            <v>1.4988999999999999</v>
          </cell>
        </row>
        <row r="15266">
          <cell r="Y15266">
            <v>0.98050000000000004</v>
          </cell>
          <cell r="AQ15266">
            <v>0.81042000000000003</v>
          </cell>
        </row>
        <row r="15270">
          <cell r="Y15270">
            <v>0.8397</v>
          </cell>
          <cell r="Z15270">
            <v>1.5905</v>
          </cell>
          <cell r="AA15270">
            <v>1.5834999999999999</v>
          </cell>
          <cell r="AB15270">
            <v>1.6237999999999999</v>
          </cell>
          <cell r="AC15270">
            <v>1.5176000000000001</v>
          </cell>
          <cell r="AD15270">
            <v>1.6464000000000001</v>
          </cell>
          <cell r="AE15270">
            <v>1.3713</v>
          </cell>
          <cell r="AF15270">
            <v>1.3271999999999999</v>
          </cell>
          <cell r="AG15270">
            <v>1.3722000000000001</v>
          </cell>
          <cell r="AH15270">
            <v>1.4358</v>
          </cell>
          <cell r="AJ15270">
            <v>1.4179999999999999</v>
          </cell>
          <cell r="AK15270">
            <v>1.4899</v>
          </cell>
          <cell r="AL15270">
            <v>1.3666</v>
          </cell>
          <cell r="AM15270">
            <v>1.5258</v>
          </cell>
          <cell r="AN15270">
            <v>1.2350000000000001</v>
          </cell>
          <cell r="AO15270">
            <v>1.5463</v>
          </cell>
          <cell r="AQ15270">
            <v>0.88083999999999996</v>
          </cell>
          <cell r="AR15270">
            <v>1.5743</v>
          </cell>
          <cell r="AS15270">
            <v>1.6165</v>
          </cell>
          <cell r="AT15270">
            <v>1.2472000000000001</v>
          </cell>
          <cell r="AU15270">
            <v>1.2519</v>
          </cell>
          <cell r="AV15270">
            <v>1.1903999999999999</v>
          </cell>
          <cell r="AW15270">
            <v>0.85323000000000004</v>
          </cell>
          <cell r="AX15270">
            <v>1.0676000000000001</v>
          </cell>
          <cell r="AY15270">
            <v>1.2603</v>
          </cell>
          <cell r="AZ15270">
            <v>1.0829</v>
          </cell>
          <cell r="BA15270">
            <v>1.0713999999999999</v>
          </cell>
          <cell r="BB15270">
            <v>1.3140000000000001</v>
          </cell>
          <cell r="BC15270">
            <v>1.3274999999999999</v>
          </cell>
          <cell r="BD15270">
            <v>1.2098</v>
          </cell>
          <cell r="BE15270">
            <v>1.5009999999999999</v>
          </cell>
          <cell r="BH15270">
            <v>1.4988999999999999</v>
          </cell>
        </row>
        <row r="15271">
          <cell r="Y15271">
            <v>1.1065</v>
          </cell>
          <cell r="Z15271">
            <v>0.53278999999999999</v>
          </cell>
          <cell r="AA15271">
            <v>0.66844999999999999</v>
          </cell>
          <cell r="AB15271">
            <v>0.41054000000000002</v>
          </cell>
          <cell r="AC15271">
            <v>0.45113999999999999</v>
          </cell>
          <cell r="AE15271">
            <v>0.36831000000000003</v>
          </cell>
          <cell r="AF15271">
            <v>0.36531000000000002</v>
          </cell>
          <cell r="AG15271">
            <v>0.21879000000000001</v>
          </cell>
          <cell r="AK15271">
            <v>0.26551000000000002</v>
          </cell>
          <cell r="AM15271">
            <v>0.26669999999999999</v>
          </cell>
        </row>
        <row r="15272">
          <cell r="Y15272">
            <v>0.99024999999999996</v>
          </cell>
          <cell r="Z15272">
            <v>1.78</v>
          </cell>
          <cell r="AA15272">
            <v>1.7564</v>
          </cell>
          <cell r="AB15272">
            <v>1.7163999999999999</v>
          </cell>
          <cell r="AC15272">
            <v>1.6575</v>
          </cell>
          <cell r="AD15272">
            <v>1.6808000000000001</v>
          </cell>
          <cell r="AE15272">
            <v>1.4238</v>
          </cell>
          <cell r="AF15272">
            <v>1.2988</v>
          </cell>
          <cell r="AG15272">
            <v>1.5721000000000001</v>
          </cell>
          <cell r="AH15272">
            <v>1.4418</v>
          </cell>
          <cell r="AI15272">
            <v>1.8982000000000001</v>
          </cell>
          <cell r="AK15272">
            <v>1.5627</v>
          </cell>
          <cell r="AL15272">
            <v>1.6554</v>
          </cell>
          <cell r="AM15272">
            <v>1.7432000000000001</v>
          </cell>
          <cell r="AN15272">
            <v>1.4326000000000001</v>
          </cell>
          <cell r="AO15272">
            <v>1.5638000000000001</v>
          </cell>
          <cell r="AP15272">
            <v>1.7225999999999999</v>
          </cell>
          <cell r="AT15272">
            <v>0.36792999999999998</v>
          </cell>
          <cell r="AZ15272">
            <v>0.33704000000000001</v>
          </cell>
        </row>
        <row r="15273">
          <cell r="Y15273">
            <v>1.1325000000000001</v>
          </cell>
          <cell r="Z15273">
            <v>1.135</v>
          </cell>
          <cell r="AA15273">
            <v>1.2028000000000001</v>
          </cell>
          <cell r="AB15273">
            <v>1.2286999999999999</v>
          </cell>
          <cell r="AC15273">
            <v>1.087</v>
          </cell>
          <cell r="AD15273">
            <v>1.2975000000000001</v>
          </cell>
          <cell r="AE15273">
            <v>0.95786000000000004</v>
          </cell>
          <cell r="AF15273">
            <v>1.2306999999999999</v>
          </cell>
          <cell r="AG15273">
            <v>1.0674999999999999</v>
          </cell>
          <cell r="AH15273">
            <v>1.2516</v>
          </cell>
          <cell r="AI15273">
            <v>0.83398000000000005</v>
          </cell>
          <cell r="AJ15273">
            <v>1.2410000000000001</v>
          </cell>
          <cell r="AK15273">
            <v>1.2102999999999999</v>
          </cell>
          <cell r="AL15273">
            <v>1.1978</v>
          </cell>
          <cell r="AM15273">
            <v>1.3720000000000001</v>
          </cell>
          <cell r="AN15273">
            <v>0.96350000000000002</v>
          </cell>
          <cell r="AO15273">
            <v>1.1809000000000001</v>
          </cell>
          <cell r="AP15273">
            <v>1.1499999999999999</v>
          </cell>
          <cell r="AQ15273">
            <v>0.92483000000000004</v>
          </cell>
          <cell r="AR15273">
            <v>1.4421999999999999</v>
          </cell>
          <cell r="AS15273">
            <v>1.2907999999999999</v>
          </cell>
          <cell r="AT15273">
            <v>1.1003000000000001</v>
          </cell>
          <cell r="AU15273">
            <v>1.25</v>
          </cell>
          <cell r="AV15273">
            <v>1.4298</v>
          </cell>
          <cell r="AW15273">
            <v>0.91295999999999999</v>
          </cell>
          <cell r="AX15273">
            <v>1.2625999999999999</v>
          </cell>
          <cell r="AY15273">
            <v>1.2289000000000001</v>
          </cell>
          <cell r="AZ15273">
            <v>1.143</v>
          </cell>
          <cell r="BA15273">
            <v>1.3081</v>
          </cell>
          <cell r="BB15273">
            <v>1.3449</v>
          </cell>
          <cell r="BC15273">
            <v>1.3243</v>
          </cell>
          <cell r="BD15273">
            <v>1.2221</v>
          </cell>
          <cell r="BE15273">
            <v>1.3127</v>
          </cell>
          <cell r="BF15273">
            <v>1.292</v>
          </cell>
          <cell r="BG15273">
            <v>1.2650999999999999</v>
          </cell>
          <cell r="BH15273">
            <v>1.1666000000000001</v>
          </cell>
        </row>
        <row r="15275">
          <cell r="AL15275">
            <v>0.42693999999999999</v>
          </cell>
        </row>
        <row r="15276">
          <cell r="AR15276">
            <v>2.0543999999999998</v>
          </cell>
          <cell r="AS15276">
            <v>2.4525999999999999</v>
          </cell>
          <cell r="AT15276">
            <v>2.1284000000000001</v>
          </cell>
          <cell r="AU15276">
            <v>1.2446999999999999</v>
          </cell>
          <cell r="AV15276">
            <v>1.7910999999999999</v>
          </cell>
          <cell r="AW15276">
            <v>1.8292999999999999</v>
          </cell>
          <cell r="AY15276">
            <v>1.9236</v>
          </cell>
          <cell r="BA15276">
            <v>2.0733999999999999</v>
          </cell>
          <cell r="BB15276">
            <v>2.23</v>
          </cell>
          <cell r="BC15276">
            <v>1.9693000000000001</v>
          </cell>
          <cell r="BD15276">
            <v>2.0613999999999999</v>
          </cell>
          <cell r="BE15276">
            <v>2.1631</v>
          </cell>
          <cell r="BF15276">
            <v>2.0931000000000002</v>
          </cell>
          <cell r="BG15276">
            <v>2.1705999999999999</v>
          </cell>
          <cell r="BH15276">
            <v>2.6326000000000001</v>
          </cell>
        </row>
        <row r="15277">
          <cell r="BF15277">
            <v>2.4354</v>
          </cell>
        </row>
        <row r="15279">
          <cell r="AU15279">
            <v>1.1999</v>
          </cell>
          <cell r="AX15279">
            <v>0.97885999999999995</v>
          </cell>
          <cell r="BA15279">
            <v>0.64968000000000004</v>
          </cell>
          <cell r="BC15279">
            <v>0.53588999999999998</v>
          </cell>
          <cell r="BE15279">
            <v>0.31209999999999999</v>
          </cell>
        </row>
        <row r="15285">
          <cell r="Y15285">
            <v>0.95838999999999996</v>
          </cell>
          <cell r="Z15285">
            <v>1.2059</v>
          </cell>
          <cell r="AA15285">
            <v>0.9778</v>
          </cell>
          <cell r="AB15285">
            <v>1.0389999999999999</v>
          </cell>
          <cell r="AC15285">
            <v>1.0590999999999999</v>
          </cell>
          <cell r="AD15285">
            <v>0.91454999999999997</v>
          </cell>
          <cell r="AE15285">
            <v>1.0005999999999999</v>
          </cell>
          <cell r="AF15285">
            <v>0.88451000000000002</v>
          </cell>
          <cell r="AG15285">
            <v>0.90595999999999999</v>
          </cell>
          <cell r="AH15285">
            <v>0.81920000000000004</v>
          </cell>
          <cell r="AI15285">
            <v>0.88841999999999999</v>
          </cell>
          <cell r="AJ15285">
            <v>0.84577000000000002</v>
          </cell>
          <cell r="AK15285">
            <v>0.78095999999999999</v>
          </cell>
          <cell r="AL15285">
            <v>0.77598</v>
          </cell>
          <cell r="AM15285">
            <v>0.80098000000000003</v>
          </cell>
          <cell r="AN15285">
            <v>0.82272999999999996</v>
          </cell>
          <cell r="AO15285">
            <v>0.87395999999999996</v>
          </cell>
          <cell r="AP15285">
            <v>0.97001999999999999</v>
          </cell>
          <cell r="AQ15285">
            <v>1.1348</v>
          </cell>
          <cell r="AR15285">
            <v>1.2337</v>
          </cell>
          <cell r="AS15285">
            <v>1.0630999999999999</v>
          </cell>
          <cell r="AT15285">
            <v>1.03</v>
          </cell>
          <cell r="AU15285">
            <v>1.0834999999999999</v>
          </cell>
          <cell r="AV15285">
            <v>1.0438000000000001</v>
          </cell>
          <cell r="AW15285">
            <v>0.84860000000000002</v>
          </cell>
          <cell r="AX15285">
            <v>0.98472000000000004</v>
          </cell>
          <cell r="AY15285">
            <v>0.94281999999999999</v>
          </cell>
          <cell r="AZ15285">
            <v>1.0530999999999999</v>
          </cell>
          <cell r="BA15285">
            <v>0.98538000000000003</v>
          </cell>
          <cell r="BB15285">
            <v>0.94420000000000004</v>
          </cell>
          <cell r="BC15285">
            <v>1.0188999999999999</v>
          </cell>
          <cell r="BD15285">
            <v>1.0604</v>
          </cell>
          <cell r="BE15285">
            <v>0.92708000000000002</v>
          </cell>
          <cell r="BF15285">
            <v>1.0914999999999999</v>
          </cell>
          <cell r="BG15285">
            <v>0.91761000000000004</v>
          </cell>
          <cell r="BH15285">
            <v>0.81216999999999995</v>
          </cell>
        </row>
        <row r="15287">
          <cell r="Y15287">
            <v>0.74165000000000003</v>
          </cell>
          <cell r="AH15287">
            <v>0.44047999999999998</v>
          </cell>
          <cell r="AQ15287">
            <v>1.0548</v>
          </cell>
          <cell r="AR15287">
            <v>1.4461999999999999</v>
          </cell>
          <cell r="AS15287">
            <v>1.0321</v>
          </cell>
          <cell r="AT15287">
            <v>0.91932000000000003</v>
          </cell>
          <cell r="AU15287">
            <v>1.0613999999999999</v>
          </cell>
          <cell r="AV15287">
            <v>0.87383</v>
          </cell>
          <cell r="AW15287">
            <v>0.71731</v>
          </cell>
          <cell r="AX15287">
            <v>0.75851000000000002</v>
          </cell>
          <cell r="AY15287">
            <v>0.67581000000000002</v>
          </cell>
          <cell r="BA15287">
            <v>0.56283000000000005</v>
          </cell>
          <cell r="BB15287">
            <v>0.55227000000000004</v>
          </cell>
          <cell r="BC15287">
            <v>0.34378999999999998</v>
          </cell>
          <cell r="BD15287">
            <v>0.39700999999999997</v>
          </cell>
          <cell r="BF15287">
            <v>0.14874999999999999</v>
          </cell>
          <cell r="BH15287">
            <v>0.25728000000000001</v>
          </cell>
        </row>
        <row r="15289">
          <cell r="AA15289">
            <v>1.0552999999999999</v>
          </cell>
          <cell r="AR15289">
            <v>1.1995</v>
          </cell>
          <cell r="AU15289">
            <v>1.1346000000000001</v>
          </cell>
          <cell r="BE15289">
            <v>0.12920999999999999</v>
          </cell>
        </row>
        <row r="15296">
          <cell r="Y15296">
            <v>0.89429000000000003</v>
          </cell>
          <cell r="Z15296">
            <v>0.38542999999999999</v>
          </cell>
          <cell r="AA15296">
            <v>0.35116999999999998</v>
          </cell>
          <cell r="AB15296">
            <v>0.30285000000000001</v>
          </cell>
          <cell r="AC15296">
            <v>0.39178000000000002</v>
          </cell>
          <cell r="AD15296">
            <v>0.25041999999999998</v>
          </cell>
          <cell r="AE15296">
            <v>0.29629</v>
          </cell>
          <cell r="AF15296">
            <v>0.26748</v>
          </cell>
          <cell r="AH15296">
            <v>0.18237</v>
          </cell>
          <cell r="AI15296">
            <v>0.12662000000000001</v>
          </cell>
          <cell r="AQ15296">
            <v>1.0085999999999999</v>
          </cell>
          <cell r="AR15296">
            <v>0.50548999999999999</v>
          </cell>
          <cell r="AS15296">
            <v>0.38968000000000003</v>
          </cell>
          <cell r="AT15296">
            <v>0.40643000000000001</v>
          </cell>
          <cell r="AU15296">
            <v>0.40244000000000002</v>
          </cell>
          <cell r="AV15296">
            <v>0.44219999999999998</v>
          </cell>
          <cell r="AW15296">
            <v>0.23943999999999999</v>
          </cell>
          <cell r="AX15296">
            <v>0.47115000000000001</v>
          </cell>
          <cell r="AY15296">
            <v>9.1446E-2</v>
          </cell>
          <cell r="AZ15296">
            <v>0.20208999999999999</v>
          </cell>
          <cell r="BA15296">
            <v>0.25790999999999997</v>
          </cell>
          <cell r="BB15296">
            <v>0.18915999999999999</v>
          </cell>
          <cell r="BD15296">
            <v>0.29670000000000002</v>
          </cell>
          <cell r="BG15296">
            <v>0.19267000000000001</v>
          </cell>
        </row>
        <row r="15297">
          <cell r="AM15297">
            <v>0.54339000000000004</v>
          </cell>
          <cell r="AR15297">
            <v>1.228</v>
          </cell>
          <cell r="AS15297">
            <v>0.96762999999999999</v>
          </cell>
          <cell r="AT15297">
            <v>1.0247999999999999</v>
          </cell>
          <cell r="AX15297">
            <v>0.64307999999999998</v>
          </cell>
          <cell r="BD15297">
            <v>0.48185</v>
          </cell>
          <cell r="BF15297">
            <v>0.45233000000000001</v>
          </cell>
          <cell r="BG15297">
            <v>0.40205999999999997</v>
          </cell>
          <cell r="BH15297">
            <v>0.44117000000000001</v>
          </cell>
        </row>
        <row r="15300">
          <cell r="Y15300">
            <v>0.88383999999999996</v>
          </cell>
          <cell r="Z15300">
            <v>0.89027000000000001</v>
          </cell>
          <cell r="AA15300">
            <v>0.89817000000000002</v>
          </cell>
          <cell r="AB15300">
            <v>0.79064999999999996</v>
          </cell>
          <cell r="AC15300">
            <v>0.78891999999999995</v>
          </cell>
          <cell r="AD15300">
            <v>0.77209000000000005</v>
          </cell>
          <cell r="AE15300">
            <v>0.70892999999999995</v>
          </cell>
          <cell r="AF15300">
            <v>0.62563999999999997</v>
          </cell>
          <cell r="AG15300">
            <v>0.54246000000000005</v>
          </cell>
          <cell r="AH15300">
            <v>0.43567</v>
          </cell>
          <cell r="AI15300">
            <v>0.36432999999999999</v>
          </cell>
          <cell r="AJ15300">
            <v>0.29938999999999999</v>
          </cell>
          <cell r="AK15300">
            <v>0.19741</v>
          </cell>
          <cell r="AL15300">
            <v>0.15423000000000001</v>
          </cell>
          <cell r="AM15300">
            <v>7.6291999999999999E-2</v>
          </cell>
          <cell r="AO15300">
            <v>4.3836E-2</v>
          </cell>
          <cell r="AP15300">
            <v>2.5274000000000001E-2</v>
          </cell>
          <cell r="AQ15300">
            <v>0.99355000000000004</v>
          </cell>
          <cell r="AR15300">
            <v>1.3116000000000001</v>
          </cell>
          <cell r="AS15300">
            <v>0.22758999999999999</v>
          </cell>
          <cell r="AT15300">
            <v>0.64480000000000004</v>
          </cell>
          <cell r="AU15300">
            <v>0.71355999999999997</v>
          </cell>
          <cell r="AV15300">
            <v>0.65566000000000002</v>
          </cell>
          <cell r="AW15300">
            <v>0.48594999999999999</v>
          </cell>
          <cell r="AX15300">
            <v>0.48659999999999998</v>
          </cell>
          <cell r="AY15300">
            <v>0.4516</v>
          </cell>
          <cell r="AZ15300">
            <v>0.38030999999999998</v>
          </cell>
          <cell r="BA15300">
            <v>0.30915999999999999</v>
          </cell>
          <cell r="BB15300">
            <v>0.22509000000000001</v>
          </cell>
          <cell r="BC15300">
            <v>8.0252000000000004E-2</v>
          </cell>
          <cell r="BE15300">
            <v>9.0615000000000001E-2</v>
          </cell>
          <cell r="BG15300">
            <v>5.2122000000000002E-2</v>
          </cell>
          <cell r="BH15300">
            <v>4.0231000000000003E-2</v>
          </cell>
        </row>
        <row r="15302">
          <cell r="AH15302">
            <v>0.51266</v>
          </cell>
          <cell r="AW15302">
            <v>0.71731</v>
          </cell>
          <cell r="BF15302">
            <v>0.14874999999999999</v>
          </cell>
        </row>
        <row r="15303">
          <cell r="Y15303">
            <v>0.87951000000000001</v>
          </cell>
          <cell r="AT15303">
            <v>0.8538</v>
          </cell>
        </row>
        <row r="15304">
          <cell r="AJ15304">
            <v>0.27539999999999998</v>
          </cell>
          <cell r="AS15304">
            <v>1.0604</v>
          </cell>
          <cell r="AV15304">
            <v>0.99092999999999998</v>
          </cell>
          <cell r="BA15304">
            <v>0.49012</v>
          </cell>
        </row>
        <row r="15305">
          <cell r="Y15305">
            <v>0.8266</v>
          </cell>
          <cell r="AA15305">
            <v>0.96887999999999996</v>
          </cell>
          <cell r="AC15305">
            <v>0.95984999999999998</v>
          </cell>
          <cell r="AN15305">
            <v>7.8653000000000001E-2</v>
          </cell>
          <cell r="AR15305">
            <v>1.371</v>
          </cell>
          <cell r="AS15305">
            <v>1.0296000000000001</v>
          </cell>
          <cell r="AT15305">
            <v>1.0114000000000001</v>
          </cell>
          <cell r="AU15305">
            <v>1.0541</v>
          </cell>
          <cell r="AV15305">
            <v>1.1935</v>
          </cell>
          <cell r="AZ15305">
            <v>0.45268999999999998</v>
          </cell>
          <cell r="BC15305">
            <v>0.27095999999999998</v>
          </cell>
        </row>
        <row r="15306">
          <cell r="AA15306">
            <v>0.99631999999999998</v>
          </cell>
          <cell r="BC15306">
            <v>0.251</v>
          </cell>
        </row>
        <row r="15309">
          <cell r="AA15309">
            <v>0.57623999999999997</v>
          </cell>
          <cell r="AF15309">
            <v>0.22492999999999999</v>
          </cell>
          <cell r="AG15309">
            <v>0.18489</v>
          </cell>
          <cell r="AQ15309">
            <v>1.1567000000000001</v>
          </cell>
          <cell r="AU15309">
            <v>0.62570000000000003</v>
          </cell>
          <cell r="AW15309">
            <v>0.30625999999999998</v>
          </cell>
          <cell r="BC15309">
            <v>0.10365000000000001</v>
          </cell>
        </row>
        <row r="15312">
          <cell r="Y15312">
            <v>0.76966000000000001</v>
          </cell>
          <cell r="Z15312">
            <v>0.51914000000000005</v>
          </cell>
          <cell r="AA15312">
            <v>0.41572999999999999</v>
          </cell>
          <cell r="AB15312">
            <v>0.37365999999999999</v>
          </cell>
          <cell r="AC15312">
            <v>0.47545999999999999</v>
          </cell>
          <cell r="AE15312">
            <v>0.32934000000000002</v>
          </cell>
          <cell r="AG15312">
            <v>0.30347000000000002</v>
          </cell>
          <cell r="AM15312">
            <v>0.2165</v>
          </cell>
          <cell r="AO15312">
            <v>0.23793</v>
          </cell>
          <cell r="AQ15312">
            <v>0.92545999999999995</v>
          </cell>
          <cell r="AR15312">
            <v>0.54523999999999995</v>
          </cell>
          <cell r="AS15312">
            <v>0.55711999999999995</v>
          </cell>
          <cell r="AT15312">
            <v>0.47616000000000003</v>
          </cell>
          <cell r="AU15312">
            <v>0.63612000000000002</v>
          </cell>
          <cell r="AV15312">
            <v>0.50258999999999998</v>
          </cell>
          <cell r="AY15312">
            <v>0.23688999999999999</v>
          </cell>
          <cell r="BG15312">
            <v>0.28697</v>
          </cell>
        </row>
        <row r="15314">
          <cell r="Y15314">
            <v>0.88497000000000003</v>
          </cell>
          <cell r="Z15314">
            <v>0.95213000000000003</v>
          </cell>
          <cell r="AA15314">
            <v>0.86146</v>
          </cell>
          <cell r="AB15314">
            <v>0.81088000000000005</v>
          </cell>
          <cell r="AC15314">
            <v>0.85773999999999995</v>
          </cell>
          <cell r="AD15314">
            <v>0.80752999999999997</v>
          </cell>
          <cell r="AE15314">
            <v>0.58184000000000002</v>
          </cell>
          <cell r="AF15314">
            <v>0.52705000000000002</v>
          </cell>
          <cell r="AG15314">
            <v>0.48768</v>
          </cell>
          <cell r="AH15314">
            <v>0.36919000000000002</v>
          </cell>
          <cell r="AI15314">
            <v>0.29316999999999999</v>
          </cell>
          <cell r="AJ15314">
            <v>0.20466000000000001</v>
          </cell>
          <cell r="AK15314">
            <v>0.15382999999999999</v>
          </cell>
          <cell r="AL15314">
            <v>0.11579</v>
          </cell>
          <cell r="AM15314">
            <v>8.0647999999999997E-2</v>
          </cell>
          <cell r="AN15314">
            <v>4.2625999999999997E-2</v>
          </cell>
          <cell r="AO15314">
            <v>3.1053000000000001E-2</v>
          </cell>
          <cell r="AP15314">
            <v>3.1373999999999999E-2</v>
          </cell>
          <cell r="AQ15314">
            <v>1.1437999999999999</v>
          </cell>
          <cell r="AR15314">
            <v>1.2509999999999999</v>
          </cell>
          <cell r="AS15314">
            <v>0.97863</v>
          </cell>
          <cell r="AT15314">
            <v>1.0229999999999999</v>
          </cell>
          <cell r="AU15314">
            <v>0.87512000000000001</v>
          </cell>
          <cell r="AV15314">
            <v>0.84416999999999998</v>
          </cell>
          <cell r="AW15314">
            <v>0.58116000000000001</v>
          </cell>
          <cell r="AX15314">
            <v>0.65512999999999999</v>
          </cell>
          <cell r="AY15314">
            <v>0.46983000000000003</v>
          </cell>
          <cell r="AZ15314">
            <v>0.46034999999999998</v>
          </cell>
          <cell r="BA15314">
            <v>0.37586999999999998</v>
          </cell>
          <cell r="BB15314">
            <v>0.25669999999999998</v>
          </cell>
          <cell r="BC15314">
            <v>0.16422999999999999</v>
          </cell>
          <cell r="BD15314">
            <v>0.13219</v>
          </cell>
          <cell r="BE15314">
            <v>7.2534000000000001E-2</v>
          </cell>
          <cell r="BF15314">
            <v>6.4639000000000002E-2</v>
          </cell>
          <cell r="BG15314">
            <v>4.7549000000000001E-2</v>
          </cell>
          <cell r="BH15314">
            <v>3.7945E-2</v>
          </cell>
        </row>
        <row r="15319">
          <cell r="Z15319">
            <v>1.6262000000000001</v>
          </cell>
          <cell r="AA15319">
            <v>1.0029999999999999</v>
          </cell>
          <cell r="AC15319">
            <v>1.4359999999999999</v>
          </cell>
          <cell r="AE15319">
            <v>1.0638000000000001</v>
          </cell>
          <cell r="AF15319">
            <v>0.72438999999999998</v>
          </cell>
        </row>
        <row r="15325">
          <cell r="Y15325">
            <v>1.1091</v>
          </cell>
          <cell r="Z15325">
            <v>0.64424999999999999</v>
          </cell>
          <cell r="AA15325">
            <v>0.46712999999999999</v>
          </cell>
          <cell r="AB15325">
            <v>0.35276000000000002</v>
          </cell>
          <cell r="AC15325">
            <v>0.41549999999999998</v>
          </cell>
          <cell r="AD15325">
            <v>0.38002000000000002</v>
          </cell>
          <cell r="AF15325">
            <v>0.31667000000000001</v>
          </cell>
          <cell r="AG15325">
            <v>0.24668999999999999</v>
          </cell>
          <cell r="AQ15325">
            <v>1.0382</v>
          </cell>
          <cell r="AR15325">
            <v>0.75529999999999997</v>
          </cell>
          <cell r="AS15325">
            <v>0.47603000000000001</v>
          </cell>
          <cell r="AU15325">
            <v>0.27171000000000001</v>
          </cell>
          <cell r="AV15325">
            <v>0.32879999999999998</v>
          </cell>
          <cell r="AW15325">
            <v>0.31552000000000002</v>
          </cell>
          <cell r="AX15325">
            <v>0.22461</v>
          </cell>
          <cell r="AZ15325">
            <v>0.21887999999999999</v>
          </cell>
          <cell r="BA15325">
            <v>0.11781999999999999</v>
          </cell>
        </row>
        <row r="15326">
          <cell r="AC15326">
            <v>0.37436999999999998</v>
          </cell>
          <cell r="AD15326">
            <v>0.33678999999999998</v>
          </cell>
        </row>
        <row r="15327">
          <cell r="AL15327">
            <v>0.48199999999999998</v>
          </cell>
          <cell r="AR15327">
            <v>0.30435000000000001</v>
          </cell>
          <cell r="AT15327">
            <v>0.19672000000000001</v>
          </cell>
          <cell r="AU15327">
            <v>0.27134000000000003</v>
          </cell>
          <cell r="AX15327">
            <v>0.23977999999999999</v>
          </cell>
          <cell r="AY15327">
            <v>0.25962000000000002</v>
          </cell>
          <cell r="BC15327">
            <v>0.33048</v>
          </cell>
          <cell r="BE15327">
            <v>0.23229</v>
          </cell>
        </row>
        <row r="15328">
          <cell r="Y15328">
            <v>0.73377000000000003</v>
          </cell>
          <cell r="AB15328">
            <v>0.30824000000000001</v>
          </cell>
          <cell r="AC15328">
            <v>0.33017999999999997</v>
          </cell>
          <cell r="AE15328">
            <v>0.34721000000000002</v>
          </cell>
          <cell r="AF15328">
            <v>0.42673</v>
          </cell>
          <cell r="AG15328">
            <v>0.57208999999999999</v>
          </cell>
          <cell r="AH15328">
            <v>0.42997999999999997</v>
          </cell>
          <cell r="AI15328">
            <v>0.43381999999999998</v>
          </cell>
          <cell r="AJ15328">
            <v>0.47627000000000003</v>
          </cell>
          <cell r="AK15328">
            <v>0.49304999999999999</v>
          </cell>
          <cell r="AL15328">
            <v>0.44307999999999997</v>
          </cell>
          <cell r="AM15328">
            <v>0.48144999999999999</v>
          </cell>
          <cell r="AN15328">
            <v>0.32464999999999999</v>
          </cell>
          <cell r="AO15328">
            <v>0.23627000000000001</v>
          </cell>
          <cell r="AP15328">
            <v>0.26301999999999998</v>
          </cell>
          <cell r="AQ15328">
            <v>1.0108999999999999</v>
          </cell>
          <cell r="AR15328">
            <v>0.81489</v>
          </cell>
          <cell r="AV15328">
            <v>0.22756000000000001</v>
          </cell>
          <cell r="AW15328">
            <v>0.22967000000000001</v>
          </cell>
          <cell r="AZ15328">
            <v>0.47419</v>
          </cell>
          <cell r="BE15328">
            <v>0.25244</v>
          </cell>
          <cell r="BF15328">
            <v>0.36081999999999997</v>
          </cell>
        </row>
        <row r="15330">
          <cell r="Y15330">
            <v>0.95620000000000005</v>
          </cell>
          <cell r="Z15330">
            <v>1.1525000000000001</v>
          </cell>
          <cell r="AA15330">
            <v>1.0657000000000001</v>
          </cell>
          <cell r="AB15330">
            <v>1.008</v>
          </cell>
          <cell r="AC15330">
            <v>1.0643</v>
          </cell>
          <cell r="AD15330">
            <v>0.94935000000000003</v>
          </cell>
          <cell r="AE15330">
            <v>0.92417000000000005</v>
          </cell>
          <cell r="AF15330">
            <v>0.79886000000000001</v>
          </cell>
          <cell r="AG15330">
            <v>0.78654999999999997</v>
          </cell>
          <cell r="AH15330">
            <v>0.68345999999999996</v>
          </cell>
          <cell r="AI15330">
            <v>0.64907000000000004</v>
          </cell>
          <cell r="AJ15330">
            <v>0.53271999999999997</v>
          </cell>
          <cell r="AK15330">
            <v>0.4501</v>
          </cell>
          <cell r="AL15330">
            <v>0.42664000000000002</v>
          </cell>
          <cell r="AM15330">
            <v>0.39456000000000002</v>
          </cell>
          <cell r="AN15330">
            <v>0.31751000000000001</v>
          </cell>
          <cell r="AO15330">
            <v>0.23677000000000001</v>
          </cell>
          <cell r="AP15330">
            <v>0.26077</v>
          </cell>
          <cell r="AQ15330">
            <v>1.0237000000000001</v>
          </cell>
          <cell r="AR15330">
            <v>1.1216999999999999</v>
          </cell>
          <cell r="AS15330">
            <v>1.0388999999999999</v>
          </cell>
          <cell r="AT15330">
            <v>0.94843999999999995</v>
          </cell>
          <cell r="AU15330">
            <v>1.0102</v>
          </cell>
          <cell r="AV15330">
            <v>0.87875999999999999</v>
          </cell>
          <cell r="AW15330">
            <v>0.67045999999999994</v>
          </cell>
          <cell r="AX15330">
            <v>0.77634000000000003</v>
          </cell>
          <cell r="AY15330">
            <v>0.67661000000000004</v>
          </cell>
          <cell r="AZ15330">
            <v>0.61131000000000002</v>
          </cell>
          <cell r="BA15330">
            <v>0.59319</v>
          </cell>
          <cell r="BB15330">
            <v>0.62639</v>
          </cell>
          <cell r="BC15330">
            <v>0.46201999999999999</v>
          </cell>
          <cell r="BD15330">
            <v>0.38045000000000001</v>
          </cell>
          <cell r="BE15330">
            <v>0.40185999999999999</v>
          </cell>
          <cell r="BF15330">
            <v>0.28360999999999997</v>
          </cell>
          <cell r="BG15330">
            <v>0.2472</v>
          </cell>
          <cell r="BH15330">
            <v>0.21617</v>
          </cell>
        </row>
        <row r="15331">
          <cell r="Z15331">
            <v>0.97160000000000002</v>
          </cell>
          <cell r="AA15331">
            <v>0.81298000000000004</v>
          </cell>
          <cell r="AB15331">
            <v>0.76051000000000002</v>
          </cell>
          <cell r="AF15331">
            <v>0.26699000000000001</v>
          </cell>
          <cell r="AG15331">
            <v>0.19818</v>
          </cell>
          <cell r="AH15331">
            <v>0.14341000000000001</v>
          </cell>
          <cell r="AI15331">
            <v>0.10828</v>
          </cell>
          <cell r="AK15331">
            <v>7.7387999999999998E-2</v>
          </cell>
          <cell r="AL15331">
            <v>5.4664999999999998E-2</v>
          </cell>
          <cell r="AO15331">
            <v>2.3206999999999998E-2</v>
          </cell>
          <cell r="AQ15331">
            <v>1.0336000000000001</v>
          </cell>
          <cell r="AR15331">
            <v>1.0609</v>
          </cell>
          <cell r="AS15331">
            <v>0.84319</v>
          </cell>
          <cell r="AT15331">
            <v>0.98950000000000005</v>
          </cell>
          <cell r="AU15331">
            <v>0.77614000000000005</v>
          </cell>
          <cell r="AV15331">
            <v>0.70909</v>
          </cell>
          <cell r="AW15331">
            <v>0.38177</v>
          </cell>
          <cell r="AX15331">
            <v>0.38430999999999998</v>
          </cell>
          <cell r="AY15331">
            <v>0.23880000000000001</v>
          </cell>
          <cell r="AZ15331">
            <v>0.19123999999999999</v>
          </cell>
          <cell r="BA15331">
            <v>0.15834999999999999</v>
          </cell>
          <cell r="BB15331">
            <v>0.13366</v>
          </cell>
          <cell r="BF15331">
            <v>9.3013999999999999E-2</v>
          </cell>
        </row>
        <row r="15333">
          <cell r="Y15333">
            <v>0.94321999999999995</v>
          </cell>
          <cell r="Z15333">
            <v>0.94976000000000005</v>
          </cell>
          <cell r="AA15333">
            <v>0.90888000000000002</v>
          </cell>
          <cell r="AB15333">
            <v>0.82733999999999996</v>
          </cell>
          <cell r="AC15333">
            <v>0.79952999999999996</v>
          </cell>
          <cell r="AD15333">
            <v>0.68913000000000002</v>
          </cell>
          <cell r="AE15333">
            <v>0.58196999999999999</v>
          </cell>
          <cell r="AF15333">
            <v>0.51395000000000002</v>
          </cell>
          <cell r="AG15333">
            <v>0.41349000000000002</v>
          </cell>
          <cell r="AH15333">
            <v>0.35388999999999998</v>
          </cell>
          <cell r="AI15333">
            <v>0.24166000000000001</v>
          </cell>
          <cell r="AJ15333">
            <v>0.19885</v>
          </cell>
          <cell r="AK15333">
            <v>0.15182000000000001</v>
          </cell>
          <cell r="AL15333">
            <v>0.11643000000000001</v>
          </cell>
          <cell r="AM15333">
            <v>8.3516999999999994E-2</v>
          </cell>
          <cell r="AN15333">
            <v>7.7373999999999998E-2</v>
          </cell>
          <cell r="AO15333">
            <v>4.0086999999999998E-2</v>
          </cell>
          <cell r="AP15333">
            <v>3.5499000000000003E-2</v>
          </cell>
          <cell r="AQ15333">
            <v>1.0579000000000001</v>
          </cell>
          <cell r="AR15333">
            <v>1.0354000000000001</v>
          </cell>
          <cell r="AS15333">
            <v>0.94274000000000002</v>
          </cell>
          <cell r="AT15333">
            <v>0.83886000000000005</v>
          </cell>
          <cell r="AU15333">
            <v>0.83787</v>
          </cell>
          <cell r="AV15333">
            <v>0.79144000000000003</v>
          </cell>
          <cell r="AW15333">
            <v>0.51580999999999999</v>
          </cell>
          <cell r="AX15333">
            <v>0.62661</v>
          </cell>
          <cell r="AY15333">
            <v>0.38105</v>
          </cell>
          <cell r="AZ15333">
            <v>0.3831</v>
          </cell>
          <cell r="BA15333">
            <v>0.29941000000000001</v>
          </cell>
          <cell r="BB15333">
            <v>0.23093</v>
          </cell>
          <cell r="BC15333">
            <v>0.15908</v>
          </cell>
          <cell r="BD15333">
            <v>0.14343</v>
          </cell>
          <cell r="BE15333">
            <v>7.2250999999999996E-2</v>
          </cell>
          <cell r="BF15333">
            <v>7.7270000000000005E-2</v>
          </cell>
          <cell r="BG15333">
            <v>5.7675999999999998E-2</v>
          </cell>
          <cell r="BH15333">
            <v>4.0617E-2</v>
          </cell>
        </row>
        <row r="15334">
          <cell r="Y15334">
            <v>1.034</v>
          </cell>
          <cell r="Z15334">
            <v>0.98612999999999995</v>
          </cell>
          <cell r="AA15334">
            <v>0.83567000000000002</v>
          </cell>
          <cell r="AB15334">
            <v>1.0765</v>
          </cell>
          <cell r="AC15334">
            <v>0.65736000000000006</v>
          </cell>
          <cell r="AD15334">
            <v>0.62831999999999999</v>
          </cell>
          <cell r="AE15334">
            <v>0.39500999999999997</v>
          </cell>
          <cell r="AQ15334">
            <v>0.76936000000000004</v>
          </cell>
          <cell r="AR15334">
            <v>1.1575</v>
          </cell>
          <cell r="AS15334">
            <v>0.70504999999999995</v>
          </cell>
          <cell r="AT15334">
            <v>0.62960000000000005</v>
          </cell>
          <cell r="AU15334">
            <v>0.60899999999999999</v>
          </cell>
          <cell r="AV15334">
            <v>0.42860999999999999</v>
          </cell>
          <cell r="AW15334">
            <v>0.51437999999999995</v>
          </cell>
          <cell r="AY15334">
            <v>0.19608</v>
          </cell>
          <cell r="BA15334">
            <v>0.15153</v>
          </cell>
        </row>
        <row r="15336">
          <cell r="Y15336">
            <v>0.90125</v>
          </cell>
          <cell r="Z15336">
            <v>1.0941000000000001</v>
          </cell>
          <cell r="AA15336">
            <v>1.2628999999999999</v>
          </cell>
          <cell r="AB15336">
            <v>0.77141999999999999</v>
          </cell>
          <cell r="AC15336">
            <v>0.86582999999999999</v>
          </cell>
          <cell r="AG15336">
            <v>0.53234999999999999</v>
          </cell>
          <cell r="AH15336">
            <v>0.41478999999999999</v>
          </cell>
          <cell r="AJ15336">
            <v>0.25180000000000002</v>
          </cell>
          <cell r="AK15336">
            <v>0.17543</v>
          </cell>
          <cell r="AL15336">
            <v>0.17347000000000001</v>
          </cell>
          <cell r="AN15336">
            <v>0.10866000000000001</v>
          </cell>
          <cell r="AO15336">
            <v>8.1488000000000005E-2</v>
          </cell>
          <cell r="AP15336">
            <v>6.8436999999999998E-2</v>
          </cell>
          <cell r="AQ15336">
            <v>0.98712</v>
          </cell>
          <cell r="AR15336">
            <v>1.1718</v>
          </cell>
          <cell r="AT15336">
            <v>0.87665000000000004</v>
          </cell>
          <cell r="AV15336">
            <v>0.76153000000000004</v>
          </cell>
          <cell r="AW15336">
            <v>0.49592000000000003</v>
          </cell>
          <cell r="AX15336">
            <v>0.59443000000000001</v>
          </cell>
          <cell r="BA15336">
            <v>0.33816000000000002</v>
          </cell>
          <cell r="BB15336">
            <v>0.19491</v>
          </cell>
          <cell r="BC15336">
            <v>0.20880000000000001</v>
          </cell>
          <cell r="BD15336">
            <v>0.16114000000000001</v>
          </cell>
          <cell r="BF15336">
            <v>0.11636000000000001</v>
          </cell>
          <cell r="BG15336">
            <v>8.2838999999999996E-2</v>
          </cell>
        </row>
        <row r="15339">
          <cell r="Y15339">
            <v>0.91503999999999996</v>
          </cell>
          <cell r="Z15339">
            <v>0.68471000000000004</v>
          </cell>
          <cell r="AA15339">
            <v>0.75255000000000005</v>
          </cell>
          <cell r="AB15339">
            <v>0.72819</v>
          </cell>
          <cell r="AC15339">
            <v>0.77293000000000001</v>
          </cell>
          <cell r="AD15339">
            <v>0.74021000000000003</v>
          </cell>
          <cell r="AE15339">
            <v>0.68164000000000002</v>
          </cell>
          <cell r="AF15339">
            <v>0.70372000000000001</v>
          </cell>
          <cell r="AG15339">
            <v>0.95664000000000005</v>
          </cell>
          <cell r="AH15339">
            <v>0.61041999999999996</v>
          </cell>
          <cell r="AI15339">
            <v>0.57733000000000001</v>
          </cell>
          <cell r="AJ15339">
            <v>0.64898999999999996</v>
          </cell>
          <cell r="AK15339">
            <v>0.66661999999999999</v>
          </cell>
          <cell r="AL15339">
            <v>0.68301999999999996</v>
          </cell>
          <cell r="AM15339">
            <v>0.70811000000000002</v>
          </cell>
          <cell r="AN15339">
            <v>0.60204000000000002</v>
          </cell>
          <cell r="AO15339">
            <v>0.66061000000000003</v>
          </cell>
          <cell r="AP15339">
            <v>0.57972000000000001</v>
          </cell>
          <cell r="AR15339">
            <v>0.61821000000000004</v>
          </cell>
          <cell r="AS15339">
            <v>0.59474000000000005</v>
          </cell>
          <cell r="AT15339">
            <v>0.53007000000000004</v>
          </cell>
          <cell r="AU15339">
            <v>0.59272000000000002</v>
          </cell>
          <cell r="AV15339">
            <v>0.65181999999999995</v>
          </cell>
          <cell r="AW15339">
            <v>0.45983000000000002</v>
          </cell>
        </row>
        <row r="15340">
          <cell r="Y15340">
            <v>0.91503999999999996</v>
          </cell>
          <cell r="Z15340">
            <v>0.68471000000000004</v>
          </cell>
          <cell r="AA15340">
            <v>0.75255000000000005</v>
          </cell>
          <cell r="AB15340">
            <v>0.72819</v>
          </cell>
          <cell r="AC15340">
            <v>0.77293000000000001</v>
          </cell>
          <cell r="AD15340">
            <v>0.74021000000000003</v>
          </cell>
          <cell r="AE15340">
            <v>0.68164000000000002</v>
          </cell>
          <cell r="AF15340">
            <v>0.70372000000000001</v>
          </cell>
          <cell r="AG15340">
            <v>0.95664000000000005</v>
          </cell>
          <cell r="AH15340">
            <v>0.61041999999999996</v>
          </cell>
          <cell r="AI15340">
            <v>0.57733000000000001</v>
          </cell>
          <cell r="AJ15340">
            <v>0.64898999999999996</v>
          </cell>
          <cell r="AK15340">
            <v>0.66661999999999999</v>
          </cell>
          <cell r="AL15340">
            <v>0.68301999999999996</v>
          </cell>
          <cell r="AM15340">
            <v>0.70811000000000002</v>
          </cell>
          <cell r="AN15340">
            <v>0.60204000000000002</v>
          </cell>
          <cell r="AP15340">
            <v>0.57972000000000001</v>
          </cell>
          <cell r="AR15340">
            <v>1.2706999999999999</v>
          </cell>
          <cell r="AS15340">
            <v>0.59474000000000005</v>
          </cell>
          <cell r="AT15340">
            <v>0.53007000000000004</v>
          </cell>
          <cell r="AU15340">
            <v>0.59272000000000002</v>
          </cell>
          <cell r="AV15340">
            <v>0.65181999999999995</v>
          </cell>
          <cell r="AW15340">
            <v>0.45983000000000002</v>
          </cell>
        </row>
        <row r="15341">
          <cell r="AE15341">
            <v>1.1347</v>
          </cell>
          <cell r="AF15341">
            <v>0.63402999999999998</v>
          </cell>
          <cell r="AH15341">
            <v>1.27</v>
          </cell>
          <cell r="AJ15341">
            <v>1.3019000000000001</v>
          </cell>
          <cell r="AK15341">
            <v>1.0377000000000001</v>
          </cell>
          <cell r="AM15341">
            <v>1.0209999999999999</v>
          </cell>
          <cell r="AZ15341">
            <v>1.2996000000000001</v>
          </cell>
          <cell r="BD15341">
            <v>1.4715</v>
          </cell>
        </row>
        <row r="15345">
          <cell r="Y15345">
            <v>0.85202999999999995</v>
          </cell>
          <cell r="Z15345">
            <v>0.25105</v>
          </cell>
          <cell r="AA15345">
            <v>0.44602999999999998</v>
          </cell>
          <cell r="AB15345">
            <v>0.73982999999999999</v>
          </cell>
          <cell r="AC15345">
            <v>0.55630000000000002</v>
          </cell>
          <cell r="AD15345">
            <v>0.36148999999999998</v>
          </cell>
          <cell r="AE15345">
            <v>0.41774</v>
          </cell>
          <cell r="AF15345">
            <v>0.25635999999999998</v>
          </cell>
          <cell r="AG15345">
            <v>0.50573999999999997</v>
          </cell>
          <cell r="AH15345">
            <v>0.5484</v>
          </cell>
          <cell r="AI15345">
            <v>0.49776999999999999</v>
          </cell>
          <cell r="AJ15345">
            <v>0.49340000000000001</v>
          </cell>
          <cell r="AK15345">
            <v>0.48493999999999998</v>
          </cell>
          <cell r="AL15345">
            <v>0.42526999999999998</v>
          </cell>
          <cell r="AM15345">
            <v>0.57630999999999999</v>
          </cell>
          <cell r=